
<file path=[Content_Types].xml><?xml version="1.0" encoding="utf-8"?>
<Types xmlns="http://schemas.openxmlformats.org/package/2006/content-types">
  <Default Extension="xml" ContentType="application/xml"/>
  <Default Extension="vml" ContentType="application/vnd.openxmlformats-officedocument.vmlDrawi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comments25.xml" ContentType="application/vnd.openxmlformats-officedocument.spreadsheetml.comments+xml"/>
  <Override PartName="/xl/comments26.xml" ContentType="application/vnd.openxmlformats-officedocument.spreadsheetml.comments+xml"/>
  <Override PartName="/xl/comments27.xml" ContentType="application/vnd.openxmlformats-officedocument.spreadsheetml.comments+xml"/>
  <Override PartName="/xl/comments28.xml" ContentType="application/vnd.openxmlformats-officedocument.spreadsheetml.comments+xml"/>
  <Override PartName="/xl/comments29.xml" ContentType="application/vnd.openxmlformats-officedocument.spreadsheetml.comments+xml"/>
  <Override PartName="/xl/comments30.xml" ContentType="application/vnd.openxmlformats-officedocument.spreadsheetml.comments+xml"/>
  <Override PartName="/xl/comments31.xml" ContentType="application/vnd.openxmlformats-officedocument.spreadsheetml.comments+xml"/>
  <Override PartName="/xl/comments32.xml" ContentType="application/vnd.openxmlformats-officedocument.spreadsheetml.comments+xml"/>
  <Override PartName="/xl/comments33.xml" ContentType="application/vnd.openxmlformats-officedocument.spreadsheetml.comments+xml"/>
  <Override PartName="/xl/comments34.xml" ContentType="application/vnd.openxmlformats-officedocument.spreadsheetml.comments+xml"/>
  <Override PartName="/xl/comments35.xml" ContentType="application/vnd.openxmlformats-officedocument.spreadsheetml.comments+xml"/>
  <Override PartName="/xl/comments36.xml" ContentType="application/vnd.openxmlformats-officedocument.spreadsheetml.comments+xml"/>
  <Override PartName="/xl/comments37.xml" ContentType="application/vnd.openxmlformats-officedocument.spreadsheetml.comments+xml"/>
  <Override PartName="/xl/comments38.xml" ContentType="application/vnd.openxmlformats-officedocument.spreadsheetml.comments+xml"/>
  <Override PartName="/xl/comments39.xml" ContentType="application/vnd.openxmlformats-officedocument.spreadsheetml.comments+xml"/>
  <Override PartName="/xl/comments40.xml" ContentType="application/vnd.openxmlformats-officedocument.spreadsheetml.comments+xml"/>
  <Override PartName="/xl/comments41.xml" ContentType="application/vnd.openxmlformats-officedocument.spreadsheetml.comments+xml"/>
  <Override PartName="/xl/comments42.xml" ContentType="application/vnd.openxmlformats-officedocument.spreadsheetml.comments+xml"/>
  <Override PartName="/xl/comments43.xml" ContentType="application/vnd.openxmlformats-officedocument.spreadsheetml.comments+xml"/>
  <Override PartName="/xl/comments44.xml" ContentType="application/vnd.openxmlformats-officedocument.spreadsheetml.comments+xml"/>
  <Override PartName="/xl/comments45.xml" ContentType="application/vnd.openxmlformats-officedocument.spreadsheetml.comments+xml"/>
  <Override PartName="/xl/comments46.xml" ContentType="application/vnd.openxmlformats-officedocument.spreadsheetml.comments+xml"/>
  <Override PartName="/xl/comments47.xml" ContentType="application/vnd.openxmlformats-officedocument.spreadsheetml.comments+xml"/>
  <Override PartName="/xl/comments48.xml" ContentType="application/vnd.openxmlformats-officedocument.spreadsheetml.comments+xml"/>
  <Override PartName="/xl/comments49.xml" ContentType="application/vnd.openxmlformats-officedocument.spreadsheetml.comments+xml"/>
  <Override PartName="/xl/comments50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2905"/>
  <workbookPr codeName="ThisWorkbook" autoCompressPictures="0"/>
  <bookViews>
    <workbookView xWindow="0" yWindow="0" windowWidth="25600" windowHeight="15540" firstSheet="38" activeTab="49"/>
  </bookViews>
  <sheets>
    <sheet name="50" sheetId="33" r:id="rId1"/>
    <sheet name="49" sheetId="34" r:id="rId2"/>
    <sheet name="48" sheetId="35" r:id="rId3"/>
    <sheet name="47" sheetId="36" r:id="rId4"/>
    <sheet name="46" sheetId="37" r:id="rId5"/>
    <sheet name="45" sheetId="38" r:id="rId6"/>
    <sheet name="44" sheetId="39" r:id="rId7"/>
    <sheet name="43" sheetId="40" r:id="rId8"/>
    <sheet name="42" sheetId="41" r:id="rId9"/>
    <sheet name="41" sheetId="42" r:id="rId10"/>
    <sheet name="40" sheetId="43" r:id="rId11"/>
    <sheet name="39" sheetId="44" r:id="rId12"/>
    <sheet name="38" sheetId="45" r:id="rId13"/>
    <sheet name="37" sheetId="46" r:id="rId14"/>
    <sheet name="36" sheetId="47" r:id="rId15"/>
    <sheet name="35" sheetId="48" r:id="rId16"/>
    <sheet name="34" sheetId="49" r:id="rId17"/>
    <sheet name="33" sheetId="50" r:id="rId18"/>
    <sheet name="32" sheetId="51" r:id="rId19"/>
    <sheet name="31" sheetId="52" r:id="rId20"/>
    <sheet name="30" sheetId="23" r:id="rId21"/>
    <sheet name="29" sheetId="24" r:id="rId22"/>
    <sheet name="28" sheetId="25" r:id="rId23"/>
    <sheet name="27" sheetId="26" r:id="rId24"/>
    <sheet name="26" sheetId="27" r:id="rId25"/>
    <sheet name="25" sheetId="28" r:id="rId26"/>
    <sheet name="24" sheetId="29" r:id="rId27"/>
    <sheet name="23" sheetId="30" r:id="rId28"/>
    <sheet name="22" sheetId="31" r:id="rId29"/>
    <sheet name="21" sheetId="32" r:id="rId30"/>
    <sheet name="20" sheetId="13" r:id="rId31"/>
    <sheet name="19" sheetId="14" r:id="rId32"/>
    <sheet name="18" sheetId="15" r:id="rId33"/>
    <sheet name="17" sheetId="16" r:id="rId34"/>
    <sheet name="16" sheetId="17" r:id="rId35"/>
    <sheet name="15" sheetId="18" r:id="rId36"/>
    <sheet name="14" sheetId="19" r:id="rId37"/>
    <sheet name="13" sheetId="20" r:id="rId38"/>
    <sheet name="12" sheetId="21" r:id="rId39"/>
    <sheet name="11" sheetId="22" r:id="rId40"/>
    <sheet name="10" sheetId="12" r:id="rId41"/>
    <sheet name="9" sheetId="11" r:id="rId42"/>
    <sheet name="8" sheetId="10" r:id="rId43"/>
    <sheet name="7" sheetId="9" r:id="rId44"/>
    <sheet name="6" sheetId="8" r:id="rId45"/>
    <sheet name="5" sheetId="7" r:id="rId46"/>
    <sheet name="4" sheetId="6" r:id="rId47"/>
    <sheet name="3" sheetId="5" r:id="rId48"/>
    <sheet name="2" sheetId="4" r:id="rId49"/>
    <sheet name="1" sheetId="1" r:id="rId50"/>
  </sheets>
  <externalReferences>
    <externalReference r:id="rId51"/>
  </externalReference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91.8759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 calcMode="manual" calcCompleted="0" calcOnSave="0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1" i="52" l="1"/>
  <c r="A1" i="51"/>
  <c r="A1" i="50"/>
  <c r="A1" i="49"/>
  <c r="A1" i="48"/>
  <c r="A1" i="47"/>
  <c r="A1" i="46"/>
  <c r="A1" i="45"/>
  <c r="A1" i="44"/>
  <c r="A1" i="43"/>
  <c r="A1" i="42"/>
  <c r="A1" i="41"/>
  <c r="A1" i="40"/>
  <c r="A1" i="39"/>
  <c r="A1" i="38"/>
  <c r="A1" i="37"/>
  <c r="A1" i="36"/>
  <c r="A1" i="35"/>
  <c r="A1" i="34"/>
  <c r="A1" i="33"/>
  <c r="A1" i="32"/>
  <c r="A1" i="31"/>
  <c r="A1" i="30"/>
  <c r="A1" i="29"/>
  <c r="A1" i="28"/>
  <c r="A1" i="27"/>
  <c r="A1" i="26"/>
  <c r="A1" i="25"/>
  <c r="A1" i="24"/>
  <c r="A1" i="23"/>
  <c r="A1" i="22"/>
  <c r="A1" i="21"/>
  <c r="A1" i="20"/>
  <c r="A1" i="19"/>
  <c r="A1" i="18"/>
  <c r="A1" i="17"/>
  <c r="A1" i="16"/>
  <c r="A1" i="15"/>
  <c r="A1" i="14"/>
  <c r="A1" i="13"/>
  <c r="A1" i="12"/>
  <c r="A1" i="11"/>
  <c r="A1" i="10"/>
  <c r="A1" i="9"/>
  <c r="A1" i="8"/>
  <c r="A1" i="7"/>
  <c r="A1" i="6"/>
  <c r="A1" i="5"/>
  <c r="A1" i="4"/>
  <c r="A1" i="1"/>
  <c r="B1" i="16"/>
  <c r="B1" i="22"/>
  <c r="B1" i="10"/>
  <c r="B1" i="7"/>
  <c r="B1" i="37"/>
  <c r="B1" i="41"/>
  <c r="B1" i="44"/>
  <c r="B1" i="48"/>
  <c r="B1" i="52"/>
  <c r="B1" i="25"/>
  <c r="B1" i="29"/>
  <c r="B1" i="4"/>
  <c r="B1" i="17"/>
  <c r="B1" i="12"/>
  <c r="B1" i="9"/>
  <c r="B1" i="34"/>
  <c r="B1" i="38"/>
  <c r="B1" i="42"/>
  <c r="B1" i="45"/>
  <c r="B1" i="49"/>
  <c r="B1" i="23"/>
  <c r="B1" i="26"/>
  <c r="B1" i="30"/>
  <c r="B1" i="14"/>
  <c r="B1" i="18"/>
  <c r="B1" i="19"/>
  <c r="B1" i="20"/>
  <c r="B1" i="1"/>
  <c r="B1" i="8"/>
  <c r="B1" i="35"/>
  <c r="B1" i="39"/>
  <c r="B1" i="43"/>
  <c r="B1" i="46"/>
  <c r="B1" i="50"/>
  <c r="B1" i="5"/>
  <c r="B1" i="27"/>
  <c r="B1" i="31"/>
  <c r="A4" i="34"/>
  <c r="B1" i="13"/>
  <c r="B1" i="15"/>
  <c r="B1" i="21"/>
  <c r="B1" i="11"/>
  <c r="B1" i="33"/>
  <c r="B1" i="36"/>
  <c r="B1" i="40"/>
  <c r="B1" i="6"/>
  <c r="B1" i="47"/>
  <c r="B1" i="51"/>
  <c r="B1" i="24"/>
  <c r="B1" i="28"/>
  <c r="B1" i="32"/>
  <c r="A4" i="33"/>
  <c r="A4" i="1"/>
  <c r="A4" i="4"/>
  <c r="A4" i="5"/>
  <c r="A4" i="6"/>
  <c r="A4" i="7"/>
  <c r="A4" i="8"/>
  <c r="A4" i="9"/>
  <c r="A4" i="10"/>
  <c r="A4" i="11"/>
  <c r="A4" i="12"/>
  <c r="A4" i="22"/>
  <c r="A4" i="21"/>
  <c r="A4" i="20"/>
  <c r="A4" i="19"/>
  <c r="A4" i="18"/>
  <c r="A4" i="17"/>
  <c r="A4" i="16"/>
  <c r="A4" i="15"/>
  <c r="A4" i="14"/>
  <c r="A4" i="13"/>
  <c r="A4" i="32"/>
  <c r="A4" i="31"/>
  <c r="A4" i="30"/>
  <c r="A4" i="29"/>
  <c r="A4" i="28"/>
  <c r="A4" i="27"/>
  <c r="A4" i="26"/>
  <c r="A4" i="25"/>
  <c r="A4" i="24"/>
  <c r="A4" i="23"/>
  <c r="A4" i="52"/>
  <c r="A4" i="51"/>
  <c r="A4" i="50"/>
  <c r="A4" i="49"/>
  <c r="A4" i="48"/>
  <c r="A4" i="47"/>
  <c r="A4" i="46"/>
  <c r="A4" i="45"/>
  <c r="A4" i="44"/>
  <c r="A4" i="43"/>
  <c r="A4" i="42"/>
  <c r="A4" i="41"/>
  <c r="A4" i="40"/>
  <c r="A4" i="39"/>
  <c r="A4" i="38"/>
  <c r="A4" i="37"/>
  <c r="A4" i="36"/>
  <c r="A4" i="35"/>
</calcChain>
</file>

<file path=xl/comments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5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sharedStrings.xml><?xml version="1.0" encoding="utf-8"?>
<sst xmlns="http://schemas.openxmlformats.org/spreadsheetml/2006/main" count="600" uniqueCount="15">
  <si>
    <t>时间</t>
  </si>
  <si>
    <t>time</t>
  </si>
  <si>
    <t>收盘价</t>
  </si>
  <si>
    <t>成交量</t>
  </si>
  <si>
    <t>成交额</t>
  </si>
  <si>
    <t>close</t>
  </si>
  <si>
    <t>volume</t>
  </si>
  <si>
    <t>amt</t>
  </si>
  <si>
    <t>2012-03-15 13:30</t>
  </si>
  <si>
    <t>2012-06-13 13:20</t>
  </si>
  <si>
    <t>2012-09-11 13:10</t>
  </si>
  <si>
    <t>2012-12-10 14:20</t>
  </si>
  <si>
    <t>2012-03-16 09:40</t>
  </si>
  <si>
    <t>2012-12-11 09:40</t>
  </si>
  <si>
    <t>访问服务器失败！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000000"/>
    <numFmt numFmtId="165" formatCode="yyyy\-mm\-dd\ hh:mm"/>
    <numFmt numFmtId="166" formatCode="0.000"/>
  </numFmts>
  <fonts count="4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01">
    <xf numFmtId="0" fontId="0" fillId="0" borderId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</cellStyleXfs>
  <cellXfs count="7">
    <xf numFmtId="0" fontId="0" fillId="0" borderId="0" xfId="0"/>
    <xf numFmtId="0" fontId="0" fillId="0" borderId="0" xfId="0" applyAlignment="1">
      <alignment horizontal="right"/>
    </xf>
    <xf numFmtId="164" fontId="0" fillId="0" borderId="0" xfId="0" applyNumberFormat="1" applyAlignment="1">
      <alignment horizontal="right"/>
    </xf>
    <xf numFmtId="165" fontId="0" fillId="0" borderId="0" xfId="0" applyNumberFormat="1" applyAlignment="1">
      <alignment horizontal="right"/>
    </xf>
    <xf numFmtId="165" fontId="0" fillId="0" borderId="0" xfId="0" applyNumberFormat="1"/>
    <xf numFmtId="166" fontId="0" fillId="0" borderId="0" xfId="0" applyNumberFormat="1" applyAlignment="1">
      <alignment horizontal="right"/>
    </xf>
    <xf numFmtId="166" fontId="0" fillId="0" borderId="0" xfId="0" applyNumberFormat="1"/>
  </cellXfs>
  <cellStyles count="401">
    <cellStyle name="Followed Hyperlink" xfId="2" builtinId="9" hidden="1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Hyperlink" xfId="1" builtinId="8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4" Type="http://schemas.openxmlformats.org/officeDocument/2006/relationships/worksheet" Target="worksheets/sheet14.xml"/><Relationship Id="rId15" Type="http://schemas.openxmlformats.org/officeDocument/2006/relationships/worksheet" Target="worksheets/sheet15.xml"/><Relationship Id="rId16" Type="http://schemas.openxmlformats.org/officeDocument/2006/relationships/worksheet" Target="worksheets/sheet16.xml"/><Relationship Id="rId17" Type="http://schemas.openxmlformats.org/officeDocument/2006/relationships/worksheet" Target="worksheets/sheet17.xml"/><Relationship Id="rId18" Type="http://schemas.openxmlformats.org/officeDocument/2006/relationships/worksheet" Target="worksheets/sheet18.xml"/><Relationship Id="rId19" Type="http://schemas.openxmlformats.org/officeDocument/2006/relationships/worksheet" Target="worksheets/sheet19.xml"/><Relationship Id="rId50" Type="http://schemas.openxmlformats.org/officeDocument/2006/relationships/worksheet" Target="worksheets/sheet50.xml"/><Relationship Id="rId51" Type="http://schemas.openxmlformats.org/officeDocument/2006/relationships/externalLink" Target="externalLinks/externalLink1.xml"/><Relationship Id="rId52" Type="http://schemas.openxmlformats.org/officeDocument/2006/relationships/theme" Target="theme/theme1.xml"/><Relationship Id="rId53" Type="http://schemas.openxmlformats.org/officeDocument/2006/relationships/styles" Target="styles.xml"/><Relationship Id="rId54" Type="http://schemas.openxmlformats.org/officeDocument/2006/relationships/sharedStrings" Target="sharedStrings.xml"/><Relationship Id="rId55" Type="http://schemas.openxmlformats.org/officeDocument/2006/relationships/calcChain" Target="calcChain.xml"/><Relationship Id="rId40" Type="http://schemas.openxmlformats.org/officeDocument/2006/relationships/worksheet" Target="worksheets/sheet40.xml"/><Relationship Id="rId41" Type="http://schemas.openxmlformats.org/officeDocument/2006/relationships/worksheet" Target="worksheets/sheet41.xml"/><Relationship Id="rId42" Type="http://schemas.openxmlformats.org/officeDocument/2006/relationships/worksheet" Target="worksheets/sheet42.xml"/><Relationship Id="rId43" Type="http://schemas.openxmlformats.org/officeDocument/2006/relationships/worksheet" Target="worksheets/sheet43.xml"/><Relationship Id="rId44" Type="http://schemas.openxmlformats.org/officeDocument/2006/relationships/worksheet" Target="worksheets/sheet44.xml"/><Relationship Id="rId45" Type="http://schemas.openxmlformats.org/officeDocument/2006/relationships/worksheet" Target="worksheets/sheet45.xml"/><Relationship Id="rId46" Type="http://schemas.openxmlformats.org/officeDocument/2006/relationships/worksheet" Target="worksheets/sheet46.xml"/><Relationship Id="rId47" Type="http://schemas.openxmlformats.org/officeDocument/2006/relationships/worksheet" Target="worksheets/sheet47.xml"/><Relationship Id="rId48" Type="http://schemas.openxmlformats.org/officeDocument/2006/relationships/worksheet" Target="worksheets/sheet48.xml"/><Relationship Id="rId49" Type="http://schemas.openxmlformats.org/officeDocument/2006/relationships/worksheet" Target="worksheets/sheet49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30" Type="http://schemas.openxmlformats.org/officeDocument/2006/relationships/worksheet" Target="worksheets/sheet30.xml"/><Relationship Id="rId31" Type="http://schemas.openxmlformats.org/officeDocument/2006/relationships/worksheet" Target="worksheets/sheet31.xml"/><Relationship Id="rId32" Type="http://schemas.openxmlformats.org/officeDocument/2006/relationships/worksheet" Target="worksheets/sheet32.xml"/><Relationship Id="rId33" Type="http://schemas.openxmlformats.org/officeDocument/2006/relationships/worksheet" Target="worksheets/sheet33.xml"/><Relationship Id="rId34" Type="http://schemas.openxmlformats.org/officeDocument/2006/relationships/worksheet" Target="worksheets/sheet34.xml"/><Relationship Id="rId35" Type="http://schemas.openxmlformats.org/officeDocument/2006/relationships/worksheet" Target="worksheets/sheet35.xml"/><Relationship Id="rId36" Type="http://schemas.openxmlformats.org/officeDocument/2006/relationships/worksheet" Target="worksheets/sheet36.xml"/><Relationship Id="rId37" Type="http://schemas.openxmlformats.org/officeDocument/2006/relationships/worksheet" Target="worksheets/sheet37.xml"/><Relationship Id="rId38" Type="http://schemas.openxmlformats.org/officeDocument/2006/relationships/worksheet" Target="worksheets/sheet38.xml"/><Relationship Id="rId39" Type="http://schemas.openxmlformats.org/officeDocument/2006/relationships/worksheet" Target="worksheets/sheet39.xml"/><Relationship Id="rId20" Type="http://schemas.openxmlformats.org/officeDocument/2006/relationships/worksheet" Target="worksheets/sheet20.xml"/><Relationship Id="rId21" Type="http://schemas.openxmlformats.org/officeDocument/2006/relationships/worksheet" Target="worksheets/sheet21.xml"/><Relationship Id="rId22" Type="http://schemas.openxmlformats.org/officeDocument/2006/relationships/worksheet" Target="worksheets/sheet22.xml"/><Relationship Id="rId23" Type="http://schemas.openxmlformats.org/officeDocument/2006/relationships/worksheet" Target="worksheets/sheet23.xml"/><Relationship Id="rId24" Type="http://schemas.openxmlformats.org/officeDocument/2006/relationships/worksheet" Target="worksheets/sheet24.xml"/><Relationship Id="rId25" Type="http://schemas.openxmlformats.org/officeDocument/2006/relationships/worksheet" Target="worksheets/sheet25.xml"/><Relationship Id="rId26" Type="http://schemas.openxmlformats.org/officeDocument/2006/relationships/worksheet" Target="worksheets/sheet26.xml"/><Relationship Id="rId27" Type="http://schemas.openxmlformats.org/officeDocument/2006/relationships/worksheet" Target="worksheets/sheet27.xml"/><Relationship Id="rId28" Type="http://schemas.openxmlformats.org/officeDocument/2006/relationships/worksheet" Target="worksheets/sheet28.xml"/><Relationship Id="rId29" Type="http://schemas.openxmlformats.org/officeDocument/2006/relationships/worksheet" Target="worksheets/sheet29.xml"/><Relationship Id="rId10" Type="http://schemas.openxmlformats.org/officeDocument/2006/relationships/worksheet" Target="worksheets/sheet10.xml"/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/Wind.NET.Client/WindNET/DataBrowse/XLA/WindFunc.xla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WindFunc.xla"/>
    </sheetNames>
    <definedNames>
      <definedName name="WSI"/>
      <definedName name="WSS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.vml"/><Relationship Id="rId2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0.vml"/><Relationship Id="rId2" Type="http://schemas.openxmlformats.org/officeDocument/2006/relationships/comments" Target="../comments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1.vml"/><Relationship Id="rId2" Type="http://schemas.openxmlformats.org/officeDocument/2006/relationships/comments" Target="../comments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2.vml"/><Relationship Id="rId2" Type="http://schemas.openxmlformats.org/officeDocument/2006/relationships/comments" Target="../comments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3.vml"/><Relationship Id="rId2" Type="http://schemas.openxmlformats.org/officeDocument/2006/relationships/comments" Target="../comments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4.vml"/><Relationship Id="rId2" Type="http://schemas.openxmlformats.org/officeDocument/2006/relationships/comments" Target="../comments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5.vml"/><Relationship Id="rId2" Type="http://schemas.openxmlformats.org/officeDocument/2006/relationships/comments" Target="../comments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6.vml"/><Relationship Id="rId2" Type="http://schemas.openxmlformats.org/officeDocument/2006/relationships/comments" Target="../comments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7.vml"/><Relationship Id="rId2" Type="http://schemas.openxmlformats.org/officeDocument/2006/relationships/comments" Target="../comments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8.vml"/><Relationship Id="rId2" Type="http://schemas.openxmlformats.org/officeDocument/2006/relationships/comments" Target="../comments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9.vml"/><Relationship Id="rId2" Type="http://schemas.openxmlformats.org/officeDocument/2006/relationships/comments" Target="../comments1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Relationship Id="rId2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0.vml"/><Relationship Id="rId2" Type="http://schemas.openxmlformats.org/officeDocument/2006/relationships/comments" Target="../comments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1.vml"/><Relationship Id="rId2" Type="http://schemas.openxmlformats.org/officeDocument/2006/relationships/comments" Target="../comments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2.vml"/><Relationship Id="rId2" Type="http://schemas.openxmlformats.org/officeDocument/2006/relationships/comments" Target="../comments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3.vml"/><Relationship Id="rId2" Type="http://schemas.openxmlformats.org/officeDocument/2006/relationships/comments" Target="../comments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4.vml"/><Relationship Id="rId2" Type="http://schemas.openxmlformats.org/officeDocument/2006/relationships/comments" Target="../comments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5.vml"/><Relationship Id="rId2" Type="http://schemas.openxmlformats.org/officeDocument/2006/relationships/comments" Target="../comments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6.vml"/><Relationship Id="rId2" Type="http://schemas.openxmlformats.org/officeDocument/2006/relationships/comments" Target="../comments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7.vml"/><Relationship Id="rId2" Type="http://schemas.openxmlformats.org/officeDocument/2006/relationships/comments" Target="../comments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8.vml"/><Relationship Id="rId2" Type="http://schemas.openxmlformats.org/officeDocument/2006/relationships/comments" Target="../comments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9.vml"/><Relationship Id="rId2" Type="http://schemas.openxmlformats.org/officeDocument/2006/relationships/comments" Target="../comments2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.vml"/><Relationship Id="rId2" Type="http://schemas.openxmlformats.org/officeDocument/2006/relationships/comments" Target="../comments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0.vml"/><Relationship Id="rId2" Type="http://schemas.openxmlformats.org/officeDocument/2006/relationships/comments" Target="../comments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1.vml"/><Relationship Id="rId2" Type="http://schemas.openxmlformats.org/officeDocument/2006/relationships/comments" Target="../comments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2.vml"/><Relationship Id="rId2" Type="http://schemas.openxmlformats.org/officeDocument/2006/relationships/comments" Target="../comments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3.vml"/><Relationship Id="rId2" Type="http://schemas.openxmlformats.org/officeDocument/2006/relationships/comments" Target="../comments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4.vml"/><Relationship Id="rId2" Type="http://schemas.openxmlformats.org/officeDocument/2006/relationships/comments" Target="../comments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5.vml"/><Relationship Id="rId2" Type="http://schemas.openxmlformats.org/officeDocument/2006/relationships/comments" Target="../comments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6.vml"/><Relationship Id="rId2" Type="http://schemas.openxmlformats.org/officeDocument/2006/relationships/comments" Target="../comments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7.vml"/><Relationship Id="rId2" Type="http://schemas.openxmlformats.org/officeDocument/2006/relationships/comments" Target="../comments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8.vml"/><Relationship Id="rId2" Type="http://schemas.openxmlformats.org/officeDocument/2006/relationships/comments" Target="../comments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9.vml"/><Relationship Id="rId2" Type="http://schemas.openxmlformats.org/officeDocument/2006/relationships/comments" Target="../comments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.vml"/><Relationship Id="rId2" Type="http://schemas.openxmlformats.org/officeDocument/2006/relationships/comments" Target="../comments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0.vml"/><Relationship Id="rId2" Type="http://schemas.openxmlformats.org/officeDocument/2006/relationships/comments" Target="../comments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1.vml"/><Relationship Id="rId2" Type="http://schemas.openxmlformats.org/officeDocument/2006/relationships/comments" Target="../comments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2.vml"/><Relationship Id="rId2" Type="http://schemas.openxmlformats.org/officeDocument/2006/relationships/comments" Target="../comments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3.vml"/><Relationship Id="rId2" Type="http://schemas.openxmlformats.org/officeDocument/2006/relationships/comments" Target="../comments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4.vml"/><Relationship Id="rId2" Type="http://schemas.openxmlformats.org/officeDocument/2006/relationships/comments" Target="../comments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5.vml"/><Relationship Id="rId2" Type="http://schemas.openxmlformats.org/officeDocument/2006/relationships/comments" Target="../comments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6.vml"/><Relationship Id="rId2" Type="http://schemas.openxmlformats.org/officeDocument/2006/relationships/comments" Target="../comments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7.vml"/><Relationship Id="rId2" Type="http://schemas.openxmlformats.org/officeDocument/2006/relationships/comments" Target="../comments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8.vml"/><Relationship Id="rId2" Type="http://schemas.openxmlformats.org/officeDocument/2006/relationships/comments" Target="../comments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9.vml"/><Relationship Id="rId2" Type="http://schemas.openxmlformats.org/officeDocument/2006/relationships/comments" Target="../comments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5.vml"/><Relationship Id="rId2" Type="http://schemas.openxmlformats.org/officeDocument/2006/relationships/comments" Target="../comments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50.vml"/><Relationship Id="rId2" Type="http://schemas.openxmlformats.org/officeDocument/2006/relationships/comments" Target="../comments50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6.vml"/><Relationship Id="rId2" Type="http://schemas.openxmlformats.org/officeDocument/2006/relationships/comments" Target="../comments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7.vml"/><Relationship Id="rId2" Type="http://schemas.openxmlformats.org/officeDocument/2006/relationships/comments" Target="../comments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8.vml"/><Relationship Id="rId2" Type="http://schemas.openxmlformats.org/officeDocument/2006/relationships/comments" Target="../comments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9.vml"/><Relationship Id="rId2" Type="http://schemas.openxmlformats.org/officeDocument/2006/relationships/comments" Target="../comments9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655.SH</v>
      </c>
      <c r="B1" s="2" t="str">
        <f>[1]!WSS(#REF!,"sec_name","showcodes=n","cols=1;rows=1")</f>
        <v>豫园商城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8.93</v>
      </c>
      <c r="C4" s="5">
        <v>2437099</v>
      </c>
      <c r="D4" s="5">
        <v>21993164.359999999</v>
      </c>
      <c r="E4" s="6"/>
      <c r="F4" s="6"/>
    </row>
    <row r="5" spans="1:6">
      <c r="A5" s="3">
        <v>40938.409722222219</v>
      </c>
      <c r="B5" s="5">
        <v>8.9499999999999993</v>
      </c>
      <c r="C5" s="5">
        <v>916438</v>
      </c>
      <c r="D5" s="5">
        <v>8176037.4199999999</v>
      </c>
    </row>
    <row r="6" spans="1:6">
      <c r="A6" s="3">
        <v>40938.416666666664</v>
      </c>
      <c r="B6" s="5">
        <v>9.0399999999999991</v>
      </c>
      <c r="C6" s="5">
        <v>942095</v>
      </c>
      <c r="D6" s="5">
        <v>8482842.0299999993</v>
      </c>
    </row>
    <row r="7" spans="1:6">
      <c r="A7" s="3">
        <v>40938.423611111109</v>
      </c>
      <c r="B7" s="5">
        <v>9.06</v>
      </c>
      <c r="C7" s="5">
        <v>1359609</v>
      </c>
      <c r="D7" s="5">
        <v>12347275.08</v>
      </c>
    </row>
    <row r="8" spans="1:6">
      <c r="A8" s="3">
        <v>40938.430555555555</v>
      </c>
      <c r="B8" s="5">
        <v>9</v>
      </c>
      <c r="C8" s="5">
        <v>1317211</v>
      </c>
      <c r="D8" s="5">
        <v>11871607.060000001</v>
      </c>
    </row>
    <row r="9" spans="1:6">
      <c r="A9" s="3">
        <v>40938.4375</v>
      </c>
      <c r="B9" s="5">
        <v>8.99</v>
      </c>
      <c r="C9" s="5">
        <v>544125</v>
      </c>
      <c r="D9" s="5">
        <v>4888219.53</v>
      </c>
    </row>
    <row r="10" spans="1:6">
      <c r="A10" s="3">
        <v>40938.444444444445</v>
      </c>
      <c r="B10" s="5">
        <v>8.99</v>
      </c>
      <c r="C10" s="5">
        <v>344838</v>
      </c>
      <c r="D10" s="5">
        <v>3091853.51</v>
      </c>
    </row>
    <row r="11" spans="1:6">
      <c r="A11" s="3">
        <v>40938.451388888891</v>
      </c>
      <c r="B11" s="5">
        <v>9</v>
      </c>
      <c r="C11" s="5">
        <v>554118</v>
      </c>
      <c r="D11" s="5">
        <v>4981495.79</v>
      </c>
    </row>
    <row r="12" spans="1:6">
      <c r="A12" s="3">
        <v>40938.458333333336</v>
      </c>
      <c r="B12" s="5">
        <v>9.02</v>
      </c>
      <c r="C12" s="5">
        <v>588412</v>
      </c>
      <c r="D12" s="5">
        <v>5297702.07</v>
      </c>
    </row>
    <row r="13" spans="1:6">
      <c r="A13" s="3">
        <v>40938.465277777781</v>
      </c>
      <c r="B13" s="5">
        <v>9.02</v>
      </c>
      <c r="C13" s="5">
        <v>750860</v>
      </c>
      <c r="D13" s="5">
        <v>6769192.04</v>
      </c>
    </row>
    <row r="14" spans="1:6">
      <c r="A14" s="3">
        <v>40938.472222222219</v>
      </c>
      <c r="B14" s="5">
        <v>9.0399999999999991</v>
      </c>
      <c r="C14" s="5">
        <v>676467</v>
      </c>
      <c r="D14" s="5">
        <v>6105088.8799999999</v>
      </c>
    </row>
    <row r="15" spans="1:6">
      <c r="A15" s="3">
        <v>40938.479166666664</v>
      </c>
      <c r="B15" s="5">
        <v>9.0500000000000007</v>
      </c>
      <c r="C15" s="5">
        <v>603701</v>
      </c>
      <c r="D15" s="5">
        <v>5468857.0700000003</v>
      </c>
    </row>
    <row r="16" spans="1:6">
      <c r="A16" s="3">
        <v>40938.548611111109</v>
      </c>
      <c r="B16" s="5">
        <v>9.09</v>
      </c>
      <c r="C16" s="5">
        <v>363471</v>
      </c>
      <c r="D16" s="5">
        <v>3298642.5</v>
      </c>
    </row>
    <row r="17" spans="1:4">
      <c r="A17" s="3">
        <v>40938.555555555555</v>
      </c>
      <c r="B17" s="5">
        <v>9.06</v>
      </c>
      <c r="C17" s="5">
        <v>388995</v>
      </c>
      <c r="D17" s="5">
        <v>3527515.07</v>
      </c>
    </row>
    <row r="18" spans="1:4">
      <c r="A18" s="3">
        <v>40938.5625</v>
      </c>
      <c r="B18" s="5">
        <v>9.1</v>
      </c>
      <c r="C18" s="5">
        <v>967426</v>
      </c>
      <c r="D18" s="5">
        <v>8798601.1699999999</v>
      </c>
    </row>
    <row r="19" spans="1:4">
      <c r="A19" s="3">
        <v>40938.569444444445</v>
      </c>
      <c r="B19" s="5">
        <v>9.11</v>
      </c>
      <c r="C19" s="5">
        <v>787010</v>
      </c>
      <c r="D19" s="5">
        <v>7165868.7400000002</v>
      </c>
    </row>
    <row r="20" spans="1:4">
      <c r="A20" s="3">
        <v>40938.576388888891</v>
      </c>
      <c r="B20" s="5">
        <v>9.1300000000000008</v>
      </c>
      <c r="C20" s="5">
        <v>1278789</v>
      </c>
      <c r="D20" s="5">
        <v>11683296.470000001</v>
      </c>
    </row>
    <row r="21" spans="1:4">
      <c r="A21" s="3">
        <v>40938.583333333336</v>
      </c>
      <c r="B21" s="5">
        <v>9.08</v>
      </c>
      <c r="C21" s="5">
        <v>828771</v>
      </c>
      <c r="D21" s="5">
        <v>7549945.4299999997</v>
      </c>
    </row>
    <row r="22" spans="1:4">
      <c r="A22" s="3">
        <v>40938.590277777781</v>
      </c>
      <c r="B22" s="5">
        <v>9.0299999999999994</v>
      </c>
      <c r="C22" s="5">
        <v>599206</v>
      </c>
      <c r="D22" s="5">
        <v>5418005</v>
      </c>
    </row>
    <row r="23" spans="1:4">
      <c r="A23" s="3">
        <v>40938.597222222219</v>
      </c>
      <c r="B23" s="5">
        <v>9.09</v>
      </c>
      <c r="C23" s="5">
        <v>637028</v>
      </c>
      <c r="D23" s="5">
        <v>5769594.1399999997</v>
      </c>
    </row>
    <row r="24" spans="1:4">
      <c r="A24" s="3">
        <v>40938.604166666664</v>
      </c>
      <c r="B24" s="5">
        <v>9.0500000000000007</v>
      </c>
      <c r="C24" s="5">
        <v>991892</v>
      </c>
      <c r="D24" s="5">
        <v>9009384.7799999993</v>
      </c>
    </row>
    <row r="25" spans="1:4">
      <c r="A25" s="3">
        <v>40938.611111111109</v>
      </c>
      <c r="B25" s="5">
        <v>9.0500000000000007</v>
      </c>
      <c r="C25" s="5">
        <v>1602524</v>
      </c>
      <c r="D25" s="5">
        <v>14516102.65</v>
      </c>
    </row>
    <row r="26" spans="1:4">
      <c r="A26" s="3">
        <v>40938.618055555555</v>
      </c>
      <c r="B26" s="5">
        <v>9.02</v>
      </c>
      <c r="C26" s="5">
        <v>1367695</v>
      </c>
      <c r="D26" s="5">
        <v>12368985.539999999</v>
      </c>
    </row>
    <row r="27" spans="1:4">
      <c r="A27" s="3">
        <v>40938.625</v>
      </c>
      <c r="B27" s="5">
        <v>9</v>
      </c>
      <c r="C27" s="5">
        <v>1056510</v>
      </c>
      <c r="D27" s="5">
        <v>9546727.6799999997</v>
      </c>
    </row>
    <row r="28" spans="1:4">
      <c r="A28" s="3">
        <v>40939.402777777781</v>
      </c>
      <c r="B28" s="5">
        <v>9.0399999999999991</v>
      </c>
      <c r="C28" s="5">
        <v>524767</v>
      </c>
      <c r="D28" s="5">
        <v>4715944.9800000004</v>
      </c>
    </row>
    <row r="29" spans="1:4">
      <c r="A29" s="3">
        <v>40939.409722222219</v>
      </c>
      <c r="B29" s="5">
        <v>9.0500000000000007</v>
      </c>
      <c r="C29" s="5">
        <v>552511</v>
      </c>
      <c r="D29" s="5">
        <v>5000453.99</v>
      </c>
    </row>
    <row r="30" spans="1:4">
      <c r="A30" s="3">
        <v>40939.416666666664</v>
      </c>
      <c r="B30" s="5">
        <v>9.0399999999999991</v>
      </c>
      <c r="C30" s="5">
        <v>928300</v>
      </c>
      <c r="D30" s="5">
        <v>8416776.0700000003</v>
      </c>
    </row>
    <row r="31" spans="1:4">
      <c r="A31" s="3">
        <v>40939.423611111109</v>
      </c>
      <c r="B31" s="5">
        <v>9.02</v>
      </c>
      <c r="C31" s="5">
        <v>968500</v>
      </c>
      <c r="D31" s="5">
        <v>8732456.6500000004</v>
      </c>
    </row>
    <row r="32" spans="1:4">
      <c r="A32" s="3">
        <v>40939.430555555555</v>
      </c>
      <c r="B32" s="5">
        <v>9.01</v>
      </c>
      <c r="C32" s="5">
        <v>825332</v>
      </c>
      <c r="D32" s="5">
        <v>7420714.4699999997</v>
      </c>
    </row>
    <row r="33" spans="1:4">
      <c r="A33" s="3">
        <v>40939.4375</v>
      </c>
      <c r="B33" s="5">
        <v>9.02</v>
      </c>
      <c r="C33" s="5">
        <v>350725</v>
      </c>
      <c r="D33" s="5">
        <v>3160553.25</v>
      </c>
    </row>
    <row r="34" spans="1:4">
      <c r="A34" s="3">
        <v>40939.444444444445</v>
      </c>
      <c r="B34" s="5">
        <v>9.06</v>
      </c>
      <c r="C34" s="5">
        <v>650851</v>
      </c>
      <c r="D34" s="5">
        <v>5889666.71</v>
      </c>
    </row>
    <row r="35" spans="1:4">
      <c r="A35" s="3">
        <v>40939.451388888891</v>
      </c>
      <c r="B35" s="5">
        <v>9.0500000000000007</v>
      </c>
      <c r="C35" s="5">
        <v>342910</v>
      </c>
      <c r="D35" s="5">
        <v>3101118.3</v>
      </c>
    </row>
    <row r="36" spans="1:4">
      <c r="A36" s="3">
        <v>40939.458333333336</v>
      </c>
      <c r="B36" s="5">
        <v>9.0399999999999991</v>
      </c>
      <c r="C36" s="5">
        <v>503200</v>
      </c>
      <c r="D36" s="5">
        <v>4548983.6900000004</v>
      </c>
    </row>
    <row r="37" spans="1:4">
      <c r="A37" s="3">
        <v>40939.465277777781</v>
      </c>
      <c r="B37" s="5">
        <v>9.0399999999999991</v>
      </c>
      <c r="C37" s="5">
        <v>366189</v>
      </c>
      <c r="D37" s="5">
        <v>3312156.56</v>
      </c>
    </row>
    <row r="38" spans="1:4">
      <c r="A38" s="3">
        <v>40939.472222222219</v>
      </c>
      <c r="B38" s="5">
        <v>9.0500000000000007</v>
      </c>
      <c r="C38" s="5">
        <v>491200</v>
      </c>
      <c r="D38" s="5">
        <v>4444637</v>
      </c>
    </row>
    <row r="39" spans="1:4">
      <c r="A39" s="3">
        <v>40939.479166666664</v>
      </c>
      <c r="B39" s="5">
        <v>9.0299999999999994</v>
      </c>
      <c r="C39" s="5">
        <v>233182</v>
      </c>
      <c r="D39" s="5">
        <v>2109695.46</v>
      </c>
    </row>
    <row r="40" spans="1:4">
      <c r="A40" s="3">
        <v>40939.548611111109</v>
      </c>
      <c r="B40" s="5">
        <v>9.0500000000000007</v>
      </c>
      <c r="C40" s="5">
        <v>564707</v>
      </c>
      <c r="D40" s="5">
        <v>5111648.63</v>
      </c>
    </row>
    <row r="41" spans="1:4">
      <c r="A41" s="3">
        <v>40939.555555555555</v>
      </c>
      <c r="B41" s="5">
        <v>9.08</v>
      </c>
      <c r="C41" s="5">
        <v>924900</v>
      </c>
      <c r="D41" s="5">
        <v>8411372.9499999993</v>
      </c>
    </row>
    <row r="42" spans="1:4">
      <c r="A42" s="3">
        <v>40939.5625</v>
      </c>
      <c r="B42" s="5">
        <v>9.08</v>
      </c>
      <c r="C42" s="5">
        <v>140368</v>
      </c>
      <c r="D42" s="5">
        <v>1273797.8600000001</v>
      </c>
    </row>
    <row r="43" spans="1:4">
      <c r="A43" s="3">
        <v>40939.569444444445</v>
      </c>
      <c r="B43" s="5">
        <v>9.08</v>
      </c>
      <c r="C43" s="5">
        <v>184310</v>
      </c>
      <c r="D43" s="5">
        <v>1675154.3</v>
      </c>
    </row>
    <row r="44" spans="1:4">
      <c r="A44" s="3">
        <v>40939.576388888891</v>
      </c>
      <c r="B44" s="5">
        <v>9.06</v>
      </c>
      <c r="C44" s="5">
        <v>253540</v>
      </c>
      <c r="D44" s="5">
        <v>2300383.42</v>
      </c>
    </row>
    <row r="45" spans="1:4">
      <c r="A45" s="3">
        <v>40939.583333333336</v>
      </c>
      <c r="B45" s="5">
        <v>9.0500000000000007</v>
      </c>
      <c r="C45" s="5">
        <v>605311</v>
      </c>
      <c r="D45" s="5">
        <v>5467772.4100000001</v>
      </c>
    </row>
    <row r="46" spans="1:4">
      <c r="A46" s="3">
        <v>40939.590277777781</v>
      </c>
      <c r="B46" s="5">
        <v>9.06</v>
      </c>
      <c r="C46" s="5">
        <v>359893</v>
      </c>
      <c r="D46" s="5">
        <v>3268116.3</v>
      </c>
    </row>
    <row r="47" spans="1:4">
      <c r="A47" s="3">
        <v>40939.597222222219</v>
      </c>
      <c r="B47" s="5">
        <v>9.0399999999999991</v>
      </c>
      <c r="C47" s="5">
        <v>199171</v>
      </c>
      <c r="D47" s="5">
        <v>1802531.85</v>
      </c>
    </row>
    <row r="48" spans="1:4">
      <c r="A48" s="3">
        <v>40939.604166666664</v>
      </c>
      <c r="B48" s="5">
        <v>9.09</v>
      </c>
      <c r="C48" s="5">
        <v>612340</v>
      </c>
      <c r="D48" s="5">
        <v>5564572.4299999997</v>
      </c>
    </row>
    <row r="49" spans="1:4">
      <c r="A49" s="3">
        <v>40939.611111111109</v>
      </c>
      <c r="B49" s="5">
        <v>9.0500000000000007</v>
      </c>
      <c r="C49" s="5">
        <v>326242</v>
      </c>
      <c r="D49" s="5">
        <v>2959558.07</v>
      </c>
    </row>
    <row r="50" spans="1:4">
      <c r="A50" s="3">
        <v>40939.618055555555</v>
      </c>
      <c r="B50" s="5">
        <v>9.07</v>
      </c>
      <c r="C50" s="5">
        <v>230334</v>
      </c>
      <c r="D50" s="5">
        <v>2084036.87</v>
      </c>
    </row>
    <row r="51" spans="1:4">
      <c r="A51" s="3">
        <v>40939.625</v>
      </c>
      <c r="B51" s="5">
        <v>9.1</v>
      </c>
      <c r="C51" s="5">
        <v>735597</v>
      </c>
      <c r="D51" s="5">
        <v>6690439.3499999996</v>
      </c>
    </row>
    <row r="52" spans="1:4">
      <c r="A52" s="3">
        <v>40940.402777777781</v>
      </c>
      <c r="B52" s="5">
        <v>9.09</v>
      </c>
      <c r="C52" s="5">
        <v>100933</v>
      </c>
      <c r="D52" s="5">
        <v>915486.99</v>
      </c>
    </row>
    <row r="53" spans="1:4">
      <c r="A53" s="3">
        <v>40940.409722222219</v>
      </c>
      <c r="B53" s="5">
        <v>9.1300000000000008</v>
      </c>
      <c r="C53" s="5">
        <v>253400</v>
      </c>
      <c r="D53" s="5">
        <v>2308788.69</v>
      </c>
    </row>
    <row r="54" spans="1:4">
      <c r="A54" s="3">
        <v>40940.416666666664</v>
      </c>
      <c r="B54" s="5">
        <v>9.18</v>
      </c>
      <c r="C54" s="5">
        <v>931990</v>
      </c>
      <c r="D54" s="5">
        <v>8550680.5700000003</v>
      </c>
    </row>
    <row r="55" spans="1:4">
      <c r="A55" s="3">
        <v>40940.423611111109</v>
      </c>
      <c r="B55" s="5">
        <v>9.1999999999999993</v>
      </c>
      <c r="C55" s="5">
        <v>1123400</v>
      </c>
      <c r="D55" s="5">
        <v>10361411.220000001</v>
      </c>
    </row>
    <row r="56" spans="1:4">
      <c r="A56" s="3">
        <v>40940.430555555555</v>
      </c>
      <c r="B56" s="5">
        <v>9.2899999999999991</v>
      </c>
      <c r="C56" s="5">
        <v>876175</v>
      </c>
      <c r="D56" s="5">
        <v>8115013.2800000003</v>
      </c>
    </row>
    <row r="57" spans="1:4">
      <c r="A57" s="3">
        <v>40940.4375</v>
      </c>
      <c r="B57" s="5">
        <v>9.2899999999999991</v>
      </c>
      <c r="C57" s="5">
        <v>703000</v>
      </c>
      <c r="D57" s="5">
        <v>6536095.5</v>
      </c>
    </row>
    <row r="58" spans="1:4">
      <c r="A58" s="3">
        <v>40940.444444444445</v>
      </c>
      <c r="B58" s="5">
        <v>9.23</v>
      </c>
      <c r="C58" s="5">
        <v>365100</v>
      </c>
      <c r="D58" s="5">
        <v>3384744</v>
      </c>
    </row>
    <row r="59" spans="1:4">
      <c r="A59" s="3">
        <v>40940.451388888891</v>
      </c>
      <c r="B59" s="5">
        <v>9.1999999999999993</v>
      </c>
      <c r="C59" s="5">
        <v>676784</v>
      </c>
      <c r="D59" s="5">
        <v>6232665.0199999996</v>
      </c>
    </row>
    <row r="60" spans="1:4">
      <c r="A60" s="3">
        <v>40940.458333333336</v>
      </c>
      <c r="B60" s="5">
        <v>9.1999999999999993</v>
      </c>
      <c r="C60" s="5">
        <v>405698</v>
      </c>
      <c r="D60" s="5">
        <v>3733747.54</v>
      </c>
    </row>
    <row r="61" spans="1:4">
      <c r="A61" s="3">
        <v>40940.465277777781</v>
      </c>
      <c r="B61" s="5">
        <v>9.2100000000000009</v>
      </c>
      <c r="C61" s="5">
        <v>322657</v>
      </c>
      <c r="D61" s="5">
        <v>2968970.47</v>
      </c>
    </row>
    <row r="62" spans="1:4">
      <c r="A62" s="3">
        <v>40940.472222222219</v>
      </c>
      <c r="B62" s="5">
        <v>9.19</v>
      </c>
      <c r="C62" s="5">
        <v>396486</v>
      </c>
      <c r="D62" s="5">
        <v>3646502.96</v>
      </c>
    </row>
    <row r="63" spans="1:4">
      <c r="A63" s="3">
        <v>40940.479166666664</v>
      </c>
      <c r="B63" s="5">
        <v>9.18</v>
      </c>
      <c r="C63" s="5">
        <v>439877</v>
      </c>
      <c r="D63" s="5">
        <v>4044494.2</v>
      </c>
    </row>
    <row r="64" spans="1:4">
      <c r="A64" s="3">
        <v>40940.548611111109</v>
      </c>
      <c r="B64" s="5">
        <v>9.18</v>
      </c>
      <c r="C64" s="5">
        <v>369275</v>
      </c>
      <c r="D64" s="5">
        <v>3384296.82</v>
      </c>
    </row>
    <row r="65" spans="1:4">
      <c r="A65" s="3">
        <v>40940.555555555555</v>
      </c>
      <c r="B65" s="5">
        <v>9.15</v>
      </c>
      <c r="C65" s="5">
        <v>167043</v>
      </c>
      <c r="D65" s="5">
        <v>1533053.75</v>
      </c>
    </row>
    <row r="66" spans="1:4">
      <c r="A66" s="3">
        <v>40940.5625</v>
      </c>
      <c r="B66" s="5">
        <v>9.1</v>
      </c>
      <c r="C66" s="5">
        <v>573842</v>
      </c>
      <c r="D66" s="5">
        <v>5231337.84</v>
      </c>
    </row>
    <row r="67" spans="1:4">
      <c r="A67" s="3">
        <v>40940.569444444445</v>
      </c>
      <c r="B67" s="5">
        <v>9.1</v>
      </c>
      <c r="C67" s="5">
        <v>301330</v>
      </c>
      <c r="D67" s="5">
        <v>2739147.2</v>
      </c>
    </row>
    <row r="68" spans="1:4">
      <c r="A68" s="3">
        <v>40940.576388888891</v>
      </c>
      <c r="B68" s="5">
        <v>9.14</v>
      </c>
      <c r="C68" s="5">
        <v>343632</v>
      </c>
      <c r="D68" s="5">
        <v>3143345.47</v>
      </c>
    </row>
    <row r="69" spans="1:4">
      <c r="A69" s="3">
        <v>40940.583333333336</v>
      </c>
      <c r="B69" s="5">
        <v>9.15</v>
      </c>
      <c r="C69" s="5">
        <v>228349</v>
      </c>
      <c r="D69" s="5">
        <v>2082055.34</v>
      </c>
    </row>
    <row r="70" spans="1:4">
      <c r="A70" s="3">
        <v>40940.590277777781</v>
      </c>
      <c r="B70" s="5">
        <v>9.07</v>
      </c>
      <c r="C70" s="5">
        <v>583451</v>
      </c>
      <c r="D70" s="5">
        <v>5326765.5</v>
      </c>
    </row>
    <row r="71" spans="1:4">
      <c r="A71" s="3">
        <v>40940.597222222219</v>
      </c>
      <c r="B71" s="5">
        <v>9.15</v>
      </c>
      <c r="C71" s="5">
        <v>525427</v>
      </c>
      <c r="D71" s="5">
        <v>4796611.2300000004</v>
      </c>
    </row>
    <row r="72" spans="1:4">
      <c r="A72" s="3">
        <v>40940.604166666664</v>
      </c>
      <c r="B72" s="5">
        <v>9.1</v>
      </c>
      <c r="C72" s="5">
        <v>782156</v>
      </c>
      <c r="D72" s="5">
        <v>7158931.75</v>
      </c>
    </row>
    <row r="73" spans="1:4">
      <c r="A73" s="3">
        <v>40940.611111111109</v>
      </c>
      <c r="B73" s="5">
        <v>9.08</v>
      </c>
      <c r="C73" s="5">
        <v>458803</v>
      </c>
      <c r="D73" s="5">
        <v>4175546.91</v>
      </c>
    </row>
    <row r="74" spans="1:4">
      <c r="A74" s="3">
        <v>40940.618055555555</v>
      </c>
      <c r="B74" s="5">
        <v>9.1</v>
      </c>
      <c r="C74" s="5">
        <v>946390</v>
      </c>
      <c r="D74" s="5">
        <v>8595177.0800000001</v>
      </c>
    </row>
    <row r="75" spans="1:4">
      <c r="A75" s="3">
        <v>40940.625</v>
      </c>
      <c r="B75" s="5">
        <v>9.18</v>
      </c>
      <c r="C75" s="5">
        <v>989235</v>
      </c>
      <c r="D75" s="5">
        <v>9058104.6899999995</v>
      </c>
    </row>
    <row r="76" spans="1:4">
      <c r="A76" s="3">
        <v>40941.402777777781</v>
      </c>
      <c r="B76" s="5">
        <v>9.23</v>
      </c>
      <c r="C76" s="5">
        <v>311238</v>
      </c>
      <c r="D76" s="5">
        <v>2863415.48</v>
      </c>
    </row>
    <row r="77" spans="1:4">
      <c r="A77" s="3">
        <v>40941.409722222219</v>
      </c>
      <c r="B77" s="5">
        <v>9.1999999999999993</v>
      </c>
      <c r="C77" s="5">
        <v>439400</v>
      </c>
      <c r="D77" s="5">
        <v>4056589.71</v>
      </c>
    </row>
    <row r="78" spans="1:4">
      <c r="A78" s="3">
        <v>40941.416666666664</v>
      </c>
      <c r="B78" s="5">
        <v>9.23</v>
      </c>
      <c r="C78" s="5">
        <v>209085</v>
      </c>
      <c r="D78" s="5">
        <v>1925477.41</v>
      </c>
    </row>
    <row r="79" spans="1:4">
      <c r="A79" s="3">
        <v>40941.423611111109</v>
      </c>
      <c r="B79" s="5">
        <v>9.24</v>
      </c>
      <c r="C79" s="5">
        <v>460630</v>
      </c>
      <c r="D79" s="5">
        <v>4264285.93</v>
      </c>
    </row>
    <row r="80" spans="1:4">
      <c r="A80" s="3">
        <v>40941.430555555555</v>
      </c>
      <c r="B80" s="5">
        <v>9.25</v>
      </c>
      <c r="C80" s="5">
        <v>304042</v>
      </c>
      <c r="D80" s="5">
        <v>2810227.46</v>
      </c>
    </row>
    <row r="81" spans="1:4">
      <c r="A81" s="3">
        <v>40941.4375</v>
      </c>
      <c r="B81" s="5">
        <v>9.27</v>
      </c>
      <c r="C81" s="5">
        <v>846004</v>
      </c>
      <c r="D81" s="5">
        <v>7842528.3700000001</v>
      </c>
    </row>
    <row r="82" spans="1:4">
      <c r="A82" s="3">
        <v>40941.444444444445</v>
      </c>
      <c r="B82" s="5">
        <v>9.26</v>
      </c>
      <c r="C82" s="5">
        <v>196706</v>
      </c>
      <c r="D82" s="5">
        <v>1822456.44</v>
      </c>
    </row>
    <row r="83" spans="1:4">
      <c r="A83" s="3">
        <v>40941.451388888891</v>
      </c>
      <c r="B83" s="5">
        <v>9.19</v>
      </c>
      <c r="C83" s="5">
        <v>376931</v>
      </c>
      <c r="D83" s="5">
        <v>3473828.97</v>
      </c>
    </row>
    <row r="84" spans="1:4">
      <c r="A84" s="3">
        <v>40941.458333333336</v>
      </c>
      <c r="B84" s="5">
        <v>9.1999999999999993</v>
      </c>
      <c r="C84" s="5">
        <v>158334</v>
      </c>
      <c r="D84" s="5">
        <v>1454268.71</v>
      </c>
    </row>
    <row r="85" spans="1:4">
      <c r="A85" s="3">
        <v>40941.465277777781</v>
      </c>
      <c r="B85" s="5">
        <v>9.19</v>
      </c>
      <c r="C85" s="5">
        <v>84550</v>
      </c>
      <c r="D85" s="5">
        <v>776908.5</v>
      </c>
    </row>
    <row r="86" spans="1:4">
      <c r="A86" s="3">
        <v>40941.472222222219</v>
      </c>
      <c r="B86" s="5">
        <v>9.18</v>
      </c>
      <c r="C86" s="5">
        <v>164945</v>
      </c>
      <c r="D86" s="5">
        <v>1515053.1</v>
      </c>
    </row>
    <row r="87" spans="1:4">
      <c r="A87" s="3">
        <v>40941.479166666664</v>
      </c>
      <c r="B87" s="5">
        <v>9.18</v>
      </c>
      <c r="C87" s="5">
        <v>126900</v>
      </c>
      <c r="D87" s="5">
        <v>1165144</v>
      </c>
    </row>
    <row r="88" spans="1:4">
      <c r="A88" s="3">
        <v>40941.548611111109</v>
      </c>
      <c r="B88" s="5">
        <v>9.18</v>
      </c>
      <c r="C88" s="5">
        <v>166501</v>
      </c>
      <c r="D88" s="5">
        <v>1528058.17</v>
      </c>
    </row>
    <row r="89" spans="1:4">
      <c r="A89" s="3">
        <v>40941.555555555555</v>
      </c>
      <c r="B89" s="5">
        <v>9.18</v>
      </c>
      <c r="C89" s="5">
        <v>174249</v>
      </c>
      <c r="D89" s="5">
        <v>1600035.82</v>
      </c>
    </row>
    <row r="90" spans="1:4">
      <c r="A90" s="3">
        <v>40941.5625</v>
      </c>
      <c r="B90" s="5">
        <v>9.17</v>
      </c>
      <c r="C90" s="5">
        <v>233393</v>
      </c>
      <c r="D90" s="5">
        <v>2138614.46</v>
      </c>
    </row>
    <row r="91" spans="1:4">
      <c r="A91" s="3">
        <v>40941.569444444445</v>
      </c>
      <c r="B91" s="5">
        <v>9.19</v>
      </c>
      <c r="C91" s="5">
        <v>239049</v>
      </c>
      <c r="D91" s="5">
        <v>2196787.8199999998</v>
      </c>
    </row>
    <row r="92" spans="1:4">
      <c r="A92" s="3">
        <v>40941.576388888891</v>
      </c>
      <c r="B92" s="5">
        <v>9.1999999999999993</v>
      </c>
      <c r="C92" s="5">
        <v>117030</v>
      </c>
      <c r="D92" s="5">
        <v>1076072.05</v>
      </c>
    </row>
    <row r="93" spans="1:4">
      <c r="A93" s="3">
        <v>40941.583333333336</v>
      </c>
      <c r="B93" s="5">
        <v>9.2200000000000006</v>
      </c>
      <c r="C93" s="5">
        <v>187252</v>
      </c>
      <c r="D93" s="5">
        <v>1725047.54</v>
      </c>
    </row>
    <row r="94" spans="1:4">
      <c r="A94" s="3">
        <v>40941.590277777781</v>
      </c>
      <c r="B94" s="5">
        <v>9.1999999999999993</v>
      </c>
      <c r="C94" s="5">
        <v>214316</v>
      </c>
      <c r="D94" s="5">
        <v>1977462.81</v>
      </c>
    </row>
    <row r="95" spans="1:4">
      <c r="A95" s="3">
        <v>40941.597222222219</v>
      </c>
      <c r="B95" s="5">
        <v>9.1999999999999993</v>
      </c>
      <c r="C95" s="5">
        <v>179936</v>
      </c>
      <c r="D95" s="5">
        <v>1654269.37</v>
      </c>
    </row>
    <row r="96" spans="1:4">
      <c r="A96" s="3">
        <v>40941.604166666664</v>
      </c>
      <c r="B96" s="5">
        <v>9.2200000000000006</v>
      </c>
      <c r="C96" s="5">
        <v>200857</v>
      </c>
      <c r="D96" s="5">
        <v>1850719.59</v>
      </c>
    </row>
    <row r="97" spans="1:4">
      <c r="A97" s="3">
        <v>40941.611111111109</v>
      </c>
      <c r="B97" s="5">
        <v>9.26</v>
      </c>
      <c r="C97" s="5">
        <v>473096</v>
      </c>
      <c r="D97" s="5">
        <v>4372606.16</v>
      </c>
    </row>
    <row r="98" spans="1:4">
      <c r="A98" s="3">
        <v>40941.618055555555</v>
      </c>
      <c r="B98" s="5">
        <v>9.25</v>
      </c>
      <c r="C98" s="5">
        <v>282452</v>
      </c>
      <c r="D98" s="5">
        <v>2611790.84</v>
      </c>
    </row>
    <row r="99" spans="1:4">
      <c r="A99" s="3">
        <v>40941.625</v>
      </c>
      <c r="B99" s="5">
        <v>9.2899999999999991</v>
      </c>
      <c r="C99" s="5">
        <v>1498940</v>
      </c>
      <c r="D99" s="5">
        <v>13905816.789999999</v>
      </c>
    </row>
    <row r="100" spans="1:4">
      <c r="A100" s="3">
        <v>40942.402777777781</v>
      </c>
      <c r="B100" s="5">
        <v>9.26</v>
      </c>
      <c r="C100" s="5">
        <v>240961</v>
      </c>
      <c r="D100" s="5">
        <v>2234313.0099999998</v>
      </c>
    </row>
    <row r="101" spans="1:4">
      <c r="A101" s="3">
        <v>40942.409722222219</v>
      </c>
      <c r="B101" s="5">
        <v>9.26</v>
      </c>
      <c r="C101" s="5">
        <v>319038</v>
      </c>
      <c r="D101" s="5">
        <v>2956437.39</v>
      </c>
    </row>
    <row r="102" spans="1:4">
      <c r="A102" s="3">
        <v>40942.416666666664</v>
      </c>
      <c r="B102" s="5">
        <v>9.2100000000000009</v>
      </c>
      <c r="C102" s="5">
        <v>343801</v>
      </c>
      <c r="D102" s="5">
        <v>3183073.49</v>
      </c>
    </row>
    <row r="103" spans="1:4">
      <c r="A103" s="3">
        <v>40942.423611111109</v>
      </c>
      <c r="B103" s="5">
        <v>9.25</v>
      </c>
      <c r="C103" s="5">
        <v>164005</v>
      </c>
      <c r="D103" s="5">
        <v>1514819.81</v>
      </c>
    </row>
    <row r="104" spans="1:4">
      <c r="A104" s="3">
        <v>40942.430555555555</v>
      </c>
      <c r="B104" s="5">
        <v>9.25</v>
      </c>
      <c r="C104" s="5">
        <v>311398</v>
      </c>
      <c r="D104" s="5">
        <v>2882350.42</v>
      </c>
    </row>
    <row r="105" spans="1:4">
      <c r="A105" s="3">
        <v>40942.4375</v>
      </c>
      <c r="B105" s="5">
        <v>9.2100000000000009</v>
      </c>
      <c r="C105" s="5">
        <v>239946</v>
      </c>
      <c r="D105" s="5">
        <v>2212965.29</v>
      </c>
    </row>
    <row r="106" spans="1:4">
      <c r="A106" s="3">
        <v>40942.444444444445</v>
      </c>
      <c r="B106" s="5">
        <v>9.19</v>
      </c>
      <c r="C106" s="5">
        <v>396600</v>
      </c>
      <c r="D106" s="5">
        <v>3652841.5</v>
      </c>
    </row>
    <row r="107" spans="1:4">
      <c r="A107" s="3">
        <v>40942.451388888891</v>
      </c>
      <c r="B107" s="5">
        <v>9.15</v>
      </c>
      <c r="C107" s="5">
        <v>673299</v>
      </c>
      <c r="D107" s="5">
        <v>6161015.8799999999</v>
      </c>
    </row>
    <row r="108" spans="1:4">
      <c r="A108" s="3">
        <v>40942.458333333336</v>
      </c>
      <c r="B108" s="5">
        <v>9.15</v>
      </c>
      <c r="C108" s="5">
        <v>495800</v>
      </c>
      <c r="D108" s="5">
        <v>4532928.12</v>
      </c>
    </row>
    <row r="109" spans="1:4">
      <c r="A109" s="3">
        <v>40942.465277777781</v>
      </c>
      <c r="B109" s="5">
        <v>9.14</v>
      </c>
      <c r="C109" s="5">
        <v>351896</v>
      </c>
      <c r="D109" s="5">
        <v>3218304.49</v>
      </c>
    </row>
    <row r="110" spans="1:4">
      <c r="A110" s="3">
        <v>40942.472222222219</v>
      </c>
      <c r="B110" s="5">
        <v>9.1300000000000008</v>
      </c>
      <c r="C110" s="5">
        <v>561942</v>
      </c>
      <c r="D110" s="5">
        <v>5137700.45</v>
      </c>
    </row>
    <row r="111" spans="1:4">
      <c r="A111" s="3">
        <v>40942.479166666664</v>
      </c>
      <c r="B111" s="5">
        <v>9.16</v>
      </c>
      <c r="C111" s="5">
        <v>257500</v>
      </c>
      <c r="D111" s="5">
        <v>2356164</v>
      </c>
    </row>
    <row r="112" spans="1:4">
      <c r="A112" s="3">
        <v>40942.548611111109</v>
      </c>
      <c r="B112" s="5">
        <v>9.2200000000000006</v>
      </c>
      <c r="C112" s="5">
        <v>165727</v>
      </c>
      <c r="D112" s="5">
        <v>1523232.92</v>
      </c>
    </row>
    <row r="113" spans="1:4">
      <c r="A113" s="3">
        <v>40942.555555555555</v>
      </c>
      <c r="B113" s="5">
        <v>9.2100000000000009</v>
      </c>
      <c r="C113" s="5">
        <v>237000</v>
      </c>
      <c r="D113" s="5">
        <v>2182093.6</v>
      </c>
    </row>
    <row r="114" spans="1:4">
      <c r="A114" s="3">
        <v>40942.5625</v>
      </c>
      <c r="B114" s="5">
        <v>9.2100000000000009</v>
      </c>
      <c r="C114" s="5">
        <v>157400</v>
      </c>
      <c r="D114" s="5">
        <v>1449938</v>
      </c>
    </row>
    <row r="115" spans="1:4">
      <c r="A115" s="3">
        <v>40942.569444444445</v>
      </c>
      <c r="B115" s="5">
        <v>9.3000000000000007</v>
      </c>
      <c r="C115" s="5">
        <v>758641</v>
      </c>
      <c r="D115" s="5">
        <v>7033330.29</v>
      </c>
    </row>
    <row r="116" spans="1:4">
      <c r="A116" s="3">
        <v>40942.576388888891</v>
      </c>
      <c r="B116" s="5">
        <v>9.2799999999999994</v>
      </c>
      <c r="C116" s="5">
        <v>671231</v>
      </c>
      <c r="D116" s="5">
        <v>6240404.0599999996</v>
      </c>
    </row>
    <row r="117" spans="1:4">
      <c r="A117" s="3">
        <v>40942.583333333336</v>
      </c>
      <c r="B117" s="5">
        <v>9.31</v>
      </c>
      <c r="C117" s="5">
        <v>498336</v>
      </c>
      <c r="D117" s="5">
        <v>4633982.78</v>
      </c>
    </row>
    <row r="118" spans="1:4">
      <c r="A118" s="3">
        <v>40942.590277777781</v>
      </c>
      <c r="B118" s="5">
        <v>9.2799999999999994</v>
      </c>
      <c r="C118" s="5">
        <v>548057</v>
      </c>
      <c r="D118" s="5">
        <v>5085827.67</v>
      </c>
    </row>
    <row r="119" spans="1:4">
      <c r="A119" s="3">
        <v>40942.597222222219</v>
      </c>
      <c r="B119" s="5">
        <v>9.2799999999999994</v>
      </c>
      <c r="C119" s="5">
        <v>380970</v>
      </c>
      <c r="D119" s="5">
        <v>3540599.37</v>
      </c>
    </row>
    <row r="120" spans="1:4">
      <c r="A120" s="3">
        <v>40942.604166666664</v>
      </c>
      <c r="B120" s="5">
        <v>9.3000000000000007</v>
      </c>
      <c r="C120" s="5">
        <v>469828</v>
      </c>
      <c r="D120" s="5">
        <v>4367588.78</v>
      </c>
    </row>
    <row r="121" spans="1:4">
      <c r="A121" s="3">
        <v>40942.611111111109</v>
      </c>
      <c r="B121" s="5">
        <v>9.3000000000000007</v>
      </c>
      <c r="C121" s="5">
        <v>429404</v>
      </c>
      <c r="D121" s="5">
        <v>3996678.86</v>
      </c>
    </row>
    <row r="122" spans="1:4">
      <c r="A122" s="3">
        <v>40942.618055555555</v>
      </c>
      <c r="B122" s="5">
        <v>9.2899999999999991</v>
      </c>
      <c r="C122" s="5">
        <v>593096</v>
      </c>
      <c r="D122" s="5">
        <v>5514642.54</v>
      </c>
    </row>
    <row r="123" spans="1:4">
      <c r="A123" s="3">
        <v>40942.625</v>
      </c>
      <c r="B123" s="5">
        <v>9.2899999999999991</v>
      </c>
      <c r="C123" s="5">
        <v>791200</v>
      </c>
      <c r="D123" s="5">
        <v>7355051.4400000004</v>
      </c>
    </row>
    <row r="124" spans="1:4">
      <c r="A124" s="3">
        <v>40945.402777777781</v>
      </c>
      <c r="B124" s="5">
        <v>9.25</v>
      </c>
      <c r="C124" s="5">
        <v>604602</v>
      </c>
      <c r="D124" s="5">
        <v>5601055.6900000004</v>
      </c>
    </row>
    <row r="125" spans="1:4">
      <c r="A125" s="3">
        <v>40945.409722222219</v>
      </c>
      <c r="B125" s="5">
        <v>9.24</v>
      </c>
      <c r="C125" s="5">
        <v>407960</v>
      </c>
      <c r="D125" s="5">
        <v>3774166.66</v>
      </c>
    </row>
    <row r="126" spans="1:4">
      <c r="A126" s="3">
        <v>40945.416666666664</v>
      </c>
      <c r="B126" s="5">
        <v>9.2100000000000009</v>
      </c>
      <c r="C126" s="5">
        <v>515180</v>
      </c>
      <c r="D126" s="5">
        <v>4737433.4000000004</v>
      </c>
    </row>
    <row r="127" spans="1:4">
      <c r="A127" s="3">
        <v>40945.423611111109</v>
      </c>
      <c r="B127" s="5">
        <v>9.1999999999999993</v>
      </c>
      <c r="C127" s="5">
        <v>170773</v>
      </c>
      <c r="D127" s="5">
        <v>1570815.87</v>
      </c>
    </row>
    <row r="128" spans="1:4">
      <c r="A128" s="3">
        <v>40945.430555555555</v>
      </c>
      <c r="B128" s="5">
        <v>9.1999999999999993</v>
      </c>
      <c r="C128" s="5">
        <v>244968</v>
      </c>
      <c r="D128" s="5">
        <v>2252450.7999999998</v>
      </c>
    </row>
    <row r="129" spans="1:4">
      <c r="A129" s="3">
        <v>40945.4375</v>
      </c>
      <c r="B129" s="5">
        <v>9.2100000000000009</v>
      </c>
      <c r="C129" s="5">
        <v>150187</v>
      </c>
      <c r="D129" s="5">
        <v>1382518.4</v>
      </c>
    </row>
    <row r="130" spans="1:4">
      <c r="A130" s="3">
        <v>40945.444444444445</v>
      </c>
      <c r="B130" s="5">
        <v>9.2100000000000009</v>
      </c>
      <c r="C130" s="5">
        <v>248362</v>
      </c>
      <c r="D130" s="5">
        <v>2286967.12</v>
      </c>
    </row>
    <row r="131" spans="1:4">
      <c r="A131" s="3">
        <v>40945.451388888891</v>
      </c>
      <c r="B131" s="5">
        <v>9.2100000000000009</v>
      </c>
      <c r="C131" s="5">
        <v>132449</v>
      </c>
      <c r="D131" s="5">
        <v>1220729.1499999999</v>
      </c>
    </row>
    <row r="132" spans="1:4">
      <c r="A132" s="3">
        <v>40945.458333333336</v>
      </c>
      <c r="B132" s="5">
        <v>9.18</v>
      </c>
      <c r="C132" s="5">
        <v>260133</v>
      </c>
      <c r="D132" s="5">
        <v>2393882.5299999998</v>
      </c>
    </row>
    <row r="133" spans="1:4">
      <c r="A133" s="3">
        <v>40945.465277777781</v>
      </c>
      <c r="B133" s="5">
        <v>9.19</v>
      </c>
      <c r="C133" s="5">
        <v>321185</v>
      </c>
      <c r="D133" s="5">
        <v>2949216.59</v>
      </c>
    </row>
    <row r="134" spans="1:4">
      <c r="A134" s="3">
        <v>40945.472222222219</v>
      </c>
      <c r="B134" s="5">
        <v>9.2100000000000009</v>
      </c>
      <c r="C134" s="5">
        <v>226387</v>
      </c>
      <c r="D134" s="5">
        <v>2084882.16</v>
      </c>
    </row>
    <row r="135" spans="1:4">
      <c r="A135" s="3">
        <v>40945.479166666664</v>
      </c>
      <c r="B135" s="5">
        <v>9.2799999999999994</v>
      </c>
      <c r="C135" s="5">
        <v>566840</v>
      </c>
      <c r="D135" s="5">
        <v>5255890.7</v>
      </c>
    </row>
    <row r="136" spans="1:4">
      <c r="A136" s="3">
        <v>40945.548611111109</v>
      </c>
      <c r="B136" s="5">
        <v>9.2799999999999994</v>
      </c>
      <c r="C136" s="5">
        <v>309600</v>
      </c>
      <c r="D136" s="5">
        <v>2876130</v>
      </c>
    </row>
    <row r="137" spans="1:4">
      <c r="A137" s="3">
        <v>40945.555555555555</v>
      </c>
      <c r="B137" s="5">
        <v>9.2799999999999994</v>
      </c>
      <c r="C137" s="5">
        <v>335881</v>
      </c>
      <c r="D137" s="5">
        <v>3118322.9</v>
      </c>
    </row>
    <row r="138" spans="1:4">
      <c r="A138" s="3">
        <v>40945.5625</v>
      </c>
      <c r="B138" s="5">
        <v>9.27</v>
      </c>
      <c r="C138" s="5">
        <v>172702</v>
      </c>
      <c r="D138" s="5">
        <v>1598596.54</v>
      </c>
    </row>
    <row r="139" spans="1:4">
      <c r="A139" s="3">
        <v>40945.569444444445</v>
      </c>
      <c r="B139" s="5">
        <v>9.24</v>
      </c>
      <c r="C139" s="5">
        <v>303369</v>
      </c>
      <c r="D139" s="5">
        <v>2811992.72</v>
      </c>
    </row>
    <row r="140" spans="1:4">
      <c r="A140" s="3">
        <v>40945.576388888891</v>
      </c>
      <c r="B140" s="5">
        <v>9.26</v>
      </c>
      <c r="C140" s="5">
        <v>353583</v>
      </c>
      <c r="D140" s="5">
        <v>3278273.01</v>
      </c>
    </row>
    <row r="141" spans="1:4">
      <c r="A141" s="3">
        <v>40945.583333333336</v>
      </c>
      <c r="B141" s="5">
        <v>9.31</v>
      </c>
      <c r="C141" s="5">
        <v>806212</v>
      </c>
      <c r="D141" s="5">
        <v>7516900.6399999997</v>
      </c>
    </row>
    <row r="142" spans="1:4">
      <c r="A142" s="3">
        <v>40945.590277777781</v>
      </c>
      <c r="B142" s="5">
        <v>9.2799999999999994</v>
      </c>
      <c r="C142" s="5">
        <v>230859</v>
      </c>
      <c r="D142" s="5">
        <v>2144996.63</v>
      </c>
    </row>
    <row r="143" spans="1:4">
      <c r="A143" s="3">
        <v>40945.597222222219</v>
      </c>
      <c r="B143" s="5">
        <v>9.3000000000000007</v>
      </c>
      <c r="C143" s="5">
        <v>325204</v>
      </c>
      <c r="D143" s="5">
        <v>3011978.22</v>
      </c>
    </row>
    <row r="144" spans="1:4">
      <c r="A144" s="3">
        <v>40945.604166666664</v>
      </c>
      <c r="B144" s="5">
        <v>9.26</v>
      </c>
      <c r="C144" s="5">
        <v>342057</v>
      </c>
      <c r="D144" s="5">
        <v>3161449.21</v>
      </c>
    </row>
    <row r="145" spans="1:4">
      <c r="A145" s="3">
        <v>40945.611111111109</v>
      </c>
      <c r="B145" s="5">
        <v>9.33</v>
      </c>
      <c r="C145" s="5">
        <v>804125</v>
      </c>
      <c r="D145" s="5">
        <v>7499049.8399999999</v>
      </c>
    </row>
    <row r="146" spans="1:4">
      <c r="A146" s="3">
        <v>40945.618055555555</v>
      </c>
      <c r="B146" s="5">
        <v>9.36</v>
      </c>
      <c r="C146" s="5">
        <v>918260</v>
      </c>
      <c r="D146" s="5">
        <v>8603118.5600000005</v>
      </c>
    </row>
    <row r="147" spans="1:4">
      <c r="A147" s="3">
        <v>40945.625</v>
      </c>
      <c r="B147" s="5">
        <v>9.4</v>
      </c>
      <c r="C147" s="5">
        <v>992323</v>
      </c>
      <c r="D147" s="5">
        <v>9319098.9499999993</v>
      </c>
    </row>
    <row r="148" spans="1:4">
      <c r="A148" s="3">
        <v>40946.402777777781</v>
      </c>
      <c r="B148" s="5">
        <v>9.31</v>
      </c>
      <c r="C148" s="5">
        <v>339177</v>
      </c>
      <c r="D148" s="5">
        <v>3154109.73</v>
      </c>
    </row>
    <row r="149" spans="1:4">
      <c r="A149" s="3">
        <v>40946.409722222219</v>
      </c>
      <c r="B149" s="5">
        <v>9.2899999999999991</v>
      </c>
      <c r="C149" s="5">
        <v>285940</v>
      </c>
      <c r="D149" s="5">
        <v>2658962</v>
      </c>
    </row>
    <row r="150" spans="1:4">
      <c r="A150" s="3">
        <v>40946.416666666664</v>
      </c>
      <c r="B150" s="5">
        <v>9.2799999999999994</v>
      </c>
      <c r="C150" s="5">
        <v>235000</v>
      </c>
      <c r="D150" s="5">
        <v>2180567</v>
      </c>
    </row>
    <row r="151" spans="1:4">
      <c r="A151" s="3">
        <v>40946.423611111109</v>
      </c>
      <c r="B151" s="5">
        <v>9.27</v>
      </c>
      <c r="C151" s="5">
        <v>178100</v>
      </c>
      <c r="D151" s="5">
        <v>1651212</v>
      </c>
    </row>
    <row r="152" spans="1:4">
      <c r="A152" s="3">
        <v>40946.430555555555</v>
      </c>
      <c r="B152" s="5">
        <v>9.26</v>
      </c>
      <c r="C152" s="5">
        <v>250000</v>
      </c>
      <c r="D152" s="5">
        <v>2311219.0099999998</v>
      </c>
    </row>
    <row r="153" spans="1:4">
      <c r="A153" s="3">
        <v>40946.4375</v>
      </c>
      <c r="B153" s="5">
        <v>9.2100000000000009</v>
      </c>
      <c r="C153" s="5">
        <v>235801</v>
      </c>
      <c r="D153" s="5">
        <v>2176644.2400000002</v>
      </c>
    </row>
    <row r="154" spans="1:4">
      <c r="A154" s="3">
        <v>40946.444444444445</v>
      </c>
      <c r="B154" s="5">
        <v>9.2200000000000006</v>
      </c>
      <c r="C154" s="5">
        <v>256370</v>
      </c>
      <c r="D154" s="5">
        <v>2362545.7000000002</v>
      </c>
    </row>
    <row r="155" spans="1:4">
      <c r="A155" s="3">
        <v>40946.451388888891</v>
      </c>
      <c r="B155" s="5">
        <v>9.2100000000000009</v>
      </c>
      <c r="C155" s="5">
        <v>244100</v>
      </c>
      <c r="D155" s="5">
        <v>2248896.2999999998</v>
      </c>
    </row>
    <row r="156" spans="1:4">
      <c r="A156" s="3">
        <v>40946.458333333336</v>
      </c>
      <c r="B156" s="5">
        <v>9.16</v>
      </c>
      <c r="C156" s="5">
        <v>356730</v>
      </c>
      <c r="D156" s="5">
        <v>3277232.52</v>
      </c>
    </row>
    <row r="157" spans="1:4">
      <c r="A157" s="3">
        <v>40946.465277777781</v>
      </c>
      <c r="B157" s="5">
        <v>9.17</v>
      </c>
      <c r="C157" s="5">
        <v>242045</v>
      </c>
      <c r="D157" s="5">
        <v>2216444.39</v>
      </c>
    </row>
    <row r="158" spans="1:4">
      <c r="A158" s="3">
        <v>40946.472222222219</v>
      </c>
      <c r="B158" s="5">
        <v>9.1300000000000008</v>
      </c>
      <c r="C158" s="5">
        <v>205046</v>
      </c>
      <c r="D158" s="5">
        <v>1876120.72</v>
      </c>
    </row>
    <row r="159" spans="1:4">
      <c r="A159" s="3">
        <v>40946.479166666664</v>
      </c>
      <c r="B159" s="5">
        <v>9.1199999999999992</v>
      </c>
      <c r="C159" s="5">
        <v>192325</v>
      </c>
      <c r="D159" s="5">
        <v>1754273.97</v>
      </c>
    </row>
    <row r="160" spans="1:4">
      <c r="A160" s="3">
        <v>40946.548611111109</v>
      </c>
      <c r="B160" s="5">
        <v>9.1300000000000008</v>
      </c>
      <c r="C160" s="5">
        <v>91420</v>
      </c>
      <c r="D160" s="5">
        <v>833972.27</v>
      </c>
    </row>
    <row r="161" spans="1:4">
      <c r="A161" s="3">
        <v>40946.555555555555</v>
      </c>
      <c r="B161" s="5">
        <v>9.14</v>
      </c>
      <c r="C161" s="5">
        <v>94116</v>
      </c>
      <c r="D161" s="5">
        <v>860592.24</v>
      </c>
    </row>
    <row r="162" spans="1:4">
      <c r="A162" s="3">
        <v>40946.5625</v>
      </c>
      <c r="B162" s="5">
        <v>9.1300000000000008</v>
      </c>
      <c r="C162" s="5">
        <v>95506</v>
      </c>
      <c r="D162" s="5">
        <v>873130.01</v>
      </c>
    </row>
    <row r="163" spans="1:4">
      <c r="A163" s="3">
        <v>40946.569444444445</v>
      </c>
      <c r="B163" s="5">
        <v>9.1199999999999992</v>
      </c>
      <c r="C163" s="5">
        <v>256073</v>
      </c>
      <c r="D163" s="5">
        <v>2336052.62</v>
      </c>
    </row>
    <row r="164" spans="1:4">
      <c r="A164" s="3">
        <v>40946.576388888891</v>
      </c>
      <c r="B164" s="5">
        <v>9.1300000000000008</v>
      </c>
      <c r="C164" s="5">
        <v>90000</v>
      </c>
      <c r="D164" s="5">
        <v>821414.45</v>
      </c>
    </row>
    <row r="165" spans="1:4">
      <c r="A165" s="3">
        <v>40946.583333333336</v>
      </c>
      <c r="B165" s="5">
        <v>9.14</v>
      </c>
      <c r="C165" s="5">
        <v>191675</v>
      </c>
      <c r="D165" s="5">
        <v>1749672.58</v>
      </c>
    </row>
    <row r="166" spans="1:4">
      <c r="A166" s="3">
        <v>40946.590277777781</v>
      </c>
      <c r="B166" s="5">
        <v>9.11</v>
      </c>
      <c r="C166" s="5">
        <v>363841</v>
      </c>
      <c r="D166" s="5">
        <v>3316314.88</v>
      </c>
    </row>
    <row r="167" spans="1:4">
      <c r="A167" s="3">
        <v>40946.597222222219</v>
      </c>
      <c r="B167" s="5">
        <v>9.06</v>
      </c>
      <c r="C167" s="5">
        <v>759240</v>
      </c>
      <c r="D167" s="5">
        <v>6884398.25</v>
      </c>
    </row>
    <row r="168" spans="1:4">
      <c r="A168" s="3">
        <v>40946.604166666664</v>
      </c>
      <c r="B168" s="5">
        <v>9.0500000000000007</v>
      </c>
      <c r="C168" s="5">
        <v>454438</v>
      </c>
      <c r="D168" s="5">
        <v>4112958.57</v>
      </c>
    </row>
    <row r="169" spans="1:4">
      <c r="A169" s="3">
        <v>40946.611111111109</v>
      </c>
      <c r="B169" s="5">
        <v>9.1</v>
      </c>
      <c r="C169" s="5">
        <v>362381</v>
      </c>
      <c r="D169" s="5">
        <v>3288461.07</v>
      </c>
    </row>
    <row r="170" spans="1:4">
      <c r="A170" s="3">
        <v>40946.618055555555</v>
      </c>
      <c r="B170" s="5">
        <v>9.1</v>
      </c>
      <c r="C170" s="5">
        <v>305036</v>
      </c>
      <c r="D170" s="5">
        <v>2773308.54</v>
      </c>
    </row>
    <row r="171" spans="1:4">
      <c r="A171" s="3">
        <v>40946.625</v>
      </c>
      <c r="B171" s="5">
        <v>9.09</v>
      </c>
      <c r="C171" s="5">
        <v>295039</v>
      </c>
      <c r="D171" s="5">
        <v>2681108.7200000002</v>
      </c>
    </row>
    <row r="172" spans="1:4">
      <c r="A172" s="3">
        <v>40947.402777777781</v>
      </c>
      <c r="B172" s="5">
        <v>9.1</v>
      </c>
      <c r="C172" s="5">
        <v>295056</v>
      </c>
      <c r="D172" s="5">
        <v>2690917.61</v>
      </c>
    </row>
    <row r="173" spans="1:4">
      <c r="A173" s="3">
        <v>40947.409722222219</v>
      </c>
      <c r="B173" s="5">
        <v>9.15</v>
      </c>
      <c r="C173" s="5">
        <v>228550</v>
      </c>
      <c r="D173" s="5">
        <v>2086062.47</v>
      </c>
    </row>
    <row r="174" spans="1:4">
      <c r="A174" s="3">
        <v>40947.416666666664</v>
      </c>
      <c r="B174" s="5">
        <v>9.14</v>
      </c>
      <c r="C174" s="5">
        <v>142659</v>
      </c>
      <c r="D174" s="5">
        <v>1305161.04</v>
      </c>
    </row>
    <row r="175" spans="1:4">
      <c r="A175" s="3">
        <v>40947.423611111109</v>
      </c>
      <c r="B175" s="5">
        <v>9.16</v>
      </c>
      <c r="C175" s="5">
        <v>428100</v>
      </c>
      <c r="D175" s="5">
        <v>3927237</v>
      </c>
    </row>
    <row r="176" spans="1:4">
      <c r="A176" s="3">
        <v>40947.430555555555</v>
      </c>
      <c r="B176" s="5">
        <v>9.16</v>
      </c>
      <c r="C176" s="5">
        <v>123048</v>
      </c>
      <c r="D176" s="5">
        <v>1127806.2</v>
      </c>
    </row>
    <row r="177" spans="1:4">
      <c r="A177" s="3">
        <v>40947.4375</v>
      </c>
      <c r="B177" s="5">
        <v>9.14</v>
      </c>
      <c r="C177" s="5">
        <v>286536</v>
      </c>
      <c r="D177" s="5">
        <v>2624685.12</v>
      </c>
    </row>
    <row r="178" spans="1:4">
      <c r="A178" s="3">
        <v>40947.444444444445</v>
      </c>
      <c r="B178" s="5">
        <v>9.1300000000000008</v>
      </c>
      <c r="C178" s="5">
        <v>284346</v>
      </c>
      <c r="D178" s="5">
        <v>2603145.6</v>
      </c>
    </row>
    <row r="179" spans="1:4">
      <c r="A179" s="3">
        <v>40947.451388888891</v>
      </c>
      <c r="B179" s="5">
        <v>9.16</v>
      </c>
      <c r="C179" s="5">
        <v>180294</v>
      </c>
      <c r="D179" s="5">
        <v>1651279.22</v>
      </c>
    </row>
    <row r="180" spans="1:4">
      <c r="A180" s="3">
        <v>40947.458333333336</v>
      </c>
      <c r="B180" s="5">
        <v>9.16</v>
      </c>
      <c r="C180" s="5">
        <v>93520</v>
      </c>
      <c r="D180" s="5">
        <v>856851.2</v>
      </c>
    </row>
    <row r="181" spans="1:4">
      <c r="A181" s="3">
        <v>40947.465277777781</v>
      </c>
      <c r="B181" s="5">
        <v>9.17</v>
      </c>
      <c r="C181" s="5">
        <v>85956</v>
      </c>
      <c r="D181" s="5">
        <v>788668.39</v>
      </c>
    </row>
    <row r="182" spans="1:4">
      <c r="A182" s="3">
        <v>40947.472222222219</v>
      </c>
      <c r="B182" s="5">
        <v>9.17</v>
      </c>
      <c r="C182" s="5">
        <v>23050</v>
      </c>
      <c r="D182" s="5">
        <v>211277.3</v>
      </c>
    </row>
    <row r="183" spans="1:4">
      <c r="A183" s="3">
        <v>40947.479166666664</v>
      </c>
      <c r="B183" s="5">
        <v>9.18</v>
      </c>
      <c r="C183" s="5">
        <v>100215</v>
      </c>
      <c r="D183" s="5">
        <v>919535</v>
      </c>
    </row>
    <row r="184" spans="1:4">
      <c r="A184" s="3">
        <v>40947.548611111109</v>
      </c>
      <c r="B184" s="5">
        <v>9.1300000000000008</v>
      </c>
      <c r="C184" s="5">
        <v>115736</v>
      </c>
      <c r="D184" s="5">
        <v>1058774.6299999999</v>
      </c>
    </row>
    <row r="185" spans="1:4">
      <c r="A185" s="3">
        <v>40947.555555555555</v>
      </c>
      <c r="B185" s="5">
        <v>9.17</v>
      </c>
      <c r="C185" s="5">
        <v>62214</v>
      </c>
      <c r="D185" s="5">
        <v>569149.6</v>
      </c>
    </row>
    <row r="186" spans="1:4">
      <c r="A186" s="3">
        <v>40947.5625</v>
      </c>
      <c r="B186" s="5">
        <v>9.18</v>
      </c>
      <c r="C186" s="5">
        <v>183105</v>
      </c>
      <c r="D186" s="5">
        <v>1681089.67</v>
      </c>
    </row>
    <row r="187" spans="1:4">
      <c r="A187" s="3">
        <v>40947.569444444445</v>
      </c>
      <c r="B187" s="5">
        <v>9.2200000000000006</v>
      </c>
      <c r="C187" s="5">
        <v>446254</v>
      </c>
      <c r="D187" s="5">
        <v>4107539.56</v>
      </c>
    </row>
    <row r="188" spans="1:4">
      <c r="A188" s="3">
        <v>40947.576388888891</v>
      </c>
      <c r="B188" s="5">
        <v>9.26</v>
      </c>
      <c r="C188" s="5">
        <v>684642</v>
      </c>
      <c r="D188" s="5">
        <v>6338448.6200000001</v>
      </c>
    </row>
    <row r="189" spans="1:4">
      <c r="A189" s="3">
        <v>40947.583333333336</v>
      </c>
      <c r="B189" s="5">
        <v>9.31</v>
      </c>
      <c r="C189" s="5">
        <v>694992</v>
      </c>
      <c r="D189" s="5">
        <v>6460551.2800000003</v>
      </c>
    </row>
    <row r="190" spans="1:4">
      <c r="A190" s="3">
        <v>40947.590277777781</v>
      </c>
      <c r="B190" s="5">
        <v>9.39</v>
      </c>
      <c r="C190" s="5">
        <v>1314735</v>
      </c>
      <c r="D190" s="5">
        <v>12324742.119999999</v>
      </c>
    </row>
    <row r="191" spans="1:4">
      <c r="A191" s="3">
        <v>40947.597222222219</v>
      </c>
      <c r="B191" s="5">
        <v>9.3699999999999992</v>
      </c>
      <c r="C191" s="5">
        <v>743043</v>
      </c>
      <c r="D191" s="5">
        <v>6974628.8899999997</v>
      </c>
    </row>
    <row r="192" spans="1:4">
      <c r="A192" s="3">
        <v>40947.604166666664</v>
      </c>
      <c r="B192" s="5">
        <v>9.48</v>
      </c>
      <c r="C192" s="5">
        <v>1491026</v>
      </c>
      <c r="D192" s="5">
        <v>14055369.51</v>
      </c>
    </row>
    <row r="193" spans="1:4">
      <c r="A193" s="3">
        <v>40947.611111111109</v>
      </c>
      <c r="B193" s="5">
        <v>9.4700000000000006</v>
      </c>
      <c r="C193" s="5">
        <v>1410368</v>
      </c>
      <c r="D193" s="5">
        <v>13345693.4</v>
      </c>
    </row>
    <row r="194" spans="1:4">
      <c r="A194" s="3">
        <v>40947.618055555555</v>
      </c>
      <c r="B194" s="5">
        <v>9.43</v>
      </c>
      <c r="C194" s="5">
        <v>973687</v>
      </c>
      <c r="D194" s="5">
        <v>9200019.8200000003</v>
      </c>
    </row>
    <row r="195" spans="1:4">
      <c r="A195" s="3">
        <v>40947.625</v>
      </c>
      <c r="B195" s="5">
        <v>9.44</v>
      </c>
      <c r="C195" s="5">
        <v>919834</v>
      </c>
      <c r="D195" s="5">
        <v>8688428.8100000005</v>
      </c>
    </row>
    <row r="196" spans="1:4">
      <c r="A196" s="3">
        <v>40948.402777777781</v>
      </c>
      <c r="B196" s="5">
        <v>9.3699999999999992</v>
      </c>
      <c r="C196" s="5">
        <v>386433</v>
      </c>
      <c r="D196" s="5">
        <v>3628334.05</v>
      </c>
    </row>
    <row r="197" spans="1:4">
      <c r="A197" s="3">
        <v>40948.409722222219</v>
      </c>
      <c r="B197" s="5">
        <v>9.33</v>
      </c>
      <c r="C197" s="5">
        <v>574168</v>
      </c>
      <c r="D197" s="5">
        <v>5368861.25</v>
      </c>
    </row>
    <row r="198" spans="1:4">
      <c r="A198" s="3">
        <v>40948.416666666664</v>
      </c>
      <c r="B198" s="5">
        <v>9.35</v>
      </c>
      <c r="C198" s="5">
        <v>307954</v>
      </c>
      <c r="D198" s="5">
        <v>2878852.21</v>
      </c>
    </row>
    <row r="199" spans="1:4">
      <c r="A199" s="3">
        <v>40948.423611111109</v>
      </c>
      <c r="B199" s="5">
        <v>9.41</v>
      </c>
      <c r="C199" s="5">
        <v>345739</v>
      </c>
      <c r="D199" s="5">
        <v>3244343.51</v>
      </c>
    </row>
    <row r="200" spans="1:4">
      <c r="A200" s="3">
        <v>40948.430555555555</v>
      </c>
      <c r="B200" s="5">
        <v>9.44</v>
      </c>
      <c r="C200" s="5">
        <v>328556</v>
      </c>
      <c r="D200" s="5">
        <v>3093144.7</v>
      </c>
    </row>
    <row r="201" spans="1:4">
      <c r="A201" s="3">
        <v>40948.4375</v>
      </c>
      <c r="B201" s="5">
        <v>9.4</v>
      </c>
      <c r="C201" s="5">
        <v>661287</v>
      </c>
      <c r="D201" s="5">
        <v>6222380.8200000003</v>
      </c>
    </row>
    <row r="202" spans="1:4">
      <c r="A202" s="3">
        <v>40948.444444444445</v>
      </c>
      <c r="B202" s="5">
        <v>9.36</v>
      </c>
      <c r="C202" s="5">
        <v>304791</v>
      </c>
      <c r="D202" s="5">
        <v>2858720.13</v>
      </c>
    </row>
    <row r="203" spans="1:4">
      <c r="A203" s="3">
        <v>40948.451388888891</v>
      </c>
      <c r="B203" s="5">
        <v>9.44</v>
      </c>
      <c r="C203" s="5">
        <v>268586</v>
      </c>
      <c r="D203" s="5">
        <v>2527436.46</v>
      </c>
    </row>
    <row r="204" spans="1:4">
      <c r="A204" s="3">
        <v>40948.458333333336</v>
      </c>
      <c r="B204" s="5">
        <v>9.39</v>
      </c>
      <c r="C204" s="5">
        <v>203705</v>
      </c>
      <c r="D204" s="5">
        <v>1919361.05</v>
      </c>
    </row>
    <row r="205" spans="1:4">
      <c r="A205" s="3">
        <v>40948.465277777781</v>
      </c>
      <c r="B205" s="5">
        <v>9.41</v>
      </c>
      <c r="C205" s="5">
        <v>225218</v>
      </c>
      <c r="D205" s="5">
        <v>2116571.5099999998</v>
      </c>
    </row>
    <row r="206" spans="1:4">
      <c r="A206" s="3">
        <v>40948.472222222219</v>
      </c>
      <c r="B206" s="5">
        <v>9.5500000000000007</v>
      </c>
      <c r="C206" s="5">
        <v>1542999</v>
      </c>
      <c r="D206" s="5">
        <v>14630138.720000001</v>
      </c>
    </row>
    <row r="207" spans="1:4">
      <c r="A207" s="3">
        <v>40948.479166666664</v>
      </c>
      <c r="B207" s="5">
        <v>9.51</v>
      </c>
      <c r="C207" s="5">
        <v>635267</v>
      </c>
      <c r="D207" s="5">
        <v>6049738.2199999997</v>
      </c>
    </row>
    <row r="208" spans="1:4">
      <c r="A208" s="3">
        <v>40948.548611111109</v>
      </c>
      <c r="B208" s="5">
        <v>9.48</v>
      </c>
      <c r="C208" s="5">
        <v>117837</v>
      </c>
      <c r="D208" s="5">
        <v>1118431.5</v>
      </c>
    </row>
    <row r="209" spans="1:4">
      <c r="A209" s="3">
        <v>40948.555555555555</v>
      </c>
      <c r="B209" s="5">
        <v>9.4499999999999993</v>
      </c>
      <c r="C209" s="5">
        <v>160243</v>
      </c>
      <c r="D209" s="5">
        <v>1514808.61</v>
      </c>
    </row>
    <row r="210" spans="1:4">
      <c r="A210" s="3">
        <v>40948.5625</v>
      </c>
      <c r="B210" s="5">
        <v>9.4600000000000009</v>
      </c>
      <c r="C210" s="5">
        <v>272382</v>
      </c>
      <c r="D210" s="5">
        <v>2576218.42</v>
      </c>
    </row>
    <row r="211" spans="1:4">
      <c r="A211" s="3">
        <v>40948.569444444445</v>
      </c>
      <c r="B211" s="5">
        <v>9.4499999999999993</v>
      </c>
      <c r="C211" s="5">
        <v>212572</v>
      </c>
      <c r="D211" s="5">
        <v>2008550.38</v>
      </c>
    </row>
    <row r="212" spans="1:4">
      <c r="A212" s="3">
        <v>40948.576388888891</v>
      </c>
      <c r="B212" s="5">
        <v>9.48</v>
      </c>
      <c r="C212" s="5">
        <v>87579</v>
      </c>
      <c r="D212" s="5">
        <v>828489.04</v>
      </c>
    </row>
    <row r="213" spans="1:4">
      <c r="A213" s="3">
        <v>40948.583333333336</v>
      </c>
      <c r="B213" s="5">
        <v>9.48</v>
      </c>
      <c r="C213" s="5">
        <v>271304</v>
      </c>
      <c r="D213" s="5">
        <v>2578200.2200000002</v>
      </c>
    </row>
    <row r="214" spans="1:4">
      <c r="A214" s="3">
        <v>40948.590277777781</v>
      </c>
      <c r="B214" s="5">
        <v>9.4600000000000009</v>
      </c>
      <c r="C214" s="5">
        <v>223329</v>
      </c>
      <c r="D214" s="5">
        <v>2118433.36</v>
      </c>
    </row>
    <row r="215" spans="1:4">
      <c r="A215" s="3">
        <v>40948.597222222219</v>
      </c>
      <c r="B215" s="5">
        <v>9.4700000000000006</v>
      </c>
      <c r="C215" s="5">
        <v>164954</v>
      </c>
      <c r="D215" s="5">
        <v>1565583.76</v>
      </c>
    </row>
    <row r="216" spans="1:4">
      <c r="A216" s="3">
        <v>40948.604166666664</v>
      </c>
      <c r="B216" s="5">
        <v>9.4700000000000006</v>
      </c>
      <c r="C216" s="5">
        <v>151687</v>
      </c>
      <c r="D216" s="5">
        <v>1435972.48</v>
      </c>
    </row>
    <row r="217" spans="1:4">
      <c r="A217" s="3">
        <v>40948.611111111109</v>
      </c>
      <c r="B217" s="5">
        <v>9.4499999999999993</v>
      </c>
      <c r="C217" s="5">
        <v>205566</v>
      </c>
      <c r="D217" s="5">
        <v>1944433.66</v>
      </c>
    </row>
    <row r="218" spans="1:4">
      <c r="A218" s="3">
        <v>40948.618055555555</v>
      </c>
      <c r="B218" s="5">
        <v>9.4</v>
      </c>
      <c r="C218" s="5">
        <v>277091</v>
      </c>
      <c r="D218" s="5">
        <v>2611825.33</v>
      </c>
    </row>
    <row r="219" spans="1:4">
      <c r="A219" s="3">
        <v>40948.625</v>
      </c>
      <c r="B219" s="5">
        <v>9.4</v>
      </c>
      <c r="C219" s="5">
        <v>314976</v>
      </c>
      <c r="D219" s="5">
        <v>2957103.43</v>
      </c>
    </row>
    <row r="220" spans="1:4">
      <c r="A220" s="3">
        <v>40949.402777777781</v>
      </c>
      <c r="B220" s="5">
        <v>9.41</v>
      </c>
      <c r="C220" s="5">
        <v>111352</v>
      </c>
      <c r="D220" s="5">
        <v>1047196.78</v>
      </c>
    </row>
    <row r="221" spans="1:4">
      <c r="A221" s="3">
        <v>40949.409722222219</v>
      </c>
      <c r="B221" s="5">
        <v>9.39</v>
      </c>
      <c r="C221" s="5">
        <v>205166</v>
      </c>
      <c r="D221" s="5">
        <v>1928085.96</v>
      </c>
    </row>
    <row r="222" spans="1:4">
      <c r="A222" s="3">
        <v>40949.416666666664</v>
      </c>
      <c r="B222" s="5">
        <v>9.36</v>
      </c>
      <c r="C222" s="5">
        <v>486271</v>
      </c>
      <c r="D222" s="5">
        <v>4558702.7</v>
      </c>
    </row>
    <row r="223" spans="1:4">
      <c r="A223" s="3">
        <v>40949.423611111109</v>
      </c>
      <c r="B223" s="5">
        <v>9.31</v>
      </c>
      <c r="C223" s="5">
        <v>581201</v>
      </c>
      <c r="D223" s="5">
        <v>5413449.7800000003</v>
      </c>
    </row>
    <row r="224" spans="1:4">
      <c r="A224" s="3">
        <v>40949.430555555555</v>
      </c>
      <c r="B224" s="5">
        <v>9.3000000000000007</v>
      </c>
      <c r="C224" s="5">
        <v>605849</v>
      </c>
      <c r="D224" s="5">
        <v>5632543.6699999999</v>
      </c>
    </row>
    <row r="225" spans="1:4">
      <c r="A225" s="3">
        <v>40949.4375</v>
      </c>
      <c r="B225" s="5">
        <v>9.31</v>
      </c>
      <c r="C225" s="5">
        <v>421726</v>
      </c>
      <c r="D225" s="5">
        <v>3924429.87</v>
      </c>
    </row>
    <row r="226" spans="1:4">
      <c r="A226" s="3">
        <v>40949.444444444445</v>
      </c>
      <c r="B226" s="5">
        <v>9.31</v>
      </c>
      <c r="C226" s="5">
        <v>492114</v>
      </c>
      <c r="D226" s="5">
        <v>4578135.71</v>
      </c>
    </row>
    <row r="227" spans="1:4">
      <c r="A227" s="3">
        <v>40949.451388888891</v>
      </c>
      <c r="B227" s="5">
        <v>9.36</v>
      </c>
      <c r="C227" s="5">
        <v>513457</v>
      </c>
      <c r="D227" s="5">
        <v>4797215.71</v>
      </c>
    </row>
    <row r="228" spans="1:4">
      <c r="A228" s="3">
        <v>40949.458333333336</v>
      </c>
      <c r="B228" s="5">
        <v>9.32</v>
      </c>
      <c r="C228" s="5">
        <v>354113</v>
      </c>
      <c r="D228" s="5">
        <v>3310480.08</v>
      </c>
    </row>
    <row r="229" spans="1:4">
      <c r="A229" s="3">
        <v>40949.465277777781</v>
      </c>
      <c r="B229" s="5">
        <v>9.35</v>
      </c>
      <c r="C229" s="5">
        <v>357712</v>
      </c>
      <c r="D229" s="5">
        <v>3348400.55</v>
      </c>
    </row>
    <row r="230" spans="1:4">
      <c r="A230" s="3">
        <v>40949.472222222219</v>
      </c>
      <c r="B230" s="5">
        <v>9.32</v>
      </c>
      <c r="C230" s="5">
        <v>536625</v>
      </c>
      <c r="D230" s="5">
        <v>5004777.0199999996</v>
      </c>
    </row>
    <row r="231" spans="1:4">
      <c r="A231" s="3">
        <v>40949.479166666664</v>
      </c>
      <c r="B231" s="5">
        <v>9.31</v>
      </c>
      <c r="C231" s="5">
        <v>359184</v>
      </c>
      <c r="D231" s="5">
        <v>3343902.75</v>
      </c>
    </row>
    <row r="232" spans="1:4">
      <c r="A232" s="3">
        <v>40949.548611111109</v>
      </c>
      <c r="B232" s="5">
        <v>9.32</v>
      </c>
      <c r="C232" s="5">
        <v>90819</v>
      </c>
      <c r="D232" s="5">
        <v>845843.87</v>
      </c>
    </row>
    <row r="233" spans="1:4">
      <c r="A233" s="3">
        <v>40949.555555555555</v>
      </c>
      <c r="B233" s="5">
        <v>9.31</v>
      </c>
      <c r="C233" s="5">
        <v>209420</v>
      </c>
      <c r="D233" s="5">
        <v>1949548.4</v>
      </c>
    </row>
    <row r="234" spans="1:4">
      <c r="A234" s="3">
        <v>40949.5625</v>
      </c>
      <c r="B234" s="5">
        <v>9.32</v>
      </c>
      <c r="C234" s="5">
        <v>356840</v>
      </c>
      <c r="D234" s="5">
        <v>3323519.4</v>
      </c>
    </row>
    <row r="235" spans="1:4">
      <c r="A235" s="3">
        <v>40949.569444444445</v>
      </c>
      <c r="B235" s="5">
        <v>9.2899999999999991</v>
      </c>
      <c r="C235" s="5">
        <v>532885</v>
      </c>
      <c r="D235" s="5">
        <v>4960179.99</v>
      </c>
    </row>
    <row r="236" spans="1:4">
      <c r="A236" s="3">
        <v>40949.576388888891</v>
      </c>
      <c r="B236" s="5">
        <v>9.23</v>
      </c>
      <c r="C236" s="5">
        <v>1106956</v>
      </c>
      <c r="D236" s="5">
        <v>10254841.890000001</v>
      </c>
    </row>
    <row r="237" spans="1:4">
      <c r="A237" s="3">
        <v>40949.583333333336</v>
      </c>
      <c r="B237" s="5">
        <v>9.26</v>
      </c>
      <c r="C237" s="5">
        <v>302189</v>
      </c>
      <c r="D237" s="5">
        <v>2790439.41</v>
      </c>
    </row>
    <row r="238" spans="1:4">
      <c r="A238" s="3">
        <v>40949.590277777781</v>
      </c>
      <c r="B238" s="5">
        <v>9.25</v>
      </c>
      <c r="C238" s="5">
        <v>205784</v>
      </c>
      <c r="D238" s="5">
        <v>1903182.2</v>
      </c>
    </row>
    <row r="239" spans="1:4">
      <c r="A239" s="3">
        <v>40949.597222222219</v>
      </c>
      <c r="B239" s="5">
        <v>9.2100000000000009</v>
      </c>
      <c r="C239" s="5">
        <v>424567</v>
      </c>
      <c r="D239" s="5">
        <v>3913842.03</v>
      </c>
    </row>
    <row r="240" spans="1:4">
      <c r="A240" s="3">
        <v>40949.604166666664</v>
      </c>
      <c r="B240" s="5">
        <v>9.1999999999999993</v>
      </c>
      <c r="C240" s="5">
        <v>504838</v>
      </c>
      <c r="D240" s="5">
        <v>4645701.8</v>
      </c>
    </row>
    <row r="241" spans="1:4">
      <c r="A241" s="3">
        <v>40949.611111111109</v>
      </c>
      <c r="B241" s="5">
        <v>9.24</v>
      </c>
      <c r="C241" s="5">
        <v>135559</v>
      </c>
      <c r="D241" s="5">
        <v>1251352.05</v>
      </c>
    </row>
    <row r="242" spans="1:4">
      <c r="A242" s="3">
        <v>40949.618055555555</v>
      </c>
      <c r="B242" s="5">
        <v>9.24</v>
      </c>
      <c r="C242" s="5">
        <v>305317</v>
      </c>
      <c r="D242" s="5">
        <v>2825263.97</v>
      </c>
    </row>
    <row r="243" spans="1:4">
      <c r="A243" s="3">
        <v>40949.625</v>
      </c>
      <c r="B243" s="5">
        <v>9.26</v>
      </c>
      <c r="C243" s="5">
        <v>229308</v>
      </c>
      <c r="D243" s="5">
        <v>2121069.04</v>
      </c>
    </row>
    <row r="244" spans="1:4">
      <c r="A244" s="3">
        <v>40952.402777777781</v>
      </c>
      <c r="B244" s="5">
        <v>9.17</v>
      </c>
      <c r="C244" s="5">
        <v>342635</v>
      </c>
      <c r="D244" s="5">
        <v>3136409.17</v>
      </c>
    </row>
    <row r="245" spans="1:4">
      <c r="A245" s="3">
        <v>40952.409722222219</v>
      </c>
      <c r="B245" s="5">
        <v>9.17</v>
      </c>
      <c r="C245" s="5">
        <v>258650</v>
      </c>
      <c r="D245" s="5">
        <v>2375571.7200000002</v>
      </c>
    </row>
    <row r="246" spans="1:4">
      <c r="A246" s="3">
        <v>40952.416666666664</v>
      </c>
      <c r="B246" s="5">
        <v>9.19</v>
      </c>
      <c r="C246" s="5">
        <v>94190</v>
      </c>
      <c r="D246" s="5">
        <v>866104.3</v>
      </c>
    </row>
    <row r="247" spans="1:4">
      <c r="A247" s="3">
        <v>40952.423611111109</v>
      </c>
      <c r="B247" s="5">
        <v>9.2100000000000009</v>
      </c>
      <c r="C247" s="5">
        <v>122513</v>
      </c>
      <c r="D247" s="5">
        <v>1128395.6000000001</v>
      </c>
    </row>
    <row r="248" spans="1:4">
      <c r="A248" s="3">
        <v>40952.430555555555</v>
      </c>
      <c r="B248" s="5">
        <v>9.25</v>
      </c>
      <c r="C248" s="5">
        <v>180572</v>
      </c>
      <c r="D248" s="5">
        <v>1669303.4</v>
      </c>
    </row>
    <row r="249" spans="1:4">
      <c r="A249" s="3">
        <v>40952.4375</v>
      </c>
      <c r="B249" s="5">
        <v>9.24</v>
      </c>
      <c r="C249" s="5">
        <v>207800</v>
      </c>
      <c r="D249" s="5">
        <v>1915334.88</v>
      </c>
    </row>
    <row r="250" spans="1:4">
      <c r="A250" s="3">
        <v>40952.444444444445</v>
      </c>
      <c r="B250" s="5">
        <v>9.26</v>
      </c>
      <c r="C250" s="5">
        <v>190870</v>
      </c>
      <c r="D250" s="5">
        <v>1765997.96</v>
      </c>
    </row>
    <row r="251" spans="1:4">
      <c r="A251" s="3">
        <v>40952.451388888891</v>
      </c>
      <c r="B251" s="5">
        <v>9.25</v>
      </c>
      <c r="C251" s="5">
        <v>75888</v>
      </c>
      <c r="D251" s="5">
        <v>701337.14</v>
      </c>
    </row>
    <row r="252" spans="1:4">
      <c r="A252" s="3">
        <v>40952.458333333336</v>
      </c>
      <c r="B252" s="5">
        <v>9.25</v>
      </c>
      <c r="C252" s="5">
        <v>99454</v>
      </c>
      <c r="D252" s="5">
        <v>919888.96</v>
      </c>
    </row>
    <row r="253" spans="1:4">
      <c r="A253" s="3">
        <v>40952.465277777781</v>
      </c>
      <c r="B253" s="5">
        <v>9.2200000000000006</v>
      </c>
      <c r="C253" s="5">
        <v>110358</v>
      </c>
      <c r="D253" s="5">
        <v>1019085.85</v>
      </c>
    </row>
    <row r="254" spans="1:4">
      <c r="A254" s="3">
        <v>40952.472222222219</v>
      </c>
      <c r="B254" s="5">
        <v>9.25</v>
      </c>
      <c r="C254" s="5">
        <v>88512</v>
      </c>
      <c r="D254" s="5">
        <v>819279.95</v>
      </c>
    </row>
    <row r="255" spans="1:4">
      <c r="A255" s="3">
        <v>40952.479166666664</v>
      </c>
      <c r="B255" s="5">
        <v>9.2899999999999991</v>
      </c>
      <c r="C255" s="5">
        <v>204649</v>
      </c>
      <c r="D255" s="5">
        <v>1898871.52</v>
      </c>
    </row>
    <row r="256" spans="1:4">
      <c r="A256" s="3">
        <v>40952.548611111109</v>
      </c>
      <c r="B256" s="5">
        <v>9.31</v>
      </c>
      <c r="C256" s="5">
        <v>241702</v>
      </c>
      <c r="D256" s="5">
        <v>2249160.1</v>
      </c>
    </row>
    <row r="257" spans="1:4">
      <c r="A257" s="3">
        <v>40952.555555555555</v>
      </c>
      <c r="B257" s="5">
        <v>9.33</v>
      </c>
      <c r="C257" s="5">
        <v>156828</v>
      </c>
      <c r="D257" s="5">
        <v>1458606.6</v>
      </c>
    </row>
    <row r="258" spans="1:4">
      <c r="A258" s="3">
        <v>40952.5625</v>
      </c>
      <c r="B258" s="5">
        <v>9.34</v>
      </c>
      <c r="C258" s="5">
        <v>264296</v>
      </c>
      <c r="D258" s="5">
        <v>2465634.86</v>
      </c>
    </row>
    <row r="259" spans="1:4">
      <c r="A259" s="3">
        <v>40952.569444444445</v>
      </c>
      <c r="B259" s="5">
        <v>9.34</v>
      </c>
      <c r="C259" s="5">
        <v>256809</v>
      </c>
      <c r="D259" s="5">
        <v>2396132.4900000002</v>
      </c>
    </row>
    <row r="260" spans="1:4">
      <c r="A260" s="3">
        <v>40952.576388888891</v>
      </c>
      <c r="B260" s="5">
        <v>9.32</v>
      </c>
      <c r="C260" s="5">
        <v>177200</v>
      </c>
      <c r="D260" s="5">
        <v>1653968.24</v>
      </c>
    </row>
    <row r="261" spans="1:4">
      <c r="A261" s="3">
        <v>40952.583333333336</v>
      </c>
      <c r="B261" s="5">
        <v>9.32</v>
      </c>
      <c r="C261" s="5">
        <v>173637</v>
      </c>
      <c r="D261" s="5">
        <v>1617939.71</v>
      </c>
    </row>
    <row r="262" spans="1:4">
      <c r="A262" s="3">
        <v>40952.590277777781</v>
      </c>
      <c r="B262" s="5">
        <v>9.2799999999999994</v>
      </c>
      <c r="C262" s="5">
        <v>110775</v>
      </c>
      <c r="D262" s="5">
        <v>1028981.04</v>
      </c>
    </row>
    <row r="263" spans="1:4">
      <c r="A263" s="3">
        <v>40952.597222222219</v>
      </c>
      <c r="B263" s="5">
        <v>9.26</v>
      </c>
      <c r="C263" s="5">
        <v>130671</v>
      </c>
      <c r="D263" s="5">
        <v>1211466.3400000001</v>
      </c>
    </row>
    <row r="264" spans="1:4">
      <c r="A264" s="3">
        <v>40952.604166666664</v>
      </c>
      <c r="B264" s="5">
        <v>9.26</v>
      </c>
      <c r="C264" s="5">
        <v>83429</v>
      </c>
      <c r="D264" s="5">
        <v>772267.21</v>
      </c>
    </row>
    <row r="265" spans="1:4">
      <c r="A265" s="3">
        <v>40952.611111111109</v>
      </c>
      <c r="B265" s="5">
        <v>9.2200000000000006</v>
      </c>
      <c r="C265" s="5">
        <v>325290</v>
      </c>
      <c r="D265" s="5">
        <v>3000253.71</v>
      </c>
    </row>
    <row r="266" spans="1:4">
      <c r="A266" s="3">
        <v>40952.618055555555</v>
      </c>
      <c r="B266" s="5">
        <v>9.23</v>
      </c>
      <c r="C266" s="5">
        <v>99832</v>
      </c>
      <c r="D266" s="5">
        <v>921200.01</v>
      </c>
    </row>
    <row r="267" spans="1:4">
      <c r="A267" s="3">
        <v>40952.625</v>
      </c>
      <c r="B267" s="5">
        <v>9.23</v>
      </c>
      <c r="C267" s="5">
        <v>234729</v>
      </c>
      <c r="D267" s="5">
        <v>2166591.67</v>
      </c>
    </row>
    <row r="268" spans="1:4">
      <c r="A268" s="3">
        <v>40953.402777777781</v>
      </c>
      <c r="B268" s="5">
        <v>9.2100000000000009</v>
      </c>
      <c r="C268" s="5">
        <v>294459</v>
      </c>
      <c r="D268" s="5">
        <v>2712845.66</v>
      </c>
    </row>
    <row r="269" spans="1:4">
      <c r="A269" s="3">
        <v>40953.409722222219</v>
      </c>
      <c r="B269" s="5">
        <v>9.1999999999999993</v>
      </c>
      <c r="C269" s="5">
        <v>243226</v>
      </c>
      <c r="D269" s="5">
        <v>2236628.2200000002</v>
      </c>
    </row>
    <row r="270" spans="1:4">
      <c r="A270" s="3">
        <v>40953.416666666664</v>
      </c>
      <c r="B270" s="5">
        <v>9.16</v>
      </c>
      <c r="C270" s="5">
        <v>552241</v>
      </c>
      <c r="D270" s="5">
        <v>5055873.54</v>
      </c>
    </row>
    <row r="271" spans="1:4">
      <c r="A271" s="3">
        <v>40953.423611111109</v>
      </c>
      <c r="B271" s="5">
        <v>9.18</v>
      </c>
      <c r="C271" s="5">
        <v>189459</v>
      </c>
      <c r="D271" s="5">
        <v>1733078.82</v>
      </c>
    </row>
    <row r="272" spans="1:4">
      <c r="A272" s="3">
        <v>40953.430555555555</v>
      </c>
      <c r="B272" s="5">
        <v>9.17</v>
      </c>
      <c r="C272" s="5">
        <v>171083</v>
      </c>
      <c r="D272" s="5">
        <v>1568206.31</v>
      </c>
    </row>
    <row r="273" spans="1:4">
      <c r="A273" s="3">
        <v>40953.4375</v>
      </c>
      <c r="B273" s="5">
        <v>9.14</v>
      </c>
      <c r="C273" s="5">
        <v>842596</v>
      </c>
      <c r="D273" s="5">
        <v>7685111.79</v>
      </c>
    </row>
    <row r="274" spans="1:4">
      <c r="A274" s="3">
        <v>40953.444444444445</v>
      </c>
      <c r="B274" s="5">
        <v>9.16</v>
      </c>
      <c r="C274" s="5">
        <v>158096</v>
      </c>
      <c r="D274" s="5">
        <v>1448981.89</v>
      </c>
    </row>
    <row r="275" spans="1:4">
      <c r="A275" s="3">
        <v>40953.451388888891</v>
      </c>
      <c r="B275" s="5">
        <v>9.17</v>
      </c>
      <c r="C275" s="5">
        <v>113342</v>
      </c>
      <c r="D275" s="5">
        <v>1039088.62</v>
      </c>
    </row>
    <row r="276" spans="1:4">
      <c r="A276" s="3">
        <v>40953.458333333336</v>
      </c>
      <c r="B276" s="5">
        <v>9.18</v>
      </c>
      <c r="C276" s="5">
        <v>121236</v>
      </c>
      <c r="D276" s="5">
        <v>1111971.8</v>
      </c>
    </row>
    <row r="277" spans="1:4">
      <c r="A277" s="3">
        <v>40953.465277777781</v>
      </c>
      <c r="B277" s="5">
        <v>9.14</v>
      </c>
      <c r="C277" s="5">
        <v>161406</v>
      </c>
      <c r="D277" s="5">
        <v>1477773.39</v>
      </c>
    </row>
    <row r="278" spans="1:4">
      <c r="A278" s="3">
        <v>40953.472222222219</v>
      </c>
      <c r="B278" s="5">
        <v>9.11</v>
      </c>
      <c r="C278" s="5">
        <v>429286</v>
      </c>
      <c r="D278" s="5">
        <v>3914498.81</v>
      </c>
    </row>
    <row r="279" spans="1:4">
      <c r="A279" s="3">
        <v>40953.479166666664</v>
      </c>
      <c r="B279" s="5">
        <v>9.11</v>
      </c>
      <c r="C279" s="5">
        <v>397717</v>
      </c>
      <c r="D279" s="5">
        <v>3620487.82</v>
      </c>
    </row>
    <row r="280" spans="1:4">
      <c r="A280" s="3">
        <v>40953.548611111109</v>
      </c>
      <c r="B280" s="5">
        <v>9.1</v>
      </c>
      <c r="C280" s="5">
        <v>197466</v>
      </c>
      <c r="D280" s="5">
        <v>1797521.6</v>
      </c>
    </row>
    <row r="281" spans="1:4">
      <c r="A281" s="3">
        <v>40953.555555555555</v>
      </c>
      <c r="B281" s="5">
        <v>9.1199999999999992</v>
      </c>
      <c r="C281" s="5">
        <v>165897</v>
      </c>
      <c r="D281" s="5">
        <v>1511079.99</v>
      </c>
    </row>
    <row r="282" spans="1:4">
      <c r="A282" s="3">
        <v>40953.5625</v>
      </c>
      <c r="B282" s="5">
        <v>9.09</v>
      </c>
      <c r="C282" s="5">
        <v>401064</v>
      </c>
      <c r="D282" s="5">
        <v>3645283.88</v>
      </c>
    </row>
    <row r="283" spans="1:4">
      <c r="A283" s="3">
        <v>40953.569444444445</v>
      </c>
      <c r="B283" s="5">
        <v>9.09</v>
      </c>
      <c r="C283" s="5">
        <v>594800</v>
      </c>
      <c r="D283" s="5">
        <v>5403802.2400000002</v>
      </c>
    </row>
    <row r="284" spans="1:4">
      <c r="A284" s="3">
        <v>40953.576388888891</v>
      </c>
      <c r="B284" s="5">
        <v>9.1199999999999992</v>
      </c>
      <c r="C284" s="5">
        <v>256447</v>
      </c>
      <c r="D284" s="5">
        <v>2337495.88</v>
      </c>
    </row>
    <row r="285" spans="1:4">
      <c r="A285" s="3">
        <v>40953.583333333336</v>
      </c>
      <c r="B285" s="5">
        <v>9.1</v>
      </c>
      <c r="C285" s="5">
        <v>108982</v>
      </c>
      <c r="D285" s="5">
        <v>992695.2</v>
      </c>
    </row>
    <row r="286" spans="1:4">
      <c r="A286" s="3">
        <v>40953.590277777781</v>
      </c>
      <c r="B286" s="5">
        <v>9.08</v>
      </c>
      <c r="C286" s="5">
        <v>282642</v>
      </c>
      <c r="D286" s="5">
        <v>2569138.11</v>
      </c>
    </row>
    <row r="287" spans="1:4">
      <c r="A287" s="3">
        <v>40953.597222222219</v>
      </c>
      <c r="B287" s="5">
        <v>9.08</v>
      </c>
      <c r="C287" s="5">
        <v>456455</v>
      </c>
      <c r="D287" s="5">
        <v>4143245.75</v>
      </c>
    </row>
    <row r="288" spans="1:4">
      <c r="A288" s="3">
        <v>40953.604166666664</v>
      </c>
      <c r="B288" s="5">
        <v>9.09</v>
      </c>
      <c r="C288" s="5">
        <v>471498</v>
      </c>
      <c r="D288" s="5">
        <v>4288429.3899999997</v>
      </c>
    </row>
    <row r="289" spans="1:4">
      <c r="A289" s="3">
        <v>40953.611111111109</v>
      </c>
      <c r="B289" s="5">
        <v>9.09</v>
      </c>
      <c r="C289" s="5">
        <v>347904</v>
      </c>
      <c r="D289" s="5">
        <v>3165380.34</v>
      </c>
    </row>
    <row r="290" spans="1:4">
      <c r="A290" s="3">
        <v>40953.618055555555</v>
      </c>
      <c r="B290" s="5">
        <v>9.11</v>
      </c>
      <c r="C290" s="5">
        <v>144239</v>
      </c>
      <c r="D290" s="5">
        <v>1313431.3999999999</v>
      </c>
    </row>
    <row r="291" spans="1:4">
      <c r="A291" s="3">
        <v>40953.625</v>
      </c>
      <c r="B291" s="5">
        <v>9.1199999999999992</v>
      </c>
      <c r="C291" s="5">
        <v>279765</v>
      </c>
      <c r="D291" s="5">
        <v>2549904.5</v>
      </c>
    </row>
    <row r="292" spans="1:4">
      <c r="A292" s="3">
        <v>40954.402777777781</v>
      </c>
      <c r="B292" s="5">
        <v>9.1199999999999992</v>
      </c>
      <c r="C292" s="5">
        <v>241301</v>
      </c>
      <c r="D292" s="5">
        <v>2199566.12</v>
      </c>
    </row>
    <row r="293" spans="1:4">
      <c r="A293" s="3">
        <v>40954.409722222219</v>
      </c>
      <c r="B293" s="5">
        <v>9.1300000000000008</v>
      </c>
      <c r="C293" s="5">
        <v>370845</v>
      </c>
      <c r="D293" s="5">
        <v>3387035.8</v>
      </c>
    </row>
    <row r="294" spans="1:4">
      <c r="A294" s="3">
        <v>40954.416666666664</v>
      </c>
      <c r="B294" s="5">
        <v>9.1199999999999992</v>
      </c>
      <c r="C294" s="5">
        <v>174582</v>
      </c>
      <c r="D294" s="5">
        <v>1592426.84</v>
      </c>
    </row>
    <row r="295" spans="1:4">
      <c r="A295" s="3">
        <v>40954.423611111109</v>
      </c>
      <c r="B295" s="5">
        <v>9.1199999999999992</v>
      </c>
      <c r="C295" s="5">
        <v>168501</v>
      </c>
      <c r="D295" s="5">
        <v>1536844.3</v>
      </c>
    </row>
    <row r="296" spans="1:4">
      <c r="A296" s="3">
        <v>40954.430555555555</v>
      </c>
      <c r="B296" s="5">
        <v>9.14</v>
      </c>
      <c r="C296" s="5">
        <v>258300</v>
      </c>
      <c r="D296" s="5">
        <v>2358196</v>
      </c>
    </row>
    <row r="297" spans="1:4">
      <c r="A297" s="3">
        <v>40954.4375</v>
      </c>
      <c r="B297" s="5">
        <v>9.18</v>
      </c>
      <c r="C297" s="5">
        <v>353618</v>
      </c>
      <c r="D297" s="5">
        <v>3234898.56</v>
      </c>
    </row>
    <row r="298" spans="1:4">
      <c r="A298" s="3">
        <v>40954.444444444445</v>
      </c>
      <c r="B298" s="5">
        <v>9.17</v>
      </c>
      <c r="C298" s="5">
        <v>402652</v>
      </c>
      <c r="D298" s="5">
        <v>3694234</v>
      </c>
    </row>
    <row r="299" spans="1:4">
      <c r="A299" s="3">
        <v>40954.451388888891</v>
      </c>
      <c r="B299" s="5">
        <v>9.19</v>
      </c>
      <c r="C299" s="5">
        <v>311132</v>
      </c>
      <c r="D299" s="5">
        <v>2855501.48</v>
      </c>
    </row>
    <row r="300" spans="1:4">
      <c r="A300" s="3">
        <v>40954.458333333336</v>
      </c>
      <c r="B300" s="5">
        <v>9.17</v>
      </c>
      <c r="C300" s="5">
        <v>176281</v>
      </c>
      <c r="D300" s="5">
        <v>1617141.12</v>
      </c>
    </row>
    <row r="301" spans="1:4">
      <c r="A301" s="3">
        <v>40954.465277777781</v>
      </c>
      <c r="B301" s="5">
        <v>9.16</v>
      </c>
      <c r="C301" s="5">
        <v>179825</v>
      </c>
      <c r="D301" s="5">
        <v>1647713.67</v>
      </c>
    </row>
    <row r="302" spans="1:4">
      <c r="A302" s="3">
        <v>40954.472222222219</v>
      </c>
      <c r="B302" s="5">
        <v>9.18</v>
      </c>
      <c r="C302" s="5">
        <v>206048</v>
      </c>
      <c r="D302" s="5">
        <v>1890968.81</v>
      </c>
    </row>
    <row r="303" spans="1:4">
      <c r="A303" s="3">
        <v>40954.479166666664</v>
      </c>
      <c r="B303" s="5">
        <v>9.1999999999999993</v>
      </c>
      <c r="C303" s="5">
        <v>506836</v>
      </c>
      <c r="D303" s="5">
        <v>4659731.42</v>
      </c>
    </row>
    <row r="304" spans="1:4">
      <c r="A304" s="3">
        <v>40954.548611111109</v>
      </c>
      <c r="B304" s="5">
        <v>9.23</v>
      </c>
      <c r="C304" s="5">
        <v>796131</v>
      </c>
      <c r="D304" s="5">
        <v>7354108.5700000003</v>
      </c>
    </row>
    <row r="305" spans="1:4">
      <c r="A305" s="3">
        <v>40954.555555555555</v>
      </c>
      <c r="B305" s="5">
        <v>9.26</v>
      </c>
      <c r="C305" s="5">
        <v>382620</v>
      </c>
      <c r="D305" s="5">
        <v>3537689.35</v>
      </c>
    </row>
    <row r="306" spans="1:4">
      <c r="A306" s="3">
        <v>40954.5625</v>
      </c>
      <c r="B306" s="5">
        <v>9.24</v>
      </c>
      <c r="C306" s="5">
        <v>327920</v>
      </c>
      <c r="D306" s="5">
        <v>3030738.2</v>
      </c>
    </row>
    <row r="307" spans="1:4">
      <c r="A307" s="3">
        <v>40954.569444444445</v>
      </c>
      <c r="B307" s="5">
        <v>9.2200000000000006</v>
      </c>
      <c r="C307" s="5">
        <v>226826</v>
      </c>
      <c r="D307" s="5">
        <v>2091948.03</v>
      </c>
    </row>
    <row r="308" spans="1:4">
      <c r="A308" s="3">
        <v>40954.576388888891</v>
      </c>
      <c r="B308" s="5">
        <v>9.2200000000000006</v>
      </c>
      <c r="C308" s="5">
        <v>176364</v>
      </c>
      <c r="D308" s="5">
        <v>1627171.08</v>
      </c>
    </row>
    <row r="309" spans="1:4">
      <c r="A309" s="3">
        <v>40954.583333333336</v>
      </c>
      <c r="B309" s="5">
        <v>9.23</v>
      </c>
      <c r="C309" s="5">
        <v>234346</v>
      </c>
      <c r="D309" s="5">
        <v>2161218.79</v>
      </c>
    </row>
    <row r="310" spans="1:4">
      <c r="A310" s="3">
        <v>40954.590277777781</v>
      </c>
      <c r="B310" s="5">
        <v>9.23</v>
      </c>
      <c r="C310" s="5">
        <v>334748</v>
      </c>
      <c r="D310" s="5">
        <v>3095113.6</v>
      </c>
    </row>
    <row r="311" spans="1:4">
      <c r="A311" s="3">
        <v>40954.597222222219</v>
      </c>
      <c r="B311" s="5">
        <v>9.2100000000000009</v>
      </c>
      <c r="C311" s="5">
        <v>153474</v>
      </c>
      <c r="D311" s="5">
        <v>1414621.73</v>
      </c>
    </row>
    <row r="312" spans="1:4">
      <c r="A312" s="3">
        <v>40954.604166666664</v>
      </c>
      <c r="B312" s="5">
        <v>9.2200000000000006</v>
      </c>
      <c r="C312" s="5">
        <v>157396</v>
      </c>
      <c r="D312" s="5">
        <v>1449229.09</v>
      </c>
    </row>
    <row r="313" spans="1:4">
      <c r="A313" s="3">
        <v>40954.611111111109</v>
      </c>
      <c r="B313" s="5">
        <v>9.19</v>
      </c>
      <c r="C313" s="5">
        <v>201399</v>
      </c>
      <c r="D313" s="5">
        <v>1854873.53</v>
      </c>
    </row>
    <row r="314" spans="1:4">
      <c r="A314" s="3">
        <v>40954.618055555555</v>
      </c>
      <c r="B314" s="5">
        <v>9.2200000000000006</v>
      </c>
      <c r="C314" s="5">
        <v>177647</v>
      </c>
      <c r="D314" s="5">
        <v>1636539.74</v>
      </c>
    </row>
    <row r="315" spans="1:4">
      <c r="A315" s="3">
        <v>40954.625</v>
      </c>
      <c r="B315" s="5">
        <v>9.23</v>
      </c>
      <c r="C315" s="5">
        <v>435016</v>
      </c>
      <c r="D315" s="5">
        <v>4013163.52</v>
      </c>
    </row>
    <row r="316" spans="1:4">
      <c r="A316" s="3">
        <v>40955.402777777781</v>
      </c>
      <c r="B316" s="5">
        <v>9.24</v>
      </c>
      <c r="C316" s="5">
        <v>347145</v>
      </c>
      <c r="D316" s="5">
        <v>3201477.66</v>
      </c>
    </row>
    <row r="317" spans="1:4">
      <c r="A317" s="3">
        <v>40955.409722222219</v>
      </c>
      <c r="B317" s="5">
        <v>9.25</v>
      </c>
      <c r="C317" s="5">
        <v>235041</v>
      </c>
      <c r="D317" s="5">
        <v>2171178.16</v>
      </c>
    </row>
    <row r="318" spans="1:4">
      <c r="A318" s="3">
        <v>40955.416666666664</v>
      </c>
      <c r="B318" s="5">
        <v>9.26</v>
      </c>
      <c r="C318" s="5">
        <v>352732</v>
      </c>
      <c r="D318" s="5">
        <v>3269033.48</v>
      </c>
    </row>
    <row r="319" spans="1:4">
      <c r="A319" s="3">
        <v>40955.423611111109</v>
      </c>
      <c r="B319" s="5">
        <v>9.25</v>
      </c>
      <c r="C319" s="5">
        <v>241525</v>
      </c>
      <c r="D319" s="5">
        <v>2235314.4900000002</v>
      </c>
    </row>
    <row r="320" spans="1:4">
      <c r="A320" s="3">
        <v>40955.430555555555</v>
      </c>
      <c r="B320" s="5">
        <v>9.2200000000000006</v>
      </c>
      <c r="C320" s="5">
        <v>175196</v>
      </c>
      <c r="D320" s="5">
        <v>1617789.6</v>
      </c>
    </row>
    <row r="321" spans="1:4">
      <c r="A321" s="3">
        <v>40955.4375</v>
      </c>
      <c r="B321" s="5">
        <v>9.1999999999999993</v>
      </c>
      <c r="C321" s="5">
        <v>327346</v>
      </c>
      <c r="D321" s="5">
        <v>3018313.09</v>
      </c>
    </row>
    <row r="322" spans="1:4">
      <c r="A322" s="3">
        <v>40955.444444444445</v>
      </c>
      <c r="B322" s="5">
        <v>9.2200000000000006</v>
      </c>
      <c r="C322" s="5">
        <v>264153</v>
      </c>
      <c r="D322" s="5">
        <v>2434004</v>
      </c>
    </row>
    <row r="323" spans="1:4">
      <c r="A323" s="3">
        <v>40955.451388888891</v>
      </c>
      <c r="B323" s="5">
        <v>9.23</v>
      </c>
      <c r="C323" s="5">
        <v>76097</v>
      </c>
      <c r="D323" s="5">
        <v>702205.31</v>
      </c>
    </row>
    <row r="324" spans="1:4">
      <c r="A324" s="3">
        <v>40955.458333333336</v>
      </c>
      <c r="B324" s="5">
        <v>9.2100000000000009</v>
      </c>
      <c r="C324" s="5">
        <v>276153</v>
      </c>
      <c r="D324" s="5">
        <v>2544969.79</v>
      </c>
    </row>
    <row r="325" spans="1:4">
      <c r="A325" s="3">
        <v>40955.465277777781</v>
      </c>
      <c r="B325" s="5">
        <v>9.2100000000000009</v>
      </c>
      <c r="C325" s="5">
        <v>499849</v>
      </c>
      <c r="D325" s="5">
        <v>4597947.93</v>
      </c>
    </row>
    <row r="326" spans="1:4">
      <c r="A326" s="3">
        <v>40955.472222222219</v>
      </c>
      <c r="B326" s="5">
        <v>9.2100000000000009</v>
      </c>
      <c r="C326" s="5">
        <v>439437</v>
      </c>
      <c r="D326" s="5">
        <v>4045888.8</v>
      </c>
    </row>
    <row r="327" spans="1:4">
      <c r="A327" s="3">
        <v>40955.479166666664</v>
      </c>
      <c r="B327" s="5">
        <v>9.17</v>
      </c>
      <c r="C327" s="5">
        <v>1125313</v>
      </c>
      <c r="D327" s="5">
        <v>10329004.949999999</v>
      </c>
    </row>
    <row r="328" spans="1:4">
      <c r="A328" s="3">
        <v>40955.548611111109</v>
      </c>
      <c r="B328" s="5">
        <v>9.18</v>
      </c>
      <c r="C328" s="5">
        <v>192974</v>
      </c>
      <c r="D328" s="5">
        <v>1770396.58</v>
      </c>
    </row>
    <row r="329" spans="1:4">
      <c r="A329" s="3">
        <v>40955.555555555555</v>
      </c>
      <c r="B329" s="5">
        <v>9.15</v>
      </c>
      <c r="C329" s="5">
        <v>623973</v>
      </c>
      <c r="D329" s="5">
        <v>5711061.9800000004</v>
      </c>
    </row>
    <row r="330" spans="1:4">
      <c r="A330" s="3">
        <v>40955.5625</v>
      </c>
      <c r="B330" s="5">
        <v>9.1199999999999992</v>
      </c>
      <c r="C330" s="5">
        <v>482356</v>
      </c>
      <c r="D330" s="5">
        <v>4400807.8099999996</v>
      </c>
    </row>
    <row r="331" spans="1:4">
      <c r="A331" s="3">
        <v>40955.569444444445</v>
      </c>
      <c r="B331" s="5">
        <v>9.14</v>
      </c>
      <c r="C331" s="5">
        <v>168470</v>
      </c>
      <c r="D331" s="5">
        <v>1537935.97</v>
      </c>
    </row>
    <row r="332" spans="1:4">
      <c r="A332" s="3">
        <v>40955.576388888891</v>
      </c>
      <c r="B332" s="5">
        <v>9.1300000000000008</v>
      </c>
      <c r="C332" s="5">
        <v>349974</v>
      </c>
      <c r="D332" s="5">
        <v>3199940.72</v>
      </c>
    </row>
    <row r="333" spans="1:4">
      <c r="A333" s="3">
        <v>40955.583333333336</v>
      </c>
      <c r="B333" s="5">
        <v>9.1</v>
      </c>
      <c r="C333" s="5">
        <v>951681</v>
      </c>
      <c r="D333" s="5">
        <v>8672071.0600000005</v>
      </c>
    </row>
    <row r="334" spans="1:4">
      <c r="A334" s="3">
        <v>40955.590277777781</v>
      </c>
      <c r="B334" s="5">
        <v>9.11</v>
      </c>
      <c r="C334" s="5">
        <v>528709</v>
      </c>
      <c r="D334" s="5">
        <v>4810343.08</v>
      </c>
    </row>
    <row r="335" spans="1:4">
      <c r="A335" s="3">
        <v>40955.597222222219</v>
      </c>
      <c r="B335" s="5">
        <v>9.1</v>
      </c>
      <c r="C335" s="5">
        <v>188545</v>
      </c>
      <c r="D335" s="5">
        <v>1714656.08</v>
      </c>
    </row>
    <row r="336" spans="1:4">
      <c r="A336" s="3">
        <v>40955.604166666664</v>
      </c>
      <c r="B336" s="5">
        <v>9.1</v>
      </c>
      <c r="C336" s="5">
        <v>469945</v>
      </c>
      <c r="D336" s="5">
        <v>4273900.7300000004</v>
      </c>
    </row>
    <row r="337" spans="1:4">
      <c r="A337" s="3">
        <v>40955.611111111109</v>
      </c>
      <c r="B337" s="5">
        <v>9.11</v>
      </c>
      <c r="C337" s="5">
        <v>265857</v>
      </c>
      <c r="D337" s="5">
        <v>2422902.96</v>
      </c>
    </row>
    <row r="338" spans="1:4">
      <c r="A338" s="3">
        <v>40955.618055555555</v>
      </c>
      <c r="B338" s="5">
        <v>9.15</v>
      </c>
      <c r="C338" s="5">
        <v>275606</v>
      </c>
      <c r="D338" s="5">
        <v>2514320.39</v>
      </c>
    </row>
    <row r="339" spans="1:4">
      <c r="A339" s="3">
        <v>40955.625</v>
      </c>
      <c r="B339" s="5">
        <v>9.14</v>
      </c>
      <c r="C339" s="5">
        <v>324084</v>
      </c>
      <c r="D339" s="5">
        <v>2964019.64</v>
      </c>
    </row>
    <row r="340" spans="1:4">
      <c r="A340" s="3">
        <v>40956.402777777781</v>
      </c>
      <c r="B340" s="5">
        <v>9.24</v>
      </c>
      <c r="C340" s="5">
        <v>684436</v>
      </c>
      <c r="D340" s="5">
        <v>6308533.9100000001</v>
      </c>
    </row>
    <row r="341" spans="1:4">
      <c r="A341" s="3">
        <v>40956.409722222219</v>
      </c>
      <c r="B341" s="5">
        <v>9.24</v>
      </c>
      <c r="C341" s="5">
        <v>433565</v>
      </c>
      <c r="D341" s="5">
        <v>4006097.8</v>
      </c>
    </row>
    <row r="342" spans="1:4">
      <c r="A342" s="3">
        <v>40956.416666666664</v>
      </c>
      <c r="B342" s="5">
        <v>9.23</v>
      </c>
      <c r="C342" s="5">
        <v>584614</v>
      </c>
      <c r="D342" s="5">
        <v>5405881.4299999997</v>
      </c>
    </row>
    <row r="343" spans="1:4">
      <c r="A343" s="3">
        <v>40956.423611111109</v>
      </c>
      <c r="B343" s="5">
        <v>9.2799999999999994</v>
      </c>
      <c r="C343" s="5">
        <v>835965</v>
      </c>
      <c r="D343" s="5">
        <v>7752666.4299999997</v>
      </c>
    </row>
    <row r="344" spans="1:4">
      <c r="A344" s="3">
        <v>40956.430555555555</v>
      </c>
      <c r="B344" s="5">
        <v>9.27</v>
      </c>
      <c r="C344" s="5">
        <v>304200</v>
      </c>
      <c r="D344" s="5">
        <v>2821538</v>
      </c>
    </row>
    <row r="345" spans="1:4">
      <c r="A345" s="3">
        <v>40956.4375</v>
      </c>
      <c r="B345" s="5">
        <v>9.25</v>
      </c>
      <c r="C345" s="5">
        <v>129506</v>
      </c>
      <c r="D345" s="5">
        <v>1197662.45</v>
      </c>
    </row>
    <row r="346" spans="1:4">
      <c r="A346" s="3">
        <v>40956.444444444445</v>
      </c>
      <c r="B346" s="5">
        <v>9.23</v>
      </c>
      <c r="C346" s="5">
        <v>130299</v>
      </c>
      <c r="D346" s="5">
        <v>1202591.78</v>
      </c>
    </row>
    <row r="347" spans="1:4">
      <c r="A347" s="3">
        <v>40956.451388888891</v>
      </c>
      <c r="B347" s="5">
        <v>9.1999999999999993</v>
      </c>
      <c r="C347" s="5">
        <v>217263</v>
      </c>
      <c r="D347" s="5">
        <v>2000785.24</v>
      </c>
    </row>
    <row r="348" spans="1:4">
      <c r="A348" s="3">
        <v>40956.458333333336</v>
      </c>
      <c r="B348" s="5">
        <v>9.2100000000000009</v>
      </c>
      <c r="C348" s="5">
        <v>145129</v>
      </c>
      <c r="D348" s="5">
        <v>1336389.3999999999</v>
      </c>
    </row>
    <row r="349" spans="1:4">
      <c r="A349" s="3">
        <v>40956.465277777781</v>
      </c>
      <c r="B349" s="5">
        <v>9.19</v>
      </c>
      <c r="C349" s="5">
        <v>142300</v>
      </c>
      <c r="D349" s="5">
        <v>1308230.1299999999</v>
      </c>
    </row>
    <row r="350" spans="1:4">
      <c r="A350" s="3">
        <v>40956.472222222219</v>
      </c>
      <c r="B350" s="5">
        <v>9.24</v>
      </c>
      <c r="C350" s="5">
        <v>218768</v>
      </c>
      <c r="D350" s="5">
        <v>2016463.8</v>
      </c>
    </row>
    <row r="351" spans="1:4">
      <c r="A351" s="3">
        <v>40956.479166666664</v>
      </c>
      <c r="B351" s="5">
        <v>9.2200000000000006</v>
      </c>
      <c r="C351" s="5">
        <v>89000</v>
      </c>
      <c r="D351" s="5">
        <v>820598.45</v>
      </c>
    </row>
    <row r="352" spans="1:4">
      <c r="A352" s="3">
        <v>40956.548611111109</v>
      </c>
      <c r="B352" s="5">
        <v>9.2200000000000006</v>
      </c>
      <c r="C352" s="5">
        <v>53975</v>
      </c>
      <c r="D352" s="5">
        <v>497691.75</v>
      </c>
    </row>
    <row r="353" spans="1:4">
      <c r="A353" s="3">
        <v>40956.555555555555</v>
      </c>
      <c r="B353" s="5">
        <v>9.25</v>
      </c>
      <c r="C353" s="5">
        <v>115200</v>
      </c>
      <c r="D353" s="5">
        <v>1064315.55</v>
      </c>
    </row>
    <row r="354" spans="1:4">
      <c r="A354" s="3">
        <v>40956.5625</v>
      </c>
      <c r="B354" s="5">
        <v>9.26</v>
      </c>
      <c r="C354" s="5">
        <v>152905</v>
      </c>
      <c r="D354" s="5">
        <v>1413197.25</v>
      </c>
    </row>
    <row r="355" spans="1:4">
      <c r="A355" s="3">
        <v>40956.569444444445</v>
      </c>
      <c r="B355" s="5">
        <v>9.27</v>
      </c>
      <c r="C355" s="5">
        <v>300200</v>
      </c>
      <c r="D355" s="5">
        <v>2782081.05</v>
      </c>
    </row>
    <row r="356" spans="1:4">
      <c r="A356" s="3">
        <v>40956.576388888891</v>
      </c>
      <c r="B356" s="5">
        <v>9.25</v>
      </c>
      <c r="C356" s="5">
        <v>103304</v>
      </c>
      <c r="D356" s="5">
        <v>955919.56</v>
      </c>
    </row>
    <row r="357" spans="1:4">
      <c r="A357" s="3">
        <v>40956.583333333336</v>
      </c>
      <c r="B357" s="5">
        <v>9.27</v>
      </c>
      <c r="C357" s="5">
        <v>269717</v>
      </c>
      <c r="D357" s="5">
        <v>2498875.42</v>
      </c>
    </row>
    <row r="358" spans="1:4">
      <c r="A358" s="3">
        <v>40956.590277777781</v>
      </c>
      <c r="B358" s="5">
        <v>9.26</v>
      </c>
      <c r="C358" s="5">
        <v>197381</v>
      </c>
      <c r="D358" s="5">
        <v>1828338.05</v>
      </c>
    </row>
    <row r="359" spans="1:4">
      <c r="A359" s="3">
        <v>40956.597222222219</v>
      </c>
      <c r="B359" s="5">
        <v>9.27</v>
      </c>
      <c r="C359" s="5">
        <v>167004</v>
      </c>
      <c r="D359" s="5">
        <v>1546976.07</v>
      </c>
    </row>
    <row r="360" spans="1:4">
      <c r="A360" s="3">
        <v>40956.604166666664</v>
      </c>
      <c r="B360" s="5">
        <v>9.2799999999999994</v>
      </c>
      <c r="C360" s="5">
        <v>398611</v>
      </c>
      <c r="D360" s="5">
        <v>3697544.61</v>
      </c>
    </row>
    <row r="361" spans="1:4">
      <c r="A361" s="3">
        <v>40956.611111111109</v>
      </c>
      <c r="B361" s="5">
        <v>9.2799999999999994</v>
      </c>
      <c r="C361" s="5">
        <v>273425</v>
      </c>
      <c r="D361" s="5">
        <v>2537374.94</v>
      </c>
    </row>
    <row r="362" spans="1:4">
      <c r="A362" s="3">
        <v>40956.618055555555</v>
      </c>
      <c r="B362" s="5">
        <v>9.26</v>
      </c>
      <c r="C362" s="5">
        <v>141990</v>
      </c>
      <c r="D362" s="5">
        <v>1314803.92</v>
      </c>
    </row>
    <row r="363" spans="1:4">
      <c r="A363" s="3">
        <v>40956.625</v>
      </c>
      <c r="B363" s="5">
        <v>9.25</v>
      </c>
      <c r="C363" s="5">
        <v>341388</v>
      </c>
      <c r="D363" s="5">
        <v>3159039.72</v>
      </c>
    </row>
    <row r="364" spans="1:4">
      <c r="A364" s="3">
        <v>40959.402777777781</v>
      </c>
      <c r="B364" s="5">
        <v>9.27</v>
      </c>
      <c r="C364" s="5">
        <v>811432</v>
      </c>
      <c r="D364" s="5">
        <v>7553489.2300000004</v>
      </c>
    </row>
    <row r="365" spans="1:4">
      <c r="A365" s="3">
        <v>40959.409722222219</v>
      </c>
      <c r="B365" s="5">
        <v>9.3000000000000007</v>
      </c>
      <c r="C365" s="5">
        <v>486625</v>
      </c>
      <c r="D365" s="5">
        <v>4520392.97</v>
      </c>
    </row>
    <row r="366" spans="1:4">
      <c r="A366" s="3">
        <v>40959.416666666664</v>
      </c>
      <c r="B366" s="5">
        <v>9.26</v>
      </c>
      <c r="C366" s="5">
        <v>370757</v>
      </c>
      <c r="D366" s="5">
        <v>3439203.66</v>
      </c>
    </row>
    <row r="367" spans="1:4">
      <c r="A367" s="3">
        <v>40959.423611111109</v>
      </c>
      <c r="B367" s="5">
        <v>9.26</v>
      </c>
      <c r="C367" s="5">
        <v>171800</v>
      </c>
      <c r="D367" s="5">
        <v>1590831</v>
      </c>
    </row>
    <row r="368" spans="1:4">
      <c r="A368" s="3">
        <v>40959.430555555555</v>
      </c>
      <c r="B368" s="5">
        <v>9.26</v>
      </c>
      <c r="C368" s="5">
        <v>131600</v>
      </c>
      <c r="D368" s="5">
        <v>1219135.1000000001</v>
      </c>
    </row>
    <row r="369" spans="1:4">
      <c r="A369" s="3">
        <v>40959.4375</v>
      </c>
      <c r="B369" s="5">
        <v>9.2899999999999991</v>
      </c>
      <c r="C369" s="5">
        <v>107851</v>
      </c>
      <c r="D369" s="5">
        <v>1000292.2</v>
      </c>
    </row>
    <row r="370" spans="1:4">
      <c r="A370" s="3">
        <v>40959.444444444445</v>
      </c>
      <c r="B370" s="5">
        <v>9.35</v>
      </c>
      <c r="C370" s="5">
        <v>872967</v>
      </c>
      <c r="D370" s="5">
        <v>8136891.0499999998</v>
      </c>
    </row>
    <row r="371" spans="1:4">
      <c r="A371" s="3">
        <v>40959.451388888891</v>
      </c>
      <c r="B371" s="5">
        <v>9.4</v>
      </c>
      <c r="C371" s="5">
        <v>1539580</v>
      </c>
      <c r="D371" s="5">
        <v>14413383.800000001</v>
      </c>
    </row>
    <row r="372" spans="1:4">
      <c r="A372" s="3">
        <v>40959.458333333336</v>
      </c>
      <c r="B372" s="5">
        <v>9.34</v>
      </c>
      <c r="C372" s="5">
        <v>613534</v>
      </c>
      <c r="D372" s="5">
        <v>5748649.1200000001</v>
      </c>
    </row>
    <row r="373" spans="1:4">
      <c r="A373" s="3">
        <v>40959.465277777781</v>
      </c>
      <c r="B373" s="5">
        <v>9.36</v>
      </c>
      <c r="C373" s="5">
        <v>594987</v>
      </c>
      <c r="D373" s="5">
        <v>5571179.1699999999</v>
      </c>
    </row>
    <row r="374" spans="1:4">
      <c r="A374" s="3">
        <v>40959.472222222219</v>
      </c>
      <c r="B374" s="5">
        <v>9.32</v>
      </c>
      <c r="C374" s="5">
        <v>516101</v>
      </c>
      <c r="D374" s="5">
        <v>4823622.0599999996</v>
      </c>
    </row>
    <row r="375" spans="1:4">
      <c r="A375" s="3">
        <v>40959.479166666664</v>
      </c>
      <c r="B375" s="5">
        <v>9.33</v>
      </c>
      <c r="C375" s="5">
        <v>327288</v>
      </c>
      <c r="D375" s="5">
        <v>3051652.28</v>
      </c>
    </row>
    <row r="376" spans="1:4">
      <c r="A376" s="3">
        <v>40959.548611111109</v>
      </c>
      <c r="B376" s="5">
        <v>9.31</v>
      </c>
      <c r="C376" s="5">
        <v>244983</v>
      </c>
      <c r="D376" s="5">
        <v>2280302.5299999998</v>
      </c>
    </row>
    <row r="377" spans="1:4">
      <c r="A377" s="3">
        <v>40959.555555555555</v>
      </c>
      <c r="B377" s="5">
        <v>9.32</v>
      </c>
      <c r="C377" s="5">
        <v>36805</v>
      </c>
      <c r="D377" s="5">
        <v>343160.65</v>
      </c>
    </row>
    <row r="378" spans="1:4">
      <c r="A378" s="3">
        <v>40959.5625</v>
      </c>
      <c r="B378" s="5">
        <v>9.31</v>
      </c>
      <c r="C378" s="5">
        <v>88395</v>
      </c>
      <c r="D378" s="5">
        <v>824003.95</v>
      </c>
    </row>
    <row r="379" spans="1:4">
      <c r="A379" s="3">
        <v>40959.569444444445</v>
      </c>
      <c r="B379" s="5">
        <v>9.31</v>
      </c>
      <c r="C379" s="5">
        <v>144598</v>
      </c>
      <c r="D379" s="5">
        <v>1345411.45</v>
      </c>
    </row>
    <row r="380" spans="1:4">
      <c r="A380" s="3">
        <v>40959.576388888891</v>
      </c>
      <c r="B380" s="5">
        <v>9.3000000000000007</v>
      </c>
      <c r="C380" s="5">
        <v>183211</v>
      </c>
      <c r="D380" s="5">
        <v>1707906.73</v>
      </c>
    </row>
    <row r="381" spans="1:4">
      <c r="A381" s="3">
        <v>40959.583333333336</v>
      </c>
      <c r="B381" s="5">
        <v>9.33</v>
      </c>
      <c r="C381" s="5">
        <v>250530</v>
      </c>
      <c r="D381" s="5">
        <v>2331243.0099999998</v>
      </c>
    </row>
    <row r="382" spans="1:4">
      <c r="A382" s="3">
        <v>40959.590277777781</v>
      </c>
      <c r="B382" s="5">
        <v>9.32</v>
      </c>
      <c r="C382" s="5">
        <v>152415</v>
      </c>
      <c r="D382" s="5">
        <v>1420997.05</v>
      </c>
    </row>
    <row r="383" spans="1:4">
      <c r="A383" s="3">
        <v>40959.597222222219</v>
      </c>
      <c r="B383" s="5">
        <v>9.31</v>
      </c>
      <c r="C383" s="5">
        <v>101755</v>
      </c>
      <c r="D383" s="5">
        <v>947730.05</v>
      </c>
    </row>
    <row r="384" spans="1:4">
      <c r="A384" s="3">
        <v>40959.604166666664</v>
      </c>
      <c r="B384" s="5">
        <v>9.31</v>
      </c>
      <c r="C384" s="5">
        <v>424371</v>
      </c>
      <c r="D384" s="5">
        <v>3946806.39</v>
      </c>
    </row>
    <row r="385" spans="1:4">
      <c r="A385" s="3">
        <v>40959.611111111109</v>
      </c>
      <c r="B385" s="5">
        <v>9.31</v>
      </c>
      <c r="C385" s="5">
        <v>390546</v>
      </c>
      <c r="D385" s="5">
        <v>3631741.59</v>
      </c>
    </row>
    <row r="386" spans="1:4">
      <c r="A386" s="3">
        <v>40959.618055555555</v>
      </c>
      <c r="B386" s="5">
        <v>9.39</v>
      </c>
      <c r="C386" s="5">
        <v>800165</v>
      </c>
      <c r="D386" s="5">
        <v>7486371.7699999996</v>
      </c>
    </row>
    <row r="387" spans="1:4">
      <c r="A387" s="3">
        <v>40959.625</v>
      </c>
      <c r="B387" s="5">
        <v>9.3699999999999992</v>
      </c>
      <c r="C387" s="5">
        <v>788223</v>
      </c>
      <c r="D387" s="5">
        <v>7380044.8200000003</v>
      </c>
    </row>
    <row r="388" spans="1:4">
      <c r="A388" s="3">
        <v>40960.402777777781</v>
      </c>
      <c r="B388" s="5">
        <v>9.35</v>
      </c>
      <c r="C388" s="5">
        <v>175524</v>
      </c>
      <c r="D388" s="5">
        <v>1637811.44</v>
      </c>
    </row>
    <row r="389" spans="1:4">
      <c r="A389" s="3">
        <v>40960.409722222219</v>
      </c>
      <c r="B389" s="5">
        <v>9.33</v>
      </c>
      <c r="C389" s="5">
        <v>184121</v>
      </c>
      <c r="D389" s="5">
        <v>1718977.93</v>
      </c>
    </row>
    <row r="390" spans="1:4">
      <c r="A390" s="3">
        <v>40960.416666666664</v>
      </c>
      <c r="B390" s="5">
        <v>9.33</v>
      </c>
      <c r="C390" s="5">
        <v>283681</v>
      </c>
      <c r="D390" s="5">
        <v>2646627.71</v>
      </c>
    </row>
    <row r="391" spans="1:4">
      <c r="A391" s="3">
        <v>40960.423611111109</v>
      </c>
      <c r="B391" s="5">
        <v>9.33</v>
      </c>
      <c r="C391" s="5">
        <v>336298</v>
      </c>
      <c r="D391" s="5">
        <v>3136985.33</v>
      </c>
    </row>
    <row r="392" spans="1:4">
      <c r="A392" s="3">
        <v>40960.430555555555</v>
      </c>
      <c r="B392" s="5">
        <v>9.33</v>
      </c>
      <c r="C392" s="5">
        <v>299200</v>
      </c>
      <c r="D392" s="5">
        <v>2795370</v>
      </c>
    </row>
    <row r="393" spans="1:4">
      <c r="A393" s="3">
        <v>40960.4375</v>
      </c>
      <c r="B393" s="5">
        <v>9.31</v>
      </c>
      <c r="C393" s="5">
        <v>142966</v>
      </c>
      <c r="D393" s="5">
        <v>1333217.1599999999</v>
      </c>
    </row>
    <row r="394" spans="1:4">
      <c r="A394" s="3">
        <v>40960.444444444445</v>
      </c>
      <c r="B394" s="5">
        <v>9.23</v>
      </c>
      <c r="C394" s="5">
        <v>536220</v>
      </c>
      <c r="D394" s="5">
        <v>4968708.4400000004</v>
      </c>
    </row>
    <row r="395" spans="1:4">
      <c r="A395" s="3">
        <v>40960.451388888891</v>
      </c>
      <c r="B395" s="5">
        <v>9.17</v>
      </c>
      <c r="C395" s="5">
        <v>565914</v>
      </c>
      <c r="D395" s="5">
        <v>5215714.1100000003</v>
      </c>
    </row>
    <row r="396" spans="1:4">
      <c r="A396" s="3">
        <v>40960.458333333336</v>
      </c>
      <c r="B396" s="5">
        <v>9.18</v>
      </c>
      <c r="C396" s="5">
        <v>497587</v>
      </c>
      <c r="D396" s="5">
        <v>4559111.79</v>
      </c>
    </row>
    <row r="397" spans="1:4">
      <c r="A397" s="3">
        <v>40960.465277777781</v>
      </c>
      <c r="B397" s="5">
        <v>9.17</v>
      </c>
      <c r="C397" s="5">
        <v>369270</v>
      </c>
      <c r="D397" s="5">
        <v>3389264.24</v>
      </c>
    </row>
    <row r="398" spans="1:4">
      <c r="A398" s="3">
        <v>40960.472222222219</v>
      </c>
      <c r="B398" s="5">
        <v>9.19</v>
      </c>
      <c r="C398" s="5">
        <v>98500</v>
      </c>
      <c r="D398" s="5">
        <v>905961</v>
      </c>
    </row>
    <row r="399" spans="1:4">
      <c r="A399" s="3">
        <v>40960.479166666664</v>
      </c>
      <c r="B399" s="5">
        <v>9.18</v>
      </c>
      <c r="C399" s="5">
        <v>83994</v>
      </c>
      <c r="D399" s="5">
        <v>771366.04</v>
      </c>
    </row>
    <row r="400" spans="1:4">
      <c r="A400" s="3">
        <v>40960.548611111109</v>
      </c>
      <c r="B400" s="5">
        <v>9.19</v>
      </c>
      <c r="C400" s="5">
        <v>72750</v>
      </c>
      <c r="D400" s="5">
        <v>668060</v>
      </c>
    </row>
    <row r="401" spans="1:4">
      <c r="A401" s="3">
        <v>40960.555555555555</v>
      </c>
      <c r="B401" s="5">
        <v>9.1999999999999993</v>
      </c>
      <c r="C401" s="5">
        <v>52459</v>
      </c>
      <c r="D401" s="5">
        <v>482971.15</v>
      </c>
    </row>
    <row r="402" spans="1:4">
      <c r="A402" s="3">
        <v>40960.5625</v>
      </c>
      <c r="B402" s="5">
        <v>9.2200000000000006</v>
      </c>
      <c r="C402" s="5">
        <v>106141</v>
      </c>
      <c r="D402" s="5">
        <v>979348.23</v>
      </c>
    </row>
    <row r="403" spans="1:4">
      <c r="A403" s="3">
        <v>40960.569444444445</v>
      </c>
      <c r="B403" s="5">
        <v>9.2200000000000006</v>
      </c>
      <c r="C403" s="5">
        <v>147692</v>
      </c>
      <c r="D403" s="5">
        <v>1364950.55</v>
      </c>
    </row>
    <row r="404" spans="1:4">
      <c r="A404" s="3">
        <v>40960.576388888891</v>
      </c>
      <c r="B404" s="5">
        <v>9.26</v>
      </c>
      <c r="C404" s="5">
        <v>117843</v>
      </c>
      <c r="D404" s="5">
        <v>1088433.1399999999</v>
      </c>
    </row>
    <row r="405" spans="1:4">
      <c r="A405" s="3">
        <v>40960.583333333336</v>
      </c>
      <c r="B405" s="5">
        <v>9.25</v>
      </c>
      <c r="C405" s="5">
        <v>95870</v>
      </c>
      <c r="D405" s="5">
        <v>887920.5</v>
      </c>
    </row>
    <row r="406" spans="1:4">
      <c r="A406" s="3">
        <v>40960.590277777781</v>
      </c>
      <c r="B406" s="5">
        <v>9.2799999999999994</v>
      </c>
      <c r="C406" s="5">
        <v>128784</v>
      </c>
      <c r="D406" s="5">
        <v>1193662.32</v>
      </c>
    </row>
    <row r="407" spans="1:4">
      <c r="A407" s="3">
        <v>40960.597222222219</v>
      </c>
      <c r="B407" s="5">
        <v>9.2899999999999991</v>
      </c>
      <c r="C407" s="5">
        <v>109979</v>
      </c>
      <c r="D407" s="5">
        <v>1020846.57</v>
      </c>
    </row>
    <row r="408" spans="1:4">
      <c r="A408" s="3">
        <v>40960.604166666664</v>
      </c>
      <c r="B408" s="5">
        <v>9.3000000000000007</v>
      </c>
      <c r="C408" s="5">
        <v>262895</v>
      </c>
      <c r="D408" s="5">
        <v>2446401.35</v>
      </c>
    </row>
    <row r="409" spans="1:4">
      <c r="A409" s="3">
        <v>40960.611111111109</v>
      </c>
      <c r="B409" s="5">
        <v>9.32</v>
      </c>
      <c r="C409" s="5">
        <v>183851</v>
      </c>
      <c r="D409" s="5">
        <v>1709103.8</v>
      </c>
    </row>
    <row r="410" spans="1:4">
      <c r="A410" s="3">
        <v>40960.618055555555</v>
      </c>
      <c r="B410" s="5">
        <v>9.31</v>
      </c>
      <c r="C410" s="5">
        <v>206194</v>
      </c>
      <c r="D410" s="5">
        <v>1921496.2</v>
      </c>
    </row>
    <row r="411" spans="1:4">
      <c r="A411" s="3">
        <v>40960.625</v>
      </c>
      <c r="B411" s="5">
        <v>9.35</v>
      </c>
      <c r="C411" s="5">
        <v>436206</v>
      </c>
      <c r="D411" s="5">
        <v>4071803.29</v>
      </c>
    </row>
    <row r="412" spans="1:4">
      <c r="A412" s="3">
        <v>40961.402777777781</v>
      </c>
      <c r="B412" s="5">
        <v>9.41</v>
      </c>
      <c r="C412" s="5">
        <v>815076</v>
      </c>
      <c r="D412" s="5">
        <v>7656274.2199999997</v>
      </c>
    </row>
    <row r="413" spans="1:4">
      <c r="A413" s="3">
        <v>40961.409722222219</v>
      </c>
      <c r="B413" s="5">
        <v>9.3699999999999992</v>
      </c>
      <c r="C413" s="5">
        <v>396434</v>
      </c>
      <c r="D413" s="5">
        <v>3712319.55</v>
      </c>
    </row>
    <row r="414" spans="1:4">
      <c r="A414" s="3">
        <v>40961.416666666664</v>
      </c>
      <c r="B414" s="5">
        <v>9.39</v>
      </c>
      <c r="C414" s="5">
        <v>474386</v>
      </c>
      <c r="D414" s="5">
        <v>4455784.2</v>
      </c>
    </row>
    <row r="415" spans="1:4">
      <c r="A415" s="3">
        <v>40961.423611111109</v>
      </c>
      <c r="B415" s="5">
        <v>9.36</v>
      </c>
      <c r="C415" s="5">
        <v>516214</v>
      </c>
      <c r="D415" s="5">
        <v>4845665</v>
      </c>
    </row>
    <row r="416" spans="1:4">
      <c r="A416" s="3">
        <v>40961.430555555555</v>
      </c>
      <c r="B416" s="5">
        <v>9.36</v>
      </c>
      <c r="C416" s="5">
        <v>452330</v>
      </c>
      <c r="D416" s="5">
        <v>4233152</v>
      </c>
    </row>
    <row r="417" spans="1:4">
      <c r="A417" s="3">
        <v>40961.4375</v>
      </c>
      <c r="B417" s="5">
        <v>9.36</v>
      </c>
      <c r="C417" s="5">
        <v>499938</v>
      </c>
      <c r="D417" s="5">
        <v>4679078.3</v>
      </c>
    </row>
    <row r="418" spans="1:4">
      <c r="A418" s="3">
        <v>40961.444444444445</v>
      </c>
      <c r="B418" s="5">
        <v>9.34</v>
      </c>
      <c r="C418" s="5">
        <v>197330</v>
      </c>
      <c r="D418" s="5">
        <v>1844345.24</v>
      </c>
    </row>
    <row r="419" spans="1:4">
      <c r="A419" s="3">
        <v>40961.451388888891</v>
      </c>
      <c r="B419" s="5">
        <v>9.34</v>
      </c>
      <c r="C419" s="5">
        <v>363468</v>
      </c>
      <c r="D419" s="5">
        <v>3395852.78</v>
      </c>
    </row>
    <row r="420" spans="1:4">
      <c r="A420" s="3">
        <v>40961.458333333336</v>
      </c>
      <c r="B420" s="5">
        <v>9.33</v>
      </c>
      <c r="C420" s="5">
        <v>484386</v>
      </c>
      <c r="D420" s="5">
        <v>4516081.28</v>
      </c>
    </row>
    <row r="421" spans="1:4">
      <c r="A421" s="3">
        <v>40961.465277777781</v>
      </c>
      <c r="B421" s="5">
        <v>9.36</v>
      </c>
      <c r="C421" s="5">
        <v>314436</v>
      </c>
      <c r="D421" s="5">
        <v>2937577.08</v>
      </c>
    </row>
    <row r="422" spans="1:4">
      <c r="A422" s="3">
        <v>40961.472222222219</v>
      </c>
      <c r="B422" s="5">
        <v>9.33</v>
      </c>
      <c r="C422" s="5">
        <v>623769</v>
      </c>
      <c r="D422" s="5">
        <v>5835483.2300000004</v>
      </c>
    </row>
    <row r="423" spans="1:4">
      <c r="A423" s="3">
        <v>40961.479166666664</v>
      </c>
      <c r="B423" s="5">
        <v>9.39</v>
      </c>
      <c r="C423" s="5">
        <v>343603</v>
      </c>
      <c r="D423" s="5">
        <v>3217972.1</v>
      </c>
    </row>
    <row r="424" spans="1:4">
      <c r="A424" s="3">
        <v>40961.548611111109</v>
      </c>
      <c r="B424" s="5">
        <v>9.4</v>
      </c>
      <c r="C424" s="5">
        <v>485828</v>
      </c>
      <c r="D424" s="5">
        <v>4561265.01</v>
      </c>
    </row>
    <row r="425" spans="1:4">
      <c r="A425" s="3">
        <v>40961.555555555555</v>
      </c>
      <c r="B425" s="5">
        <v>9.39</v>
      </c>
      <c r="C425" s="5">
        <v>505804</v>
      </c>
      <c r="D425" s="5">
        <v>4749915.91</v>
      </c>
    </row>
    <row r="426" spans="1:4">
      <c r="A426" s="3">
        <v>40961.5625</v>
      </c>
      <c r="B426" s="5">
        <v>9.41</v>
      </c>
      <c r="C426" s="5">
        <v>631329</v>
      </c>
      <c r="D426" s="5">
        <v>5939298.2800000003</v>
      </c>
    </row>
    <row r="427" spans="1:4">
      <c r="A427" s="3">
        <v>40961.569444444445</v>
      </c>
      <c r="B427" s="5">
        <v>9.39</v>
      </c>
      <c r="C427" s="5">
        <v>427013</v>
      </c>
      <c r="D427" s="5">
        <v>4011462.64</v>
      </c>
    </row>
    <row r="428" spans="1:4">
      <c r="A428" s="3">
        <v>40961.576388888891</v>
      </c>
      <c r="B428" s="5">
        <v>9.3800000000000008</v>
      </c>
      <c r="C428" s="5">
        <v>215583</v>
      </c>
      <c r="D428" s="5">
        <v>2022597.99</v>
      </c>
    </row>
    <row r="429" spans="1:4">
      <c r="A429" s="3">
        <v>40961.583333333336</v>
      </c>
      <c r="B429" s="5">
        <v>9.4</v>
      </c>
      <c r="C429" s="5">
        <v>227938</v>
      </c>
      <c r="D429" s="5">
        <v>2140035.66</v>
      </c>
    </row>
    <row r="430" spans="1:4">
      <c r="A430" s="3">
        <v>40961.590277777781</v>
      </c>
      <c r="B430" s="5">
        <v>9.3800000000000008</v>
      </c>
      <c r="C430" s="5">
        <v>186198</v>
      </c>
      <c r="D430" s="5">
        <v>1748933.88</v>
      </c>
    </row>
    <row r="431" spans="1:4">
      <c r="A431" s="3">
        <v>40961.597222222219</v>
      </c>
      <c r="B431" s="5">
        <v>9.4</v>
      </c>
      <c r="C431" s="5">
        <v>374746</v>
      </c>
      <c r="D431" s="5">
        <v>3518250.61</v>
      </c>
    </row>
    <row r="432" spans="1:4">
      <c r="A432" s="3">
        <v>40961.604166666664</v>
      </c>
      <c r="B432" s="5">
        <v>9.3699999999999992</v>
      </c>
      <c r="C432" s="5">
        <v>354245</v>
      </c>
      <c r="D432" s="5">
        <v>3319813.33</v>
      </c>
    </row>
    <row r="433" spans="1:4">
      <c r="A433" s="3">
        <v>40961.611111111109</v>
      </c>
      <c r="B433" s="5">
        <v>9.3800000000000008</v>
      </c>
      <c r="C433" s="5">
        <v>271003</v>
      </c>
      <c r="D433" s="5">
        <v>2539448.5499999998</v>
      </c>
    </row>
    <row r="434" spans="1:4">
      <c r="A434" s="3">
        <v>40961.618055555555</v>
      </c>
      <c r="B434" s="5">
        <v>9.4</v>
      </c>
      <c r="C434" s="5">
        <v>359135</v>
      </c>
      <c r="D434" s="5">
        <v>3371997.1</v>
      </c>
    </row>
    <row r="435" spans="1:4">
      <c r="A435" s="3">
        <v>40961.625</v>
      </c>
      <c r="B435" s="5">
        <v>9.43</v>
      </c>
      <c r="C435" s="5">
        <v>1501730</v>
      </c>
      <c r="D435" s="5">
        <v>14152086.800000001</v>
      </c>
    </row>
    <row r="436" spans="1:4">
      <c r="A436" s="3">
        <v>40962.402777777781</v>
      </c>
      <c r="B436" s="5">
        <v>9.44</v>
      </c>
      <c r="C436" s="5">
        <v>882472</v>
      </c>
      <c r="D436" s="5">
        <v>8339053.0899999999</v>
      </c>
    </row>
    <row r="437" spans="1:4">
      <c r="A437" s="3">
        <v>40962.409722222219</v>
      </c>
      <c r="B437" s="5">
        <v>9.4700000000000006</v>
      </c>
      <c r="C437" s="5">
        <v>649052</v>
      </c>
      <c r="D437" s="5">
        <v>6126413.1799999997</v>
      </c>
    </row>
    <row r="438" spans="1:4">
      <c r="A438" s="3">
        <v>40962.416666666664</v>
      </c>
      <c r="B438" s="5">
        <v>9.4499999999999993</v>
      </c>
      <c r="C438" s="5">
        <v>1000873</v>
      </c>
      <c r="D438" s="5">
        <v>9453577.5099999998</v>
      </c>
    </row>
    <row r="439" spans="1:4">
      <c r="A439" s="3">
        <v>40962.423611111109</v>
      </c>
      <c r="B439" s="5">
        <v>9.4600000000000009</v>
      </c>
      <c r="C439" s="5">
        <v>964505</v>
      </c>
      <c r="D439" s="5">
        <v>9109544.6099999994</v>
      </c>
    </row>
    <row r="440" spans="1:4">
      <c r="A440" s="3">
        <v>40962.430555555555</v>
      </c>
      <c r="B440" s="5">
        <v>9.4499999999999993</v>
      </c>
      <c r="C440" s="5">
        <v>1285000</v>
      </c>
      <c r="D440" s="5">
        <v>12163274.15</v>
      </c>
    </row>
    <row r="441" spans="1:4">
      <c r="A441" s="3">
        <v>40962.4375</v>
      </c>
      <c r="B441" s="5">
        <v>9.43</v>
      </c>
      <c r="C441" s="5">
        <v>600700</v>
      </c>
      <c r="D441" s="5">
        <v>5674214</v>
      </c>
    </row>
    <row r="442" spans="1:4">
      <c r="A442" s="3">
        <v>40962.444444444445</v>
      </c>
      <c r="B442" s="5">
        <v>9.4600000000000009</v>
      </c>
      <c r="C442" s="5">
        <v>345897</v>
      </c>
      <c r="D442" s="5">
        <v>3264702.45</v>
      </c>
    </row>
    <row r="443" spans="1:4">
      <c r="A443" s="3">
        <v>40962.451388888891</v>
      </c>
      <c r="B443" s="5">
        <v>9.4600000000000009</v>
      </c>
      <c r="C443" s="5">
        <v>378032</v>
      </c>
      <c r="D443" s="5">
        <v>3580163.72</v>
      </c>
    </row>
    <row r="444" spans="1:4">
      <c r="A444" s="3">
        <v>40962.458333333336</v>
      </c>
      <c r="B444" s="5">
        <v>9.5</v>
      </c>
      <c r="C444" s="5">
        <v>1060041</v>
      </c>
      <c r="D444" s="5">
        <v>10059345.380000001</v>
      </c>
    </row>
    <row r="445" spans="1:4">
      <c r="A445" s="3">
        <v>40962.465277777781</v>
      </c>
      <c r="B445" s="5">
        <v>9.52</v>
      </c>
      <c r="C445" s="5">
        <v>932985</v>
      </c>
      <c r="D445" s="5">
        <v>8864186.3000000007</v>
      </c>
    </row>
    <row r="446" spans="1:4">
      <c r="A446" s="3">
        <v>40962.472222222219</v>
      </c>
      <c r="B446" s="5">
        <v>9.52</v>
      </c>
      <c r="C446" s="5">
        <v>1449493</v>
      </c>
      <c r="D446" s="5">
        <v>13800497.369999999</v>
      </c>
    </row>
    <row r="447" spans="1:4">
      <c r="A447" s="3">
        <v>40962.479166666664</v>
      </c>
      <c r="B447" s="5">
        <v>9.48</v>
      </c>
      <c r="C447" s="5">
        <v>497293</v>
      </c>
      <c r="D447" s="5">
        <v>4717350.3899999997</v>
      </c>
    </row>
    <row r="448" spans="1:4">
      <c r="A448" s="3">
        <v>40962.548611111109</v>
      </c>
      <c r="B448" s="5">
        <v>9.4600000000000009</v>
      </c>
      <c r="C448" s="5">
        <v>244889</v>
      </c>
      <c r="D448" s="5">
        <v>2318988.88</v>
      </c>
    </row>
    <row r="449" spans="1:4">
      <c r="A449" s="3">
        <v>40962.555555555555</v>
      </c>
      <c r="B449" s="5">
        <v>9.4499999999999993</v>
      </c>
      <c r="C449" s="5">
        <v>277972</v>
      </c>
      <c r="D449" s="5">
        <v>2628927.12</v>
      </c>
    </row>
    <row r="450" spans="1:4">
      <c r="A450" s="3">
        <v>40962.5625</v>
      </c>
      <c r="B450" s="5">
        <v>9.4700000000000006</v>
      </c>
      <c r="C450" s="5">
        <v>303184</v>
      </c>
      <c r="D450" s="5">
        <v>2871664.6400000001</v>
      </c>
    </row>
    <row r="451" spans="1:4">
      <c r="A451" s="3">
        <v>40962.569444444445</v>
      </c>
      <c r="B451" s="5">
        <v>9.48</v>
      </c>
      <c r="C451" s="5">
        <v>211485</v>
      </c>
      <c r="D451" s="5">
        <v>2002268.24</v>
      </c>
    </row>
    <row r="452" spans="1:4">
      <c r="A452" s="3">
        <v>40962.576388888891</v>
      </c>
      <c r="B452" s="5">
        <v>9.48</v>
      </c>
      <c r="C452" s="5">
        <v>217502</v>
      </c>
      <c r="D452" s="5">
        <v>2063347.96</v>
      </c>
    </row>
    <row r="453" spans="1:4">
      <c r="A453" s="3">
        <v>40962.583333333336</v>
      </c>
      <c r="B453" s="5">
        <v>9.4700000000000006</v>
      </c>
      <c r="C453" s="5">
        <v>270439</v>
      </c>
      <c r="D453" s="5">
        <v>2560371.37</v>
      </c>
    </row>
    <row r="454" spans="1:4">
      <c r="A454" s="3">
        <v>40962.590277777781</v>
      </c>
      <c r="B454" s="5">
        <v>9.48</v>
      </c>
      <c r="C454" s="5">
        <v>118962</v>
      </c>
      <c r="D454" s="5">
        <v>1127107.1399999999</v>
      </c>
    </row>
    <row r="455" spans="1:4">
      <c r="A455" s="3">
        <v>40962.597222222219</v>
      </c>
      <c r="B455" s="5">
        <v>9.49</v>
      </c>
      <c r="C455" s="5">
        <v>1108862</v>
      </c>
      <c r="D455" s="5">
        <v>10544765.779999999</v>
      </c>
    </row>
    <row r="456" spans="1:4">
      <c r="A456" s="3">
        <v>40962.604166666664</v>
      </c>
      <c r="B456" s="5">
        <v>9.57</v>
      </c>
      <c r="C456" s="5">
        <v>2311994</v>
      </c>
      <c r="D456" s="5">
        <v>22041139.280000001</v>
      </c>
    </row>
    <row r="457" spans="1:4">
      <c r="A457" s="3">
        <v>40962.611111111109</v>
      </c>
      <c r="B457" s="5">
        <v>9.5299999999999994</v>
      </c>
      <c r="C457" s="5">
        <v>595705</v>
      </c>
      <c r="D457" s="5">
        <v>5682037.5999999996</v>
      </c>
    </row>
    <row r="458" spans="1:4">
      <c r="A458" s="3">
        <v>40962.618055555555</v>
      </c>
      <c r="B458" s="5">
        <v>9.5399999999999991</v>
      </c>
      <c r="C458" s="5">
        <v>482129</v>
      </c>
      <c r="D458" s="5">
        <v>4599442.79</v>
      </c>
    </row>
    <row r="459" spans="1:4">
      <c r="A459" s="3">
        <v>40962.625</v>
      </c>
      <c r="B459" s="5">
        <v>9.58</v>
      </c>
      <c r="C459" s="5">
        <v>2032350</v>
      </c>
      <c r="D459" s="5">
        <v>19458273.199999999</v>
      </c>
    </row>
    <row r="460" spans="1:4">
      <c r="A460" s="3">
        <v>40963.402777777781</v>
      </c>
      <c r="B460" s="5">
        <v>9.66</v>
      </c>
      <c r="C460" s="5">
        <v>1577176</v>
      </c>
      <c r="D460" s="5">
        <v>15169097.460000001</v>
      </c>
    </row>
    <row r="461" spans="1:4">
      <c r="A461" s="3">
        <v>40963.409722222219</v>
      </c>
      <c r="B461" s="5">
        <v>9.6</v>
      </c>
      <c r="C461" s="5">
        <v>1691102</v>
      </c>
      <c r="D461" s="5">
        <v>16302390.77</v>
      </c>
    </row>
    <row r="462" spans="1:4">
      <c r="A462" s="3">
        <v>40963.416666666664</v>
      </c>
      <c r="B462" s="5">
        <v>9.6</v>
      </c>
      <c r="C462" s="5">
        <v>788405</v>
      </c>
      <c r="D462" s="5">
        <v>7571639.3700000001</v>
      </c>
    </row>
    <row r="463" spans="1:4">
      <c r="A463" s="3">
        <v>40963.423611111109</v>
      </c>
      <c r="B463" s="5">
        <v>9.61</v>
      </c>
      <c r="C463" s="5">
        <v>752287</v>
      </c>
      <c r="D463" s="5">
        <v>7221943.1900000004</v>
      </c>
    </row>
    <row r="464" spans="1:4">
      <c r="A464" s="3">
        <v>40963.430555555555</v>
      </c>
      <c r="B464" s="5">
        <v>9.58</v>
      </c>
      <c r="C464" s="5">
        <v>333300</v>
      </c>
      <c r="D464" s="5">
        <v>3197853.2</v>
      </c>
    </row>
    <row r="465" spans="1:4">
      <c r="A465" s="3">
        <v>40963.4375</v>
      </c>
      <c r="B465" s="5">
        <v>9.57</v>
      </c>
      <c r="C465" s="5">
        <v>274540</v>
      </c>
      <c r="D465" s="5">
        <v>2628340.7999999998</v>
      </c>
    </row>
    <row r="466" spans="1:4">
      <c r="A466" s="3">
        <v>40963.444444444445</v>
      </c>
      <c r="B466" s="5">
        <v>9.6</v>
      </c>
      <c r="C466" s="5">
        <v>588299</v>
      </c>
      <c r="D466" s="5">
        <v>5643570.9199999999</v>
      </c>
    </row>
    <row r="467" spans="1:4">
      <c r="A467" s="3">
        <v>40963.451388888891</v>
      </c>
      <c r="B467" s="5">
        <v>9.58</v>
      </c>
      <c r="C467" s="5">
        <v>262800</v>
      </c>
      <c r="D467" s="5">
        <v>2518616</v>
      </c>
    </row>
    <row r="468" spans="1:4">
      <c r="A468" s="3">
        <v>40963.458333333336</v>
      </c>
      <c r="B468" s="5">
        <v>9.5299999999999994</v>
      </c>
      <c r="C468" s="5">
        <v>439928</v>
      </c>
      <c r="D468" s="5">
        <v>4198175.28</v>
      </c>
    </row>
    <row r="469" spans="1:4">
      <c r="A469" s="3">
        <v>40963.465277777781</v>
      </c>
      <c r="B469" s="5">
        <v>9.5299999999999994</v>
      </c>
      <c r="C469" s="5">
        <v>349232</v>
      </c>
      <c r="D469" s="5">
        <v>3324729.79</v>
      </c>
    </row>
    <row r="470" spans="1:4">
      <c r="A470" s="3">
        <v>40963.472222222219</v>
      </c>
      <c r="B470" s="5">
        <v>9.5399999999999991</v>
      </c>
      <c r="C470" s="5">
        <v>183182</v>
      </c>
      <c r="D470" s="5">
        <v>1745516.96</v>
      </c>
    </row>
    <row r="471" spans="1:4">
      <c r="A471" s="3">
        <v>40963.479166666664</v>
      </c>
      <c r="B471" s="5">
        <v>9.5500000000000007</v>
      </c>
      <c r="C471" s="5">
        <v>247885</v>
      </c>
      <c r="D471" s="5">
        <v>2367475.92</v>
      </c>
    </row>
    <row r="472" spans="1:4">
      <c r="A472" s="3">
        <v>40963.548611111109</v>
      </c>
      <c r="B472" s="5">
        <v>9.57</v>
      </c>
      <c r="C472" s="5">
        <v>259151</v>
      </c>
      <c r="D472" s="5">
        <v>2478836.89</v>
      </c>
    </row>
    <row r="473" spans="1:4">
      <c r="A473" s="3">
        <v>40963.555555555555</v>
      </c>
      <c r="B473" s="5">
        <v>9.58</v>
      </c>
      <c r="C473" s="5">
        <v>426145</v>
      </c>
      <c r="D473" s="5">
        <v>4084400.96</v>
      </c>
    </row>
    <row r="474" spans="1:4">
      <c r="A474" s="3">
        <v>40963.5625</v>
      </c>
      <c r="B474" s="5">
        <v>9.58</v>
      </c>
      <c r="C474" s="5">
        <v>356835</v>
      </c>
      <c r="D474" s="5">
        <v>3416498.95</v>
      </c>
    </row>
    <row r="475" spans="1:4">
      <c r="A475" s="3">
        <v>40963.569444444445</v>
      </c>
      <c r="B475" s="5">
        <v>9.6</v>
      </c>
      <c r="C475" s="5">
        <v>592324</v>
      </c>
      <c r="D475" s="5">
        <v>5683554.8799999999</v>
      </c>
    </row>
    <row r="476" spans="1:4">
      <c r="A476" s="3">
        <v>40963.576388888891</v>
      </c>
      <c r="B476" s="5">
        <v>9.58</v>
      </c>
      <c r="C476" s="5">
        <v>407084</v>
      </c>
      <c r="D476" s="5">
        <v>3904279.76</v>
      </c>
    </row>
    <row r="477" spans="1:4">
      <c r="A477" s="3">
        <v>40963.583333333336</v>
      </c>
      <c r="B477" s="5">
        <v>9.58</v>
      </c>
      <c r="C477" s="5">
        <v>695661</v>
      </c>
      <c r="D477" s="5">
        <v>6654510.96</v>
      </c>
    </row>
    <row r="478" spans="1:4">
      <c r="A478" s="3">
        <v>40963.590277777781</v>
      </c>
      <c r="B478" s="5">
        <v>9.56</v>
      </c>
      <c r="C478" s="5">
        <v>466790</v>
      </c>
      <c r="D478" s="5">
        <v>4457443.1399999997</v>
      </c>
    </row>
    <row r="479" spans="1:4">
      <c r="A479" s="3">
        <v>40963.597222222219</v>
      </c>
      <c r="B479" s="5">
        <v>9.5399999999999991</v>
      </c>
      <c r="C479" s="5">
        <v>654135</v>
      </c>
      <c r="D479" s="5">
        <v>6235632.5499999998</v>
      </c>
    </row>
    <row r="480" spans="1:4">
      <c r="A480" s="3">
        <v>40963.604166666664</v>
      </c>
      <c r="B480" s="5">
        <v>9.56</v>
      </c>
      <c r="C480" s="5">
        <v>123891</v>
      </c>
      <c r="D480" s="5">
        <v>1183367.24</v>
      </c>
    </row>
    <row r="481" spans="1:4">
      <c r="A481" s="3">
        <v>40963.611111111109</v>
      </c>
      <c r="B481" s="5">
        <v>9.6</v>
      </c>
      <c r="C481" s="5">
        <v>316326</v>
      </c>
      <c r="D481" s="5">
        <v>3033012.18</v>
      </c>
    </row>
    <row r="482" spans="1:4">
      <c r="A482" s="3">
        <v>40963.618055555555</v>
      </c>
      <c r="B482" s="5">
        <v>9.58</v>
      </c>
      <c r="C482" s="5">
        <v>660812</v>
      </c>
      <c r="D482" s="5">
        <v>6338501.0800000001</v>
      </c>
    </row>
    <row r="483" spans="1:4">
      <c r="A483" s="3">
        <v>40963.625</v>
      </c>
      <c r="B483" s="5">
        <v>9.59</v>
      </c>
      <c r="C483" s="5">
        <v>664630</v>
      </c>
      <c r="D483" s="5">
        <v>6372714.2999999998</v>
      </c>
    </row>
    <row r="484" spans="1:4">
      <c r="A484" s="3">
        <v>40966.402777777781</v>
      </c>
      <c r="B484" s="5">
        <v>9.6</v>
      </c>
      <c r="C484" s="5">
        <v>713255</v>
      </c>
      <c r="D484" s="5">
        <v>6847645.8700000001</v>
      </c>
    </row>
    <row r="485" spans="1:4">
      <c r="A485" s="3">
        <v>40966.409722222219</v>
      </c>
      <c r="B485" s="5">
        <v>9.59</v>
      </c>
      <c r="C485" s="5">
        <v>402690</v>
      </c>
      <c r="D485" s="5">
        <v>3863884.21</v>
      </c>
    </row>
    <row r="486" spans="1:4">
      <c r="A486" s="3">
        <v>40966.416666666664</v>
      </c>
      <c r="B486" s="5">
        <v>9.6199999999999992</v>
      </c>
      <c r="C486" s="5">
        <v>514690</v>
      </c>
      <c r="D486" s="5">
        <v>4943705.26</v>
      </c>
    </row>
    <row r="487" spans="1:4">
      <c r="A487" s="3">
        <v>40966.423611111109</v>
      </c>
      <c r="B487" s="5">
        <v>9.6</v>
      </c>
      <c r="C487" s="5">
        <v>369074</v>
      </c>
      <c r="D487" s="5">
        <v>3543960.4</v>
      </c>
    </row>
    <row r="488" spans="1:4">
      <c r="A488" s="3">
        <v>40966.430555555555</v>
      </c>
      <c r="B488" s="5">
        <v>9.6</v>
      </c>
      <c r="C488" s="5">
        <v>246274</v>
      </c>
      <c r="D488" s="5">
        <v>2363800.42</v>
      </c>
    </row>
    <row r="489" spans="1:4">
      <c r="A489" s="3">
        <v>40966.4375</v>
      </c>
      <c r="B489" s="5">
        <v>9.6300000000000008</v>
      </c>
      <c r="C489" s="5">
        <v>467422</v>
      </c>
      <c r="D489" s="5">
        <v>4496040.29</v>
      </c>
    </row>
    <row r="490" spans="1:4">
      <c r="A490" s="3">
        <v>40966.444444444445</v>
      </c>
      <c r="B490" s="5">
        <v>9.6199999999999992</v>
      </c>
      <c r="C490" s="5">
        <v>434020</v>
      </c>
      <c r="D490" s="5">
        <v>4184416.5</v>
      </c>
    </row>
    <row r="491" spans="1:4">
      <c r="A491" s="3">
        <v>40966.451388888891</v>
      </c>
      <c r="B491" s="5">
        <v>9.61</v>
      </c>
      <c r="C491" s="5">
        <v>534560</v>
      </c>
      <c r="D491" s="5">
        <v>5134082.71</v>
      </c>
    </row>
    <row r="492" spans="1:4">
      <c r="A492" s="3">
        <v>40966.458333333336</v>
      </c>
      <c r="B492" s="5">
        <v>9.6</v>
      </c>
      <c r="C492" s="5">
        <v>255100</v>
      </c>
      <c r="D492" s="5">
        <v>2448447.6</v>
      </c>
    </row>
    <row r="493" spans="1:4">
      <c r="A493" s="3">
        <v>40966.465277777781</v>
      </c>
      <c r="B493" s="5">
        <v>9.59</v>
      </c>
      <c r="C493" s="5">
        <v>265000</v>
      </c>
      <c r="D493" s="5">
        <v>2541815</v>
      </c>
    </row>
    <row r="494" spans="1:4">
      <c r="A494" s="3">
        <v>40966.472222222219</v>
      </c>
      <c r="B494" s="5">
        <v>9.6</v>
      </c>
      <c r="C494" s="5">
        <v>194815</v>
      </c>
      <c r="D494" s="5">
        <v>1871092</v>
      </c>
    </row>
    <row r="495" spans="1:4">
      <c r="A495" s="3">
        <v>40966.479166666664</v>
      </c>
      <c r="B495" s="5">
        <v>9.6</v>
      </c>
      <c r="C495" s="5">
        <v>387585</v>
      </c>
      <c r="D495" s="5">
        <v>3725839.5</v>
      </c>
    </row>
    <row r="496" spans="1:4">
      <c r="A496" s="3">
        <v>40966.548611111109</v>
      </c>
      <c r="B496" s="5">
        <v>9.6300000000000008</v>
      </c>
      <c r="C496" s="5">
        <v>584392</v>
      </c>
      <c r="D496" s="5">
        <v>5617271.3099999996</v>
      </c>
    </row>
    <row r="497" spans="1:4">
      <c r="A497" s="3">
        <v>40966.555555555555</v>
      </c>
      <c r="B497" s="5">
        <v>9.6199999999999992</v>
      </c>
      <c r="C497" s="5">
        <v>417085</v>
      </c>
      <c r="D497" s="5">
        <v>4012071.86</v>
      </c>
    </row>
    <row r="498" spans="1:4">
      <c r="A498" s="3">
        <v>40966.5625</v>
      </c>
      <c r="B498" s="5">
        <v>9.61</v>
      </c>
      <c r="C498" s="5">
        <v>692732</v>
      </c>
      <c r="D498" s="5">
        <v>6662141.8399999999</v>
      </c>
    </row>
    <row r="499" spans="1:4">
      <c r="A499" s="3">
        <v>40966.569444444445</v>
      </c>
      <c r="B499" s="5">
        <v>9.61</v>
      </c>
      <c r="C499" s="5">
        <v>271295</v>
      </c>
      <c r="D499" s="5">
        <v>2608259.9500000002</v>
      </c>
    </row>
    <row r="500" spans="1:4">
      <c r="A500" s="3">
        <v>40966.576388888891</v>
      </c>
      <c r="B500" s="5">
        <v>9.65</v>
      </c>
      <c r="C500" s="5">
        <v>1256905</v>
      </c>
      <c r="D500" s="5">
        <v>12101896.24</v>
      </c>
    </row>
    <row r="501" spans="1:4">
      <c r="A501" s="3">
        <v>40966.583333333336</v>
      </c>
      <c r="B501" s="5">
        <v>9.64</v>
      </c>
      <c r="C501" s="5">
        <v>455282</v>
      </c>
      <c r="D501" s="5">
        <v>4394052.3</v>
      </c>
    </row>
    <row r="502" spans="1:4">
      <c r="A502" s="3">
        <v>40966.590277777781</v>
      </c>
      <c r="B502" s="5">
        <v>9.66</v>
      </c>
      <c r="C502" s="5">
        <v>488557</v>
      </c>
      <c r="D502" s="5">
        <v>4713117.01</v>
      </c>
    </row>
    <row r="503" spans="1:4">
      <c r="A503" s="3">
        <v>40966.597222222219</v>
      </c>
      <c r="B503" s="5">
        <v>9.65</v>
      </c>
      <c r="C503" s="5">
        <v>449420</v>
      </c>
      <c r="D503" s="5">
        <v>4342608.8899999997</v>
      </c>
    </row>
    <row r="504" spans="1:4">
      <c r="A504" s="3">
        <v>40966.604166666664</v>
      </c>
      <c r="B504" s="5">
        <v>9.64</v>
      </c>
      <c r="C504" s="5">
        <v>482050</v>
      </c>
      <c r="D504" s="5">
        <v>4644784.5</v>
      </c>
    </row>
    <row r="505" spans="1:4">
      <c r="A505" s="3">
        <v>40966.611111111109</v>
      </c>
      <c r="B505" s="5">
        <v>9.64</v>
      </c>
      <c r="C505" s="5">
        <v>302693</v>
      </c>
      <c r="D505" s="5">
        <v>2919214.58</v>
      </c>
    </row>
    <row r="506" spans="1:4">
      <c r="A506" s="3">
        <v>40966.618055555555</v>
      </c>
      <c r="B506" s="5">
        <v>9.61</v>
      </c>
      <c r="C506" s="5">
        <v>550651</v>
      </c>
      <c r="D506" s="5">
        <v>5301104.67</v>
      </c>
    </row>
    <row r="507" spans="1:4">
      <c r="A507" s="3">
        <v>40966.625</v>
      </c>
      <c r="B507" s="5">
        <v>9.58</v>
      </c>
      <c r="C507" s="5">
        <v>914942</v>
      </c>
      <c r="D507" s="5">
        <v>8781688.6799999997</v>
      </c>
    </row>
    <row r="508" spans="1:4">
      <c r="A508" s="3">
        <v>40967.402777777781</v>
      </c>
      <c r="B508" s="5">
        <v>9.56</v>
      </c>
      <c r="C508" s="5">
        <v>512738</v>
      </c>
      <c r="D508" s="5">
        <v>4898887.88</v>
      </c>
    </row>
    <row r="509" spans="1:4">
      <c r="A509" s="3">
        <v>40967.409722222219</v>
      </c>
      <c r="B509" s="5">
        <v>9.5500000000000007</v>
      </c>
      <c r="C509" s="5">
        <v>652503</v>
      </c>
      <c r="D509" s="5">
        <v>6232819.25</v>
      </c>
    </row>
    <row r="510" spans="1:4">
      <c r="A510" s="3">
        <v>40967.416666666664</v>
      </c>
      <c r="B510" s="5">
        <v>9.5399999999999991</v>
      </c>
      <c r="C510" s="5">
        <v>243098</v>
      </c>
      <c r="D510" s="5">
        <v>2320524.92</v>
      </c>
    </row>
    <row r="511" spans="1:4">
      <c r="A511" s="3">
        <v>40967.423611111109</v>
      </c>
      <c r="B511" s="5">
        <v>9.51</v>
      </c>
      <c r="C511" s="5">
        <v>975930</v>
      </c>
      <c r="D511" s="5">
        <v>9278416.8000000007</v>
      </c>
    </row>
    <row r="512" spans="1:4">
      <c r="A512" s="3">
        <v>40967.430555555555</v>
      </c>
      <c r="B512" s="5">
        <v>9.5</v>
      </c>
      <c r="C512" s="5">
        <v>658341</v>
      </c>
      <c r="D512" s="5">
        <v>6257903.9400000004</v>
      </c>
    </row>
    <row r="513" spans="1:4">
      <c r="A513" s="3">
        <v>40967.4375</v>
      </c>
      <c r="B513" s="5">
        <v>9.51</v>
      </c>
      <c r="C513" s="5">
        <v>1404437</v>
      </c>
      <c r="D513" s="5">
        <v>13343022.75</v>
      </c>
    </row>
    <row r="514" spans="1:4">
      <c r="A514" s="3">
        <v>40967.444444444445</v>
      </c>
      <c r="B514" s="5">
        <v>9.5</v>
      </c>
      <c r="C514" s="5">
        <v>413522</v>
      </c>
      <c r="D514" s="5">
        <v>3929346.29</v>
      </c>
    </row>
    <row r="515" spans="1:4">
      <c r="A515" s="3">
        <v>40967.451388888891</v>
      </c>
      <c r="B515" s="5">
        <v>9.5</v>
      </c>
      <c r="C515" s="5">
        <v>371652</v>
      </c>
      <c r="D515" s="5">
        <v>3530287.48</v>
      </c>
    </row>
    <row r="516" spans="1:4">
      <c r="A516" s="3">
        <v>40967.458333333336</v>
      </c>
      <c r="B516" s="5">
        <v>9.52</v>
      </c>
      <c r="C516" s="5">
        <v>460455</v>
      </c>
      <c r="D516" s="5">
        <v>4376094.8600000003</v>
      </c>
    </row>
    <row r="517" spans="1:4">
      <c r="A517" s="3">
        <v>40967.465277777781</v>
      </c>
      <c r="B517" s="5">
        <v>9.48</v>
      </c>
      <c r="C517" s="5">
        <v>942249</v>
      </c>
      <c r="D517" s="5">
        <v>8913331.4900000002</v>
      </c>
    </row>
    <row r="518" spans="1:4">
      <c r="A518" s="3">
        <v>40967.472222222219</v>
      </c>
      <c r="B518" s="5">
        <v>9.4499999999999993</v>
      </c>
      <c r="C518" s="5">
        <v>313503</v>
      </c>
      <c r="D518" s="5">
        <v>2959985.44</v>
      </c>
    </row>
    <row r="519" spans="1:4">
      <c r="A519" s="3">
        <v>40967.479166666664</v>
      </c>
      <c r="B519" s="5">
        <v>9.41</v>
      </c>
      <c r="C519" s="5">
        <v>657612</v>
      </c>
      <c r="D519" s="5">
        <v>6196108.6900000004</v>
      </c>
    </row>
    <row r="520" spans="1:4">
      <c r="A520" s="3">
        <v>40967.548611111109</v>
      </c>
      <c r="B520" s="5">
        <v>9.44</v>
      </c>
      <c r="C520" s="5">
        <v>449328</v>
      </c>
      <c r="D520" s="5">
        <v>4230012.67</v>
      </c>
    </row>
    <row r="521" spans="1:4">
      <c r="A521" s="3">
        <v>40967.555555555555</v>
      </c>
      <c r="B521" s="5">
        <v>9.4499999999999993</v>
      </c>
      <c r="C521" s="5">
        <v>744900</v>
      </c>
      <c r="D521" s="5">
        <v>7037284</v>
      </c>
    </row>
    <row r="522" spans="1:4">
      <c r="A522" s="3">
        <v>40967.5625</v>
      </c>
      <c r="B522" s="5">
        <v>9.44</v>
      </c>
      <c r="C522" s="5">
        <v>291538</v>
      </c>
      <c r="D522" s="5">
        <v>2754499.34</v>
      </c>
    </row>
    <row r="523" spans="1:4">
      <c r="A523" s="3">
        <v>40967.569444444445</v>
      </c>
      <c r="B523" s="5">
        <v>9.4700000000000006</v>
      </c>
      <c r="C523" s="5">
        <v>223331</v>
      </c>
      <c r="D523" s="5">
        <v>2111124.65</v>
      </c>
    </row>
    <row r="524" spans="1:4">
      <c r="A524" s="3">
        <v>40967.576388888891</v>
      </c>
      <c r="B524" s="5">
        <v>9.48</v>
      </c>
      <c r="C524" s="5">
        <v>136698</v>
      </c>
      <c r="D524" s="5">
        <v>1295153.5900000001</v>
      </c>
    </row>
    <row r="525" spans="1:4">
      <c r="A525" s="3">
        <v>40967.583333333336</v>
      </c>
      <c r="B525" s="5">
        <v>9.4700000000000006</v>
      </c>
      <c r="C525" s="5">
        <v>173100</v>
      </c>
      <c r="D525" s="5">
        <v>1639934.54</v>
      </c>
    </row>
    <row r="526" spans="1:4">
      <c r="A526" s="3">
        <v>40967.590277777781</v>
      </c>
      <c r="B526" s="5">
        <v>9.4600000000000009</v>
      </c>
      <c r="C526" s="5">
        <v>178340</v>
      </c>
      <c r="D526" s="5">
        <v>1688018.8</v>
      </c>
    </row>
    <row r="527" spans="1:4">
      <c r="A527" s="3">
        <v>40967.597222222219</v>
      </c>
      <c r="B527" s="5">
        <v>9.4499999999999993</v>
      </c>
      <c r="C527" s="5">
        <v>721625</v>
      </c>
      <c r="D527" s="5">
        <v>6821499.4500000002</v>
      </c>
    </row>
    <row r="528" spans="1:4">
      <c r="A528" s="3">
        <v>40967.604166666664</v>
      </c>
      <c r="B528" s="5">
        <v>9.4499999999999993</v>
      </c>
      <c r="C528" s="5">
        <v>686177</v>
      </c>
      <c r="D528" s="5">
        <v>6485826.1500000004</v>
      </c>
    </row>
    <row r="529" spans="1:4">
      <c r="A529" s="3">
        <v>40967.611111111109</v>
      </c>
      <c r="B529" s="5">
        <v>9.49</v>
      </c>
      <c r="C529" s="5">
        <v>625037</v>
      </c>
      <c r="D529" s="5">
        <v>5912647.8499999996</v>
      </c>
    </row>
    <row r="530" spans="1:4">
      <c r="A530" s="3">
        <v>40967.618055555555</v>
      </c>
      <c r="B530" s="5">
        <v>9.4700000000000006</v>
      </c>
      <c r="C530" s="5">
        <v>212030</v>
      </c>
      <c r="D530" s="5">
        <v>2008734.3</v>
      </c>
    </row>
    <row r="531" spans="1:4">
      <c r="A531" s="3">
        <v>40967.625</v>
      </c>
      <c r="B531" s="5">
        <v>9.4600000000000009</v>
      </c>
      <c r="C531" s="5">
        <v>229075</v>
      </c>
      <c r="D531" s="5">
        <v>2167994.23</v>
      </c>
    </row>
    <row r="532" spans="1:4">
      <c r="A532" s="3">
        <v>40968.402777777781</v>
      </c>
      <c r="B532" s="5">
        <v>9.51</v>
      </c>
      <c r="C532" s="5">
        <v>324946</v>
      </c>
      <c r="D532" s="5">
        <v>3083832.51</v>
      </c>
    </row>
    <row r="533" spans="1:4">
      <c r="A533" s="3">
        <v>40968.409722222219</v>
      </c>
      <c r="B533" s="5">
        <v>9.43</v>
      </c>
      <c r="C533" s="5">
        <v>475754</v>
      </c>
      <c r="D533" s="5">
        <v>4501291.91</v>
      </c>
    </row>
    <row r="534" spans="1:4">
      <c r="A534" s="3">
        <v>40968.416666666664</v>
      </c>
      <c r="B534" s="5">
        <v>9.43</v>
      </c>
      <c r="C534" s="5">
        <v>388600</v>
      </c>
      <c r="D534" s="5">
        <v>3668139</v>
      </c>
    </row>
    <row r="535" spans="1:4">
      <c r="A535" s="3">
        <v>40968.423611111109</v>
      </c>
      <c r="B535" s="5">
        <v>9.5</v>
      </c>
      <c r="C535" s="5">
        <v>455192</v>
      </c>
      <c r="D535" s="5">
        <v>4312138.2300000004</v>
      </c>
    </row>
    <row r="536" spans="1:4">
      <c r="A536" s="3">
        <v>40968.430555555555</v>
      </c>
      <c r="B536" s="5">
        <v>9.51</v>
      </c>
      <c r="C536" s="5">
        <v>644116</v>
      </c>
      <c r="D536" s="5">
        <v>6124571.7000000002</v>
      </c>
    </row>
    <row r="537" spans="1:4">
      <c r="A537" s="3">
        <v>40968.4375</v>
      </c>
      <c r="B537" s="5">
        <v>9.6300000000000008</v>
      </c>
      <c r="C537" s="5">
        <v>1715604</v>
      </c>
      <c r="D537" s="5">
        <v>16488456.199999999</v>
      </c>
    </row>
    <row r="538" spans="1:4">
      <c r="A538" s="3">
        <v>40968.444444444445</v>
      </c>
      <c r="B538" s="5">
        <v>9.6300000000000008</v>
      </c>
      <c r="C538" s="5">
        <v>560381</v>
      </c>
      <c r="D538" s="5">
        <v>5385196.2199999997</v>
      </c>
    </row>
    <row r="539" spans="1:4">
      <c r="A539" s="3">
        <v>40968.451388888891</v>
      </c>
      <c r="B539" s="5">
        <v>9.6199999999999992</v>
      </c>
      <c r="C539" s="5">
        <v>812400</v>
      </c>
      <c r="D539" s="5">
        <v>7806714.8099999996</v>
      </c>
    </row>
    <row r="540" spans="1:4">
      <c r="A540" s="3">
        <v>40968.458333333336</v>
      </c>
      <c r="B540" s="5">
        <v>9.64</v>
      </c>
      <c r="C540" s="5">
        <v>1049307</v>
      </c>
      <c r="D540" s="5">
        <v>10127492.939999999</v>
      </c>
    </row>
    <row r="541" spans="1:4">
      <c r="A541" s="3">
        <v>40968.465277777781</v>
      </c>
      <c r="B541" s="5">
        <v>9.6</v>
      </c>
      <c r="C541" s="5">
        <v>364314</v>
      </c>
      <c r="D541" s="5">
        <v>3503976.95</v>
      </c>
    </row>
    <row r="542" spans="1:4">
      <c r="A542" s="3">
        <v>40968.472222222219</v>
      </c>
      <c r="B542" s="5">
        <v>9.5500000000000007</v>
      </c>
      <c r="C542" s="5">
        <v>220909</v>
      </c>
      <c r="D542" s="5">
        <v>2115638.9500000002</v>
      </c>
    </row>
    <row r="543" spans="1:4">
      <c r="A543" s="3">
        <v>40968.479166666664</v>
      </c>
      <c r="B543" s="5">
        <v>9.5399999999999991</v>
      </c>
      <c r="C543" s="5">
        <v>461091</v>
      </c>
      <c r="D543" s="5">
        <v>4410313.08</v>
      </c>
    </row>
    <row r="544" spans="1:4">
      <c r="A544" s="3">
        <v>40968.548611111109</v>
      </c>
      <c r="B544" s="5">
        <v>9.59</v>
      </c>
      <c r="C544" s="5">
        <v>239841</v>
      </c>
      <c r="D544" s="5">
        <v>2296480.33</v>
      </c>
    </row>
    <row r="545" spans="1:4">
      <c r="A545" s="3">
        <v>40968.555555555555</v>
      </c>
      <c r="B545" s="5">
        <v>9.58</v>
      </c>
      <c r="C545" s="5">
        <v>235299</v>
      </c>
      <c r="D545" s="5">
        <v>2255911.42</v>
      </c>
    </row>
    <row r="546" spans="1:4">
      <c r="A546" s="3">
        <v>40968.5625</v>
      </c>
      <c r="B546" s="5">
        <v>9.5500000000000007</v>
      </c>
      <c r="C546" s="5">
        <v>153097</v>
      </c>
      <c r="D546" s="5">
        <v>1466903.38</v>
      </c>
    </row>
    <row r="547" spans="1:4">
      <c r="A547" s="3">
        <v>40968.569444444445</v>
      </c>
      <c r="B547" s="5">
        <v>9.5500000000000007</v>
      </c>
      <c r="C547" s="5">
        <v>439186</v>
      </c>
      <c r="D547" s="5">
        <v>4183126.88</v>
      </c>
    </row>
    <row r="548" spans="1:4">
      <c r="A548" s="3">
        <v>40968.576388888891</v>
      </c>
      <c r="B548" s="5">
        <v>9.51</v>
      </c>
      <c r="C548" s="5">
        <v>229210</v>
      </c>
      <c r="D548" s="5">
        <v>2180948.2000000002</v>
      </c>
    </row>
    <row r="549" spans="1:4">
      <c r="A549" s="3">
        <v>40968.583333333336</v>
      </c>
      <c r="B549" s="5">
        <v>9.52</v>
      </c>
      <c r="C549" s="5">
        <v>425710</v>
      </c>
      <c r="D549" s="5">
        <v>4048370.7</v>
      </c>
    </row>
    <row r="550" spans="1:4">
      <c r="A550" s="3">
        <v>40968.590277777781</v>
      </c>
      <c r="B550" s="5">
        <v>9.56</v>
      </c>
      <c r="C550" s="5">
        <v>337116</v>
      </c>
      <c r="D550" s="5">
        <v>3216539.6</v>
      </c>
    </row>
    <row r="551" spans="1:4">
      <c r="A551" s="3">
        <v>40968.597222222219</v>
      </c>
      <c r="B551" s="5">
        <v>9.52</v>
      </c>
      <c r="C551" s="5">
        <v>258812</v>
      </c>
      <c r="D551" s="5">
        <v>2465857.9500000002</v>
      </c>
    </row>
    <row r="552" spans="1:4">
      <c r="A552" s="3">
        <v>40968.604166666664</v>
      </c>
      <c r="B552" s="5">
        <v>9.48</v>
      </c>
      <c r="C552" s="5">
        <v>322081</v>
      </c>
      <c r="D552" s="5">
        <v>3055841.85</v>
      </c>
    </row>
    <row r="553" spans="1:4">
      <c r="A553" s="3">
        <v>40968.611111111109</v>
      </c>
      <c r="B553" s="5">
        <v>9.48</v>
      </c>
      <c r="C553" s="5">
        <v>657558</v>
      </c>
      <c r="D553" s="5">
        <v>6218825.8300000001</v>
      </c>
    </row>
    <row r="554" spans="1:4">
      <c r="A554" s="3">
        <v>40968.618055555555</v>
      </c>
      <c r="B554" s="5">
        <v>9.4600000000000009</v>
      </c>
      <c r="C554" s="5">
        <v>279000</v>
      </c>
      <c r="D554" s="5">
        <v>2641855.5</v>
      </c>
    </row>
    <row r="555" spans="1:4">
      <c r="A555" s="3">
        <v>40968.625</v>
      </c>
      <c r="B555" s="5">
        <v>9.4700000000000006</v>
      </c>
      <c r="C555" s="5">
        <v>410262</v>
      </c>
      <c r="D555" s="5">
        <v>3886253.96</v>
      </c>
    </row>
    <row r="556" spans="1:4">
      <c r="A556" s="3">
        <v>40969.402777777781</v>
      </c>
      <c r="B556" s="5">
        <v>9.2799999999999994</v>
      </c>
      <c r="C556" s="5">
        <v>1706400</v>
      </c>
      <c r="D556" s="5">
        <v>15834054</v>
      </c>
    </row>
    <row r="557" spans="1:4">
      <c r="A557" s="3">
        <v>40969.409722222219</v>
      </c>
      <c r="B557" s="5">
        <v>9.31</v>
      </c>
      <c r="C557" s="5">
        <v>579336</v>
      </c>
      <c r="D557" s="5">
        <v>5389710.3200000003</v>
      </c>
    </row>
    <row r="558" spans="1:4">
      <c r="A558" s="3">
        <v>40969.416666666664</v>
      </c>
      <c r="B558" s="5">
        <v>9.27</v>
      </c>
      <c r="C558" s="5">
        <v>1034864</v>
      </c>
      <c r="D558" s="5">
        <v>9609250.6799999997</v>
      </c>
    </row>
    <row r="559" spans="1:4">
      <c r="A559" s="3">
        <v>40969.423611111109</v>
      </c>
      <c r="B559" s="5">
        <v>9.2899999999999991</v>
      </c>
      <c r="C559" s="5">
        <v>1075117</v>
      </c>
      <c r="D559" s="5">
        <v>9972932.5700000003</v>
      </c>
    </row>
    <row r="560" spans="1:4">
      <c r="A560" s="3">
        <v>40969.430555555555</v>
      </c>
      <c r="B560" s="5">
        <v>9.2799999999999994</v>
      </c>
      <c r="C560" s="5">
        <v>967000</v>
      </c>
      <c r="D560" s="5">
        <v>8977917.8000000007</v>
      </c>
    </row>
    <row r="561" spans="1:4">
      <c r="A561" s="3">
        <v>40969.4375</v>
      </c>
      <c r="B561" s="5">
        <v>9.2100000000000009</v>
      </c>
      <c r="C561" s="5">
        <v>1063869</v>
      </c>
      <c r="D561" s="5">
        <v>9843134.1400000006</v>
      </c>
    </row>
    <row r="562" spans="1:4">
      <c r="A562" s="3">
        <v>40969.444444444445</v>
      </c>
      <c r="B562" s="5">
        <v>9.24</v>
      </c>
      <c r="C562" s="5">
        <v>328024</v>
      </c>
      <c r="D562" s="5">
        <v>3027725.9</v>
      </c>
    </row>
    <row r="563" spans="1:4">
      <c r="A563" s="3">
        <v>40969.451388888891</v>
      </c>
      <c r="B563" s="5">
        <v>9.24</v>
      </c>
      <c r="C563" s="5">
        <v>496046</v>
      </c>
      <c r="D563" s="5">
        <v>4585215.58</v>
      </c>
    </row>
    <row r="564" spans="1:4">
      <c r="A564" s="3">
        <v>40969.458333333336</v>
      </c>
      <c r="B564" s="5">
        <v>9.23</v>
      </c>
      <c r="C564" s="5">
        <v>288979</v>
      </c>
      <c r="D564" s="5">
        <v>2667547.46</v>
      </c>
    </row>
    <row r="565" spans="1:4">
      <c r="A565" s="3">
        <v>40969.465277777781</v>
      </c>
      <c r="B565" s="5">
        <v>9.24</v>
      </c>
      <c r="C565" s="5">
        <v>321360</v>
      </c>
      <c r="D565" s="5">
        <v>2967542.96</v>
      </c>
    </row>
    <row r="566" spans="1:4">
      <c r="A566" s="3">
        <v>40969.472222222219</v>
      </c>
      <c r="B566" s="5">
        <v>9.25</v>
      </c>
      <c r="C566" s="5">
        <v>250120</v>
      </c>
      <c r="D566" s="5">
        <v>2313213.7999999998</v>
      </c>
    </row>
    <row r="567" spans="1:4">
      <c r="A567" s="3">
        <v>40969.479166666664</v>
      </c>
      <c r="B567" s="5">
        <v>9.25</v>
      </c>
      <c r="C567" s="5">
        <v>675138</v>
      </c>
      <c r="D567" s="5">
        <v>6245326.7999999998</v>
      </c>
    </row>
    <row r="568" spans="1:4">
      <c r="A568" s="3">
        <v>40969.548611111109</v>
      </c>
      <c r="B568" s="5">
        <v>9.27</v>
      </c>
      <c r="C568" s="5">
        <v>487927</v>
      </c>
      <c r="D568" s="5">
        <v>4517531.7300000004</v>
      </c>
    </row>
    <row r="569" spans="1:4">
      <c r="A569" s="3">
        <v>40969.555555555555</v>
      </c>
      <c r="B569" s="5">
        <v>9.3000000000000007</v>
      </c>
      <c r="C569" s="5">
        <v>183474</v>
      </c>
      <c r="D569" s="5">
        <v>1703726.58</v>
      </c>
    </row>
    <row r="570" spans="1:4">
      <c r="A570" s="3">
        <v>40969.5625</v>
      </c>
      <c r="B570" s="5">
        <v>9.27</v>
      </c>
      <c r="C570" s="5">
        <v>116594</v>
      </c>
      <c r="D570" s="5">
        <v>1081616.32</v>
      </c>
    </row>
    <row r="571" spans="1:4">
      <c r="A571" s="3">
        <v>40969.569444444445</v>
      </c>
      <c r="B571" s="5">
        <v>9.27</v>
      </c>
      <c r="C571" s="5">
        <v>200915</v>
      </c>
      <c r="D571" s="5">
        <v>1863870.53</v>
      </c>
    </row>
    <row r="572" spans="1:4">
      <c r="A572" s="3">
        <v>40969.576388888891</v>
      </c>
      <c r="B572" s="5">
        <v>9.3000000000000007</v>
      </c>
      <c r="C572" s="5">
        <v>86586</v>
      </c>
      <c r="D572" s="5">
        <v>804251.3</v>
      </c>
    </row>
    <row r="573" spans="1:4">
      <c r="A573" s="3">
        <v>40969.583333333336</v>
      </c>
      <c r="B573" s="5">
        <v>9.2899999999999991</v>
      </c>
      <c r="C573" s="5">
        <v>225407</v>
      </c>
      <c r="D573" s="5">
        <v>2096458.03</v>
      </c>
    </row>
    <row r="574" spans="1:4">
      <c r="A574" s="3">
        <v>40969.590277777781</v>
      </c>
      <c r="B574" s="5">
        <v>9.32</v>
      </c>
      <c r="C574" s="5">
        <v>243924</v>
      </c>
      <c r="D574" s="5">
        <v>2275867.2599999998</v>
      </c>
    </row>
    <row r="575" spans="1:4">
      <c r="A575" s="3">
        <v>40969.597222222219</v>
      </c>
      <c r="B575" s="5">
        <v>9.3000000000000007</v>
      </c>
      <c r="C575" s="5">
        <v>163267</v>
      </c>
      <c r="D575" s="5">
        <v>1522113.58</v>
      </c>
    </row>
    <row r="576" spans="1:4">
      <c r="A576" s="3">
        <v>40969.604166666664</v>
      </c>
      <c r="B576" s="5">
        <v>9.2899999999999991</v>
      </c>
      <c r="C576" s="5">
        <v>190301</v>
      </c>
      <c r="D576" s="5">
        <v>1770428.08</v>
      </c>
    </row>
    <row r="577" spans="1:4">
      <c r="A577" s="3">
        <v>40969.611111111109</v>
      </c>
      <c r="B577" s="5">
        <v>9.27</v>
      </c>
      <c r="C577" s="5">
        <v>302522</v>
      </c>
      <c r="D577" s="5">
        <v>2807040.08</v>
      </c>
    </row>
    <row r="578" spans="1:4">
      <c r="A578" s="3">
        <v>40969.618055555555</v>
      </c>
      <c r="B578" s="5">
        <v>9.2799999999999994</v>
      </c>
      <c r="C578" s="5">
        <v>316145</v>
      </c>
      <c r="D578" s="5">
        <v>2935591.68</v>
      </c>
    </row>
    <row r="579" spans="1:4">
      <c r="A579" s="3">
        <v>40969.625</v>
      </c>
      <c r="B579" s="5">
        <v>9.2799999999999994</v>
      </c>
      <c r="C579" s="5">
        <v>275751</v>
      </c>
      <c r="D579" s="5">
        <v>2560151.46</v>
      </c>
    </row>
    <row r="580" spans="1:4">
      <c r="A580" s="3">
        <v>40970.402777777781</v>
      </c>
      <c r="B580" s="5">
        <v>9.32</v>
      </c>
      <c r="C580" s="5">
        <v>392601</v>
      </c>
      <c r="D580" s="5">
        <v>3664381.6</v>
      </c>
    </row>
    <row r="581" spans="1:4">
      <c r="A581" s="3">
        <v>40970.409722222219</v>
      </c>
      <c r="B581" s="5">
        <v>9.33</v>
      </c>
      <c r="C581" s="5">
        <v>481234</v>
      </c>
      <c r="D581" s="5">
        <v>4484651.9800000004</v>
      </c>
    </row>
    <row r="582" spans="1:4">
      <c r="A582" s="3">
        <v>40970.416666666664</v>
      </c>
      <c r="B582" s="5">
        <v>9.31</v>
      </c>
      <c r="C582" s="5">
        <v>350053</v>
      </c>
      <c r="D582" s="5">
        <v>3264382.26</v>
      </c>
    </row>
    <row r="583" spans="1:4">
      <c r="A583" s="3">
        <v>40970.423611111109</v>
      </c>
      <c r="B583" s="5">
        <v>9.34</v>
      </c>
      <c r="C583" s="5">
        <v>636961</v>
      </c>
      <c r="D583" s="5">
        <v>5937617.3200000003</v>
      </c>
    </row>
    <row r="584" spans="1:4">
      <c r="A584" s="3">
        <v>40970.430555555555</v>
      </c>
      <c r="B584" s="5">
        <v>9.3800000000000008</v>
      </c>
      <c r="C584" s="5">
        <v>1789237</v>
      </c>
      <c r="D584" s="5">
        <v>16750740.6</v>
      </c>
    </row>
    <row r="585" spans="1:4">
      <c r="A585" s="3">
        <v>40970.4375</v>
      </c>
      <c r="B585" s="5">
        <v>9.35</v>
      </c>
      <c r="C585" s="5">
        <v>527200</v>
      </c>
      <c r="D585" s="5">
        <v>4937928</v>
      </c>
    </row>
    <row r="586" spans="1:4">
      <c r="A586" s="3">
        <v>40970.444444444445</v>
      </c>
      <c r="B586" s="5">
        <v>9.36</v>
      </c>
      <c r="C586" s="5">
        <v>281600</v>
      </c>
      <c r="D586" s="5">
        <v>2633921</v>
      </c>
    </row>
    <row r="587" spans="1:4">
      <c r="A587" s="3">
        <v>40970.451388888891</v>
      </c>
      <c r="B587" s="5">
        <v>9.32</v>
      </c>
      <c r="C587" s="5">
        <v>634890</v>
      </c>
      <c r="D587" s="5">
        <v>5924307.6600000001</v>
      </c>
    </row>
    <row r="588" spans="1:4">
      <c r="A588" s="3">
        <v>40970.458333333336</v>
      </c>
      <c r="B588" s="5">
        <v>9.3000000000000007</v>
      </c>
      <c r="C588" s="5">
        <v>271140</v>
      </c>
      <c r="D588" s="5">
        <v>2526866</v>
      </c>
    </row>
    <row r="589" spans="1:4">
      <c r="A589" s="3">
        <v>40970.465277777781</v>
      </c>
      <c r="B589" s="5">
        <v>9.31</v>
      </c>
      <c r="C589" s="5">
        <v>403100</v>
      </c>
      <c r="D589" s="5">
        <v>3748901</v>
      </c>
    </row>
    <row r="590" spans="1:4">
      <c r="A590" s="3">
        <v>40970.472222222219</v>
      </c>
      <c r="B590" s="5">
        <v>9.31</v>
      </c>
      <c r="C590" s="5">
        <v>272060</v>
      </c>
      <c r="D590" s="5">
        <v>2531835.02</v>
      </c>
    </row>
    <row r="591" spans="1:4">
      <c r="A591" s="3">
        <v>40970.479166666664</v>
      </c>
      <c r="B591" s="5">
        <v>9.33</v>
      </c>
      <c r="C591" s="5">
        <v>193779</v>
      </c>
      <c r="D591" s="5">
        <v>1807866.09</v>
      </c>
    </row>
    <row r="592" spans="1:4">
      <c r="A592" s="3">
        <v>40970.548611111109</v>
      </c>
      <c r="B592" s="5">
        <v>9.35</v>
      </c>
      <c r="C592" s="5">
        <v>291094</v>
      </c>
      <c r="D592" s="5">
        <v>2721747.59</v>
      </c>
    </row>
    <row r="593" spans="1:4">
      <c r="A593" s="3">
        <v>40970.555555555555</v>
      </c>
      <c r="B593" s="5">
        <v>9.35</v>
      </c>
      <c r="C593" s="5">
        <v>410241</v>
      </c>
      <c r="D593" s="5">
        <v>3836937.91</v>
      </c>
    </row>
    <row r="594" spans="1:4">
      <c r="A594" s="3">
        <v>40970.5625</v>
      </c>
      <c r="B594" s="5">
        <v>9.36</v>
      </c>
      <c r="C594" s="5">
        <v>331430</v>
      </c>
      <c r="D594" s="5">
        <v>3098628.17</v>
      </c>
    </row>
    <row r="595" spans="1:4">
      <c r="A595" s="3">
        <v>40970.569444444445</v>
      </c>
      <c r="B595" s="5">
        <v>9.34</v>
      </c>
      <c r="C595" s="5">
        <v>489938</v>
      </c>
      <c r="D595" s="5">
        <v>4574980.68</v>
      </c>
    </row>
    <row r="596" spans="1:4">
      <c r="A596" s="3">
        <v>40970.576388888891</v>
      </c>
      <c r="B596" s="5">
        <v>9.34</v>
      </c>
      <c r="C596" s="5">
        <v>203314</v>
      </c>
      <c r="D596" s="5">
        <v>1898910.62</v>
      </c>
    </row>
    <row r="597" spans="1:4">
      <c r="A597" s="3">
        <v>40970.583333333336</v>
      </c>
      <c r="B597" s="5">
        <v>9.35</v>
      </c>
      <c r="C597" s="5">
        <v>541146</v>
      </c>
      <c r="D597" s="5">
        <v>5052807.6399999997</v>
      </c>
    </row>
    <row r="598" spans="1:4">
      <c r="A598" s="3">
        <v>40970.590277777781</v>
      </c>
      <c r="B598" s="5">
        <v>9.34</v>
      </c>
      <c r="C598" s="5">
        <v>421063</v>
      </c>
      <c r="D598" s="5">
        <v>3932259.19</v>
      </c>
    </row>
    <row r="599" spans="1:4">
      <c r="A599" s="3">
        <v>40970.597222222219</v>
      </c>
      <c r="B599" s="5">
        <v>9.34</v>
      </c>
      <c r="C599" s="5">
        <v>479372</v>
      </c>
      <c r="D599" s="5">
        <v>4476041.4800000004</v>
      </c>
    </row>
    <row r="600" spans="1:4">
      <c r="A600" s="3">
        <v>40970.604166666664</v>
      </c>
      <c r="B600" s="5">
        <v>9.3800000000000008</v>
      </c>
      <c r="C600" s="5">
        <v>718770</v>
      </c>
      <c r="D600" s="5">
        <v>6733236.2000000002</v>
      </c>
    </row>
    <row r="601" spans="1:4">
      <c r="A601" s="3">
        <v>40970.611111111109</v>
      </c>
      <c r="B601" s="5">
        <v>9.4</v>
      </c>
      <c r="C601" s="5">
        <v>1021308</v>
      </c>
      <c r="D601" s="5">
        <v>9597703.8399999999</v>
      </c>
    </row>
    <row r="602" spans="1:4">
      <c r="A602" s="3">
        <v>40970.618055555555</v>
      </c>
      <c r="B602" s="5">
        <v>9.42</v>
      </c>
      <c r="C602" s="5">
        <v>428725</v>
      </c>
      <c r="D602" s="5">
        <v>4033619</v>
      </c>
    </row>
    <row r="603" spans="1:4">
      <c r="A603" s="3">
        <v>40970.625</v>
      </c>
      <c r="B603" s="5">
        <v>9.4</v>
      </c>
      <c r="C603" s="5">
        <v>519675</v>
      </c>
      <c r="D603" s="5">
        <v>4888295.08</v>
      </c>
    </row>
    <row r="604" spans="1:4">
      <c r="A604" s="3">
        <v>40973.402777777781</v>
      </c>
      <c r="B604" s="5">
        <v>9.41</v>
      </c>
      <c r="C604" s="5">
        <v>463790</v>
      </c>
      <c r="D604" s="5">
        <v>4361929.21</v>
      </c>
    </row>
    <row r="605" spans="1:4">
      <c r="A605" s="3">
        <v>40973.409722222219</v>
      </c>
      <c r="B605" s="5">
        <v>9.41</v>
      </c>
      <c r="C605" s="5">
        <v>477486</v>
      </c>
      <c r="D605" s="5">
        <v>4488968.54</v>
      </c>
    </row>
    <row r="606" spans="1:4">
      <c r="A606" s="3">
        <v>40973.416666666664</v>
      </c>
      <c r="B606" s="5">
        <v>9.41</v>
      </c>
      <c r="C606" s="5">
        <v>488681</v>
      </c>
      <c r="D606" s="5">
        <v>4605248.1900000004</v>
      </c>
    </row>
    <row r="607" spans="1:4">
      <c r="A607" s="3">
        <v>40973.423611111109</v>
      </c>
      <c r="B607" s="5">
        <v>9.4</v>
      </c>
      <c r="C607" s="5">
        <v>389126</v>
      </c>
      <c r="D607" s="5">
        <v>3659580.01</v>
      </c>
    </row>
    <row r="608" spans="1:4">
      <c r="A608" s="3">
        <v>40973.430555555555</v>
      </c>
      <c r="B608" s="5">
        <v>9.41</v>
      </c>
      <c r="C608" s="5">
        <v>176006</v>
      </c>
      <c r="D608" s="5">
        <v>1654458.56</v>
      </c>
    </row>
    <row r="609" spans="1:4">
      <c r="A609" s="3">
        <v>40973.4375</v>
      </c>
      <c r="B609" s="5">
        <v>9.39</v>
      </c>
      <c r="C609" s="5">
        <v>609810</v>
      </c>
      <c r="D609" s="5">
        <v>5725220.1399999997</v>
      </c>
    </row>
    <row r="610" spans="1:4">
      <c r="A610" s="3">
        <v>40973.444444444445</v>
      </c>
      <c r="B610" s="5">
        <v>9.3800000000000008</v>
      </c>
      <c r="C610" s="5">
        <v>394701</v>
      </c>
      <c r="D610" s="5">
        <v>3709841.38</v>
      </c>
    </row>
    <row r="611" spans="1:4">
      <c r="A611" s="3">
        <v>40973.451388888891</v>
      </c>
      <c r="B611" s="5">
        <v>9.3800000000000008</v>
      </c>
      <c r="C611" s="5">
        <v>302053</v>
      </c>
      <c r="D611" s="5">
        <v>2831871.06</v>
      </c>
    </row>
    <row r="612" spans="1:4">
      <c r="A612" s="3">
        <v>40973.458333333336</v>
      </c>
      <c r="B612" s="5">
        <v>9.3800000000000008</v>
      </c>
      <c r="C612" s="5">
        <v>121800</v>
      </c>
      <c r="D612" s="5">
        <v>1143141</v>
      </c>
    </row>
    <row r="613" spans="1:4">
      <c r="A613" s="3">
        <v>40973.465277777781</v>
      </c>
      <c r="B613" s="5">
        <v>9.4</v>
      </c>
      <c r="C613" s="5">
        <v>391621</v>
      </c>
      <c r="D613" s="5">
        <v>3678601.4</v>
      </c>
    </row>
    <row r="614" spans="1:4">
      <c r="A614" s="3">
        <v>40973.472222222219</v>
      </c>
      <c r="B614" s="5">
        <v>9.43</v>
      </c>
      <c r="C614" s="5">
        <v>440934</v>
      </c>
      <c r="D614" s="5">
        <v>4149943.11</v>
      </c>
    </row>
    <row r="615" spans="1:4">
      <c r="A615" s="3">
        <v>40973.479166666664</v>
      </c>
      <c r="B615" s="5">
        <v>9.44</v>
      </c>
      <c r="C615" s="5">
        <v>314175</v>
      </c>
      <c r="D615" s="5">
        <v>2963903.49</v>
      </c>
    </row>
    <row r="616" spans="1:4">
      <c r="A616" s="3">
        <v>40973.548611111109</v>
      </c>
      <c r="B616" s="5">
        <v>9.4499999999999993</v>
      </c>
      <c r="C616" s="5">
        <v>580300</v>
      </c>
      <c r="D616" s="5">
        <v>5484652</v>
      </c>
    </row>
    <row r="617" spans="1:4">
      <c r="A617" s="3">
        <v>40973.555555555555</v>
      </c>
      <c r="B617" s="5">
        <v>9.41</v>
      </c>
      <c r="C617" s="5">
        <v>302000</v>
      </c>
      <c r="D617" s="5">
        <v>2851125.99</v>
      </c>
    </row>
    <row r="618" spans="1:4">
      <c r="A618" s="3">
        <v>40973.5625</v>
      </c>
      <c r="B618" s="5">
        <v>9.41</v>
      </c>
      <c r="C618" s="5">
        <v>314215</v>
      </c>
      <c r="D618" s="5">
        <v>2959940.27</v>
      </c>
    </row>
    <row r="619" spans="1:4">
      <c r="A619" s="3">
        <v>40973.569444444445</v>
      </c>
      <c r="B619" s="5">
        <v>9.44</v>
      </c>
      <c r="C619" s="5">
        <v>277252</v>
      </c>
      <c r="D619" s="5">
        <v>2615342.02</v>
      </c>
    </row>
    <row r="620" spans="1:4">
      <c r="A620" s="3">
        <v>40973.576388888891</v>
      </c>
      <c r="B620" s="5">
        <v>9.44</v>
      </c>
      <c r="C620" s="5">
        <v>250706</v>
      </c>
      <c r="D620" s="5">
        <v>2367728.54</v>
      </c>
    </row>
    <row r="621" spans="1:4">
      <c r="A621" s="3">
        <v>40973.583333333336</v>
      </c>
      <c r="B621" s="5">
        <v>9.3699999999999992</v>
      </c>
      <c r="C621" s="5">
        <v>334888</v>
      </c>
      <c r="D621" s="5">
        <v>3152158.26</v>
      </c>
    </row>
    <row r="622" spans="1:4">
      <c r="A622" s="3">
        <v>40973.590277777781</v>
      </c>
      <c r="B622" s="5">
        <v>9.4</v>
      </c>
      <c r="C622" s="5">
        <v>315019</v>
      </c>
      <c r="D622" s="5">
        <v>2953638.72</v>
      </c>
    </row>
    <row r="623" spans="1:4">
      <c r="A623" s="3">
        <v>40973.597222222219</v>
      </c>
      <c r="B623" s="5">
        <v>9.39</v>
      </c>
      <c r="C623" s="5">
        <v>242575</v>
      </c>
      <c r="D623" s="5">
        <v>2278437.9300000002</v>
      </c>
    </row>
    <row r="624" spans="1:4">
      <c r="A624" s="3">
        <v>40973.604166666664</v>
      </c>
      <c r="B624" s="5">
        <v>9.43</v>
      </c>
      <c r="C624" s="5">
        <v>255886</v>
      </c>
      <c r="D624" s="5">
        <v>2410784.35</v>
      </c>
    </row>
    <row r="625" spans="1:4">
      <c r="A625" s="3">
        <v>40973.611111111109</v>
      </c>
      <c r="B625" s="5">
        <v>9.43</v>
      </c>
      <c r="C625" s="5">
        <v>380928</v>
      </c>
      <c r="D625" s="5">
        <v>3590423.9</v>
      </c>
    </row>
    <row r="626" spans="1:4">
      <c r="A626" s="3">
        <v>40973.618055555555</v>
      </c>
      <c r="B626" s="5">
        <v>9.4</v>
      </c>
      <c r="C626" s="5">
        <v>206746</v>
      </c>
      <c r="D626" s="5">
        <v>1945887.71</v>
      </c>
    </row>
    <row r="627" spans="1:4">
      <c r="A627" s="3">
        <v>40973.625</v>
      </c>
      <c r="B627" s="5">
        <v>9.41</v>
      </c>
      <c r="C627" s="5">
        <v>360055</v>
      </c>
      <c r="D627" s="5">
        <v>3383678.14</v>
      </c>
    </row>
    <row r="628" spans="1:4">
      <c r="A628" s="3">
        <v>40974.402777777781</v>
      </c>
      <c r="B628" s="5">
        <v>9.36</v>
      </c>
      <c r="C628" s="5">
        <v>230781</v>
      </c>
      <c r="D628" s="5">
        <v>2163847.16</v>
      </c>
    </row>
    <row r="629" spans="1:4">
      <c r="A629" s="3">
        <v>40974.409722222219</v>
      </c>
      <c r="B629" s="5">
        <v>9.31</v>
      </c>
      <c r="C629" s="5">
        <v>699219</v>
      </c>
      <c r="D629" s="5">
        <v>6521523.0300000003</v>
      </c>
    </row>
    <row r="630" spans="1:4">
      <c r="A630" s="3">
        <v>40974.416666666664</v>
      </c>
      <c r="B630" s="5">
        <v>9.2899999999999991</v>
      </c>
      <c r="C630" s="5">
        <v>850000</v>
      </c>
      <c r="D630" s="5">
        <v>7889037.1200000001</v>
      </c>
    </row>
    <row r="631" spans="1:4">
      <c r="A631" s="3">
        <v>40974.423611111109</v>
      </c>
      <c r="B631" s="5">
        <v>9.2899999999999991</v>
      </c>
      <c r="C631" s="5">
        <v>837572</v>
      </c>
      <c r="D631" s="5">
        <v>7753010.5700000003</v>
      </c>
    </row>
    <row r="632" spans="1:4">
      <c r="A632" s="3">
        <v>40974.430555555555</v>
      </c>
      <c r="B632" s="5">
        <v>9.23</v>
      </c>
      <c r="C632" s="5">
        <v>884187</v>
      </c>
      <c r="D632" s="5">
        <v>8172663.1699999999</v>
      </c>
    </row>
    <row r="633" spans="1:4">
      <c r="A633" s="3">
        <v>40974.4375</v>
      </c>
      <c r="B633" s="5">
        <v>9.16</v>
      </c>
      <c r="C633" s="5">
        <v>1243268</v>
      </c>
      <c r="D633" s="5">
        <v>11412497.630000001</v>
      </c>
    </row>
    <row r="634" spans="1:4">
      <c r="A634" s="3">
        <v>40974.444444444445</v>
      </c>
      <c r="B634" s="5">
        <v>9.14</v>
      </c>
      <c r="C634" s="5">
        <v>624709</v>
      </c>
      <c r="D634" s="5">
        <v>5725538.2599999998</v>
      </c>
    </row>
    <row r="635" spans="1:4">
      <c r="A635" s="3">
        <v>40974.451388888891</v>
      </c>
      <c r="B635" s="5">
        <v>9.18</v>
      </c>
      <c r="C635" s="5">
        <v>843518</v>
      </c>
      <c r="D635" s="5">
        <v>7704205.1200000001</v>
      </c>
    </row>
    <row r="636" spans="1:4">
      <c r="A636" s="3">
        <v>40974.458333333336</v>
      </c>
      <c r="B636" s="5">
        <v>9.15</v>
      </c>
      <c r="C636" s="5">
        <v>375826</v>
      </c>
      <c r="D636" s="5">
        <v>3438565.33</v>
      </c>
    </row>
    <row r="637" spans="1:4">
      <c r="A637" s="3">
        <v>40974.465277777781</v>
      </c>
      <c r="B637" s="5">
        <v>9.19</v>
      </c>
      <c r="C637" s="5">
        <v>299500</v>
      </c>
      <c r="D637" s="5">
        <v>2744174.74</v>
      </c>
    </row>
    <row r="638" spans="1:4">
      <c r="A638" s="3">
        <v>40974.472222222219</v>
      </c>
      <c r="B638" s="5">
        <v>9.19</v>
      </c>
      <c r="C638" s="5">
        <v>320334</v>
      </c>
      <c r="D638" s="5">
        <v>2944394.55</v>
      </c>
    </row>
    <row r="639" spans="1:4">
      <c r="A639" s="3">
        <v>40974.479166666664</v>
      </c>
      <c r="B639" s="5">
        <v>9.2100000000000009</v>
      </c>
      <c r="C639" s="5">
        <v>400400</v>
      </c>
      <c r="D639" s="5">
        <v>3685672.02</v>
      </c>
    </row>
    <row r="640" spans="1:4">
      <c r="A640" s="3">
        <v>40974.548611111109</v>
      </c>
      <c r="B640" s="5">
        <v>9.17</v>
      </c>
      <c r="C640" s="5">
        <v>134516</v>
      </c>
      <c r="D640" s="5">
        <v>1236200.96</v>
      </c>
    </row>
    <row r="641" spans="1:4">
      <c r="A641" s="3">
        <v>40974.555555555555</v>
      </c>
      <c r="B641" s="5">
        <v>9.15</v>
      </c>
      <c r="C641" s="5">
        <v>238518</v>
      </c>
      <c r="D641" s="5">
        <v>2185573.7000000002</v>
      </c>
    </row>
    <row r="642" spans="1:4">
      <c r="A642" s="3">
        <v>40974.5625</v>
      </c>
      <c r="B642" s="5">
        <v>9.15</v>
      </c>
      <c r="C642" s="5">
        <v>358100</v>
      </c>
      <c r="D642" s="5">
        <v>3276451</v>
      </c>
    </row>
    <row r="643" spans="1:4">
      <c r="A643" s="3">
        <v>40974.569444444445</v>
      </c>
      <c r="B643" s="5">
        <v>9.14</v>
      </c>
      <c r="C643" s="5">
        <v>366900</v>
      </c>
      <c r="D643" s="5">
        <v>3352196</v>
      </c>
    </row>
    <row r="644" spans="1:4">
      <c r="A644" s="3">
        <v>40974.576388888891</v>
      </c>
      <c r="B644" s="5">
        <v>9.19</v>
      </c>
      <c r="C644" s="5">
        <v>483219</v>
      </c>
      <c r="D644" s="5">
        <v>4435486.3499999996</v>
      </c>
    </row>
    <row r="645" spans="1:4">
      <c r="A645" s="3">
        <v>40974.583333333336</v>
      </c>
      <c r="B645" s="5">
        <v>9.17</v>
      </c>
      <c r="C645" s="5">
        <v>251393</v>
      </c>
      <c r="D645" s="5">
        <v>2304026.7400000002</v>
      </c>
    </row>
    <row r="646" spans="1:4">
      <c r="A646" s="3">
        <v>40974.590277777781</v>
      </c>
      <c r="B646" s="5">
        <v>9.18</v>
      </c>
      <c r="C646" s="5">
        <v>427907</v>
      </c>
      <c r="D646" s="5">
        <v>3926694.26</v>
      </c>
    </row>
    <row r="647" spans="1:4">
      <c r="A647" s="3">
        <v>40974.597222222219</v>
      </c>
      <c r="B647" s="5">
        <v>9.19</v>
      </c>
      <c r="C647" s="5">
        <v>209700</v>
      </c>
      <c r="D647" s="5">
        <v>1925716</v>
      </c>
    </row>
    <row r="648" spans="1:4">
      <c r="A648" s="3">
        <v>40974.604166666664</v>
      </c>
      <c r="B648" s="5">
        <v>9.16</v>
      </c>
      <c r="C648" s="5">
        <v>309000</v>
      </c>
      <c r="D648" s="5">
        <v>2833118.79</v>
      </c>
    </row>
    <row r="649" spans="1:4">
      <c r="A649" s="3">
        <v>40974.611111111109</v>
      </c>
      <c r="B649" s="5">
        <v>9.14</v>
      </c>
      <c r="C649" s="5">
        <v>216860</v>
      </c>
      <c r="D649" s="5">
        <v>1984665.33</v>
      </c>
    </row>
    <row r="650" spans="1:4">
      <c r="A650" s="3">
        <v>40974.618055555555</v>
      </c>
      <c r="B650" s="5">
        <v>9.1300000000000008</v>
      </c>
      <c r="C650" s="5">
        <v>726263</v>
      </c>
      <c r="D650" s="5">
        <v>6628684.2199999997</v>
      </c>
    </row>
    <row r="651" spans="1:4">
      <c r="A651" s="3">
        <v>40974.625</v>
      </c>
      <c r="B651" s="5">
        <v>9.14</v>
      </c>
      <c r="C651" s="5">
        <v>406200</v>
      </c>
      <c r="D651" s="5">
        <v>3709211.23</v>
      </c>
    </row>
    <row r="652" spans="1:4">
      <c r="A652" s="3">
        <v>40975.402777777781</v>
      </c>
      <c r="B652" s="5">
        <v>9.0500000000000007</v>
      </c>
      <c r="C652" s="5">
        <v>913529</v>
      </c>
      <c r="D652" s="5">
        <v>8260076.7800000003</v>
      </c>
    </row>
    <row r="653" spans="1:4">
      <c r="A653" s="3">
        <v>40975.409722222219</v>
      </c>
      <c r="B653" s="5">
        <v>9.02</v>
      </c>
      <c r="C653" s="5">
        <v>975037</v>
      </c>
      <c r="D653" s="5">
        <v>8800400.6799999997</v>
      </c>
    </row>
    <row r="654" spans="1:4">
      <c r="A654" s="3">
        <v>40975.416666666664</v>
      </c>
      <c r="B654" s="5">
        <v>9.01</v>
      </c>
      <c r="C654" s="5">
        <v>943526</v>
      </c>
      <c r="D654" s="5">
        <v>8495469.8000000007</v>
      </c>
    </row>
    <row r="655" spans="1:4">
      <c r="A655" s="3">
        <v>40975.423611111109</v>
      </c>
      <c r="B655" s="5">
        <v>9.07</v>
      </c>
      <c r="C655" s="5">
        <v>300345</v>
      </c>
      <c r="D655" s="5">
        <v>2709988.12</v>
      </c>
    </row>
    <row r="656" spans="1:4">
      <c r="A656" s="3">
        <v>40975.430555555555</v>
      </c>
      <c r="B656" s="5">
        <v>9.06</v>
      </c>
      <c r="C656" s="5">
        <v>253200</v>
      </c>
      <c r="D656" s="5">
        <v>2296201.9900000002</v>
      </c>
    </row>
    <row r="657" spans="1:4">
      <c r="A657" s="3">
        <v>40975.4375</v>
      </c>
      <c r="B657" s="5">
        <v>9.07</v>
      </c>
      <c r="C657" s="5">
        <v>112260</v>
      </c>
      <c r="D657" s="5">
        <v>1016983</v>
      </c>
    </row>
    <row r="658" spans="1:4">
      <c r="A658" s="3">
        <v>40975.444444444445</v>
      </c>
      <c r="B658" s="5">
        <v>9.06</v>
      </c>
      <c r="C658" s="5">
        <v>223468</v>
      </c>
      <c r="D658" s="5">
        <v>2023893.8</v>
      </c>
    </row>
    <row r="659" spans="1:4">
      <c r="A659" s="3">
        <v>40975.451388888891</v>
      </c>
      <c r="B659" s="5">
        <v>9.08</v>
      </c>
      <c r="C659" s="5">
        <v>217032</v>
      </c>
      <c r="D659" s="5">
        <v>1967301.53</v>
      </c>
    </row>
    <row r="660" spans="1:4">
      <c r="A660" s="3">
        <v>40975.458333333336</v>
      </c>
      <c r="B660" s="5">
        <v>9.08</v>
      </c>
      <c r="C660" s="5">
        <v>394756</v>
      </c>
      <c r="D660" s="5">
        <v>3585999.49</v>
      </c>
    </row>
    <row r="661" spans="1:4">
      <c r="A661" s="3">
        <v>40975.465277777781</v>
      </c>
      <c r="B661" s="5">
        <v>9.08</v>
      </c>
      <c r="C661" s="5">
        <v>217292</v>
      </c>
      <c r="D661" s="5">
        <v>1971576.82</v>
      </c>
    </row>
    <row r="662" spans="1:4">
      <c r="A662" s="3">
        <v>40975.472222222219</v>
      </c>
      <c r="B662" s="5">
        <v>9.1199999999999992</v>
      </c>
      <c r="C662" s="5">
        <v>473184</v>
      </c>
      <c r="D662" s="5">
        <v>4311739.93</v>
      </c>
    </row>
    <row r="663" spans="1:4">
      <c r="A663" s="3">
        <v>40975.479166666664</v>
      </c>
      <c r="B663" s="5">
        <v>9.15</v>
      </c>
      <c r="C663" s="5">
        <v>464683</v>
      </c>
      <c r="D663" s="5">
        <v>4245313.28</v>
      </c>
    </row>
    <row r="664" spans="1:4">
      <c r="A664" s="3">
        <v>40975.548611111109</v>
      </c>
      <c r="B664" s="5">
        <v>9.14</v>
      </c>
      <c r="C664" s="5">
        <v>259943</v>
      </c>
      <c r="D664" s="5">
        <v>2377564.9</v>
      </c>
    </row>
    <row r="665" spans="1:4">
      <c r="A665" s="3">
        <v>40975.555555555555</v>
      </c>
      <c r="B665" s="5">
        <v>9.1999999999999993</v>
      </c>
      <c r="C665" s="5">
        <v>376561</v>
      </c>
      <c r="D665" s="5">
        <v>3448372.48</v>
      </c>
    </row>
    <row r="666" spans="1:4">
      <c r="A666" s="3">
        <v>40975.5625</v>
      </c>
      <c r="B666" s="5">
        <v>9.2100000000000009</v>
      </c>
      <c r="C666" s="5">
        <v>566049</v>
      </c>
      <c r="D666" s="5">
        <v>5212724.47</v>
      </c>
    </row>
    <row r="667" spans="1:4">
      <c r="A667" s="3">
        <v>40975.569444444445</v>
      </c>
      <c r="B667" s="5">
        <v>9.23</v>
      </c>
      <c r="C667" s="5">
        <v>816972</v>
      </c>
      <c r="D667" s="5">
        <v>7545514.3899999997</v>
      </c>
    </row>
    <row r="668" spans="1:4">
      <c r="A668" s="3">
        <v>40975.576388888891</v>
      </c>
      <c r="B668" s="5">
        <v>9.24</v>
      </c>
      <c r="C668" s="5">
        <v>222800</v>
      </c>
      <c r="D668" s="5">
        <v>2059522</v>
      </c>
    </row>
    <row r="669" spans="1:4">
      <c r="A669" s="3">
        <v>40975.583333333336</v>
      </c>
      <c r="B669" s="5">
        <v>9.2100000000000009</v>
      </c>
      <c r="C669" s="5">
        <v>166329</v>
      </c>
      <c r="D669" s="5">
        <v>1532825.5</v>
      </c>
    </row>
    <row r="670" spans="1:4">
      <c r="A670" s="3">
        <v>40975.590277777781</v>
      </c>
      <c r="B670" s="5">
        <v>9.19</v>
      </c>
      <c r="C670" s="5">
        <v>113968</v>
      </c>
      <c r="D670" s="5">
        <v>1048663.33</v>
      </c>
    </row>
    <row r="671" spans="1:4">
      <c r="A671" s="3">
        <v>40975.597222222219</v>
      </c>
      <c r="B671" s="5">
        <v>9.1300000000000008</v>
      </c>
      <c r="C671" s="5">
        <v>197559</v>
      </c>
      <c r="D671" s="5">
        <v>1810818.85</v>
      </c>
    </row>
    <row r="672" spans="1:4">
      <c r="A672" s="3">
        <v>40975.604166666664</v>
      </c>
      <c r="B672" s="5">
        <v>9.15</v>
      </c>
      <c r="C672" s="5">
        <v>248452</v>
      </c>
      <c r="D672" s="5">
        <v>2271915.02</v>
      </c>
    </row>
    <row r="673" spans="1:4">
      <c r="A673" s="3">
        <v>40975.611111111109</v>
      </c>
      <c r="B673" s="5">
        <v>9.1300000000000008</v>
      </c>
      <c r="C673" s="5">
        <v>176534</v>
      </c>
      <c r="D673" s="5">
        <v>1611992.63</v>
      </c>
    </row>
    <row r="674" spans="1:4">
      <c r="A674" s="3">
        <v>40975.618055555555</v>
      </c>
      <c r="B674" s="5">
        <v>9.09</v>
      </c>
      <c r="C674" s="5">
        <v>301930</v>
      </c>
      <c r="D674" s="5">
        <v>2751198.04</v>
      </c>
    </row>
    <row r="675" spans="1:4">
      <c r="A675" s="3">
        <v>40975.625</v>
      </c>
      <c r="B675" s="5">
        <v>9.09</v>
      </c>
      <c r="C675" s="5">
        <v>349648</v>
      </c>
      <c r="D675" s="5">
        <v>3176929.76</v>
      </c>
    </row>
    <row r="676" spans="1:4">
      <c r="A676" s="3">
        <v>40976.402777777781</v>
      </c>
      <c r="B676" s="5">
        <v>9.16</v>
      </c>
      <c r="C676" s="5">
        <v>351332</v>
      </c>
      <c r="D676" s="5">
        <v>3217822.64</v>
      </c>
    </row>
    <row r="677" spans="1:4">
      <c r="A677" s="3">
        <v>40976.409722222219</v>
      </c>
      <c r="B677" s="5">
        <v>9.1300000000000008</v>
      </c>
      <c r="C677" s="5">
        <v>473500</v>
      </c>
      <c r="D677" s="5">
        <v>4326688.0199999996</v>
      </c>
    </row>
    <row r="678" spans="1:4">
      <c r="A678" s="3">
        <v>40976.416666666664</v>
      </c>
      <c r="B678" s="5">
        <v>9.15</v>
      </c>
      <c r="C678" s="5">
        <v>128471</v>
      </c>
      <c r="D678" s="5">
        <v>1173300.1100000001</v>
      </c>
    </row>
    <row r="679" spans="1:4">
      <c r="A679" s="3">
        <v>40976.423611111109</v>
      </c>
      <c r="B679" s="5">
        <v>9.16</v>
      </c>
      <c r="C679" s="5">
        <v>146592</v>
      </c>
      <c r="D679" s="5">
        <v>1343493.66</v>
      </c>
    </row>
    <row r="680" spans="1:4">
      <c r="A680" s="3">
        <v>40976.430555555555</v>
      </c>
      <c r="B680" s="5">
        <v>9.14</v>
      </c>
      <c r="C680" s="5">
        <v>303139</v>
      </c>
      <c r="D680" s="5">
        <v>2772566.99</v>
      </c>
    </row>
    <row r="681" spans="1:4">
      <c r="A681" s="3">
        <v>40976.4375</v>
      </c>
      <c r="B681" s="5">
        <v>9.16</v>
      </c>
      <c r="C681" s="5">
        <v>85455</v>
      </c>
      <c r="D681" s="5">
        <v>781687.7</v>
      </c>
    </row>
    <row r="682" spans="1:4">
      <c r="A682" s="3">
        <v>40976.444444444445</v>
      </c>
      <c r="B682" s="5">
        <v>9.1999999999999993</v>
      </c>
      <c r="C682" s="5">
        <v>573453</v>
      </c>
      <c r="D682" s="5">
        <v>5270766.3499999996</v>
      </c>
    </row>
    <row r="683" spans="1:4">
      <c r="A683" s="3">
        <v>40976.451388888891</v>
      </c>
      <c r="B683" s="5">
        <v>9.1999999999999993</v>
      </c>
      <c r="C683" s="5">
        <v>367052</v>
      </c>
      <c r="D683" s="5">
        <v>3376668.41</v>
      </c>
    </row>
    <row r="684" spans="1:4">
      <c r="A684" s="3">
        <v>40976.458333333336</v>
      </c>
      <c r="B684" s="5">
        <v>9.18</v>
      </c>
      <c r="C684" s="5">
        <v>391980</v>
      </c>
      <c r="D684" s="5">
        <v>3600006.83</v>
      </c>
    </row>
    <row r="685" spans="1:4">
      <c r="A685" s="3">
        <v>40976.465277777781</v>
      </c>
      <c r="B685" s="5">
        <v>9.2100000000000009</v>
      </c>
      <c r="C685" s="5">
        <v>584209</v>
      </c>
      <c r="D685" s="5">
        <v>5373402.1399999997</v>
      </c>
    </row>
    <row r="686" spans="1:4">
      <c r="A686" s="3">
        <v>40976.472222222219</v>
      </c>
      <c r="B686" s="5">
        <v>9.2100000000000009</v>
      </c>
      <c r="C686" s="5">
        <v>209226</v>
      </c>
      <c r="D686" s="5">
        <v>1927137.2</v>
      </c>
    </row>
    <row r="687" spans="1:4">
      <c r="A687" s="3">
        <v>40976.479166666664</v>
      </c>
      <c r="B687" s="5">
        <v>9.2100000000000009</v>
      </c>
      <c r="C687" s="5">
        <v>102824</v>
      </c>
      <c r="D687" s="5">
        <v>946428.4</v>
      </c>
    </row>
    <row r="688" spans="1:4">
      <c r="A688" s="3">
        <v>40976.548611111109</v>
      </c>
      <c r="B688" s="5">
        <v>9.25</v>
      </c>
      <c r="C688" s="5">
        <v>729555</v>
      </c>
      <c r="D688" s="5">
        <v>6753271.8799999999</v>
      </c>
    </row>
    <row r="689" spans="1:4">
      <c r="A689" s="3">
        <v>40976.555555555555</v>
      </c>
      <c r="B689" s="5">
        <v>9.25</v>
      </c>
      <c r="C689" s="5">
        <v>149743</v>
      </c>
      <c r="D689" s="5">
        <v>1386117.09</v>
      </c>
    </row>
    <row r="690" spans="1:4">
      <c r="A690" s="3">
        <v>40976.5625</v>
      </c>
      <c r="B690" s="5">
        <v>9.25</v>
      </c>
      <c r="C690" s="5">
        <v>359700</v>
      </c>
      <c r="D690" s="5">
        <v>3337173</v>
      </c>
    </row>
    <row r="691" spans="1:4">
      <c r="A691" s="3">
        <v>40976.569444444445</v>
      </c>
      <c r="B691" s="5">
        <v>9.26</v>
      </c>
      <c r="C691" s="5">
        <v>172991</v>
      </c>
      <c r="D691" s="5">
        <v>1600412.73</v>
      </c>
    </row>
    <row r="692" spans="1:4">
      <c r="A692" s="3">
        <v>40976.576388888891</v>
      </c>
      <c r="B692" s="5">
        <v>9.27</v>
      </c>
      <c r="C692" s="5">
        <v>180432</v>
      </c>
      <c r="D692" s="5">
        <v>1672226.36</v>
      </c>
    </row>
    <row r="693" spans="1:4">
      <c r="A693" s="3">
        <v>40976.583333333336</v>
      </c>
      <c r="B693" s="5">
        <v>9.23</v>
      </c>
      <c r="C693" s="5">
        <v>170610</v>
      </c>
      <c r="D693" s="5">
        <v>1580102.06</v>
      </c>
    </row>
    <row r="694" spans="1:4">
      <c r="A694" s="3">
        <v>40976.590277777781</v>
      </c>
      <c r="B694" s="5">
        <v>9.2200000000000006</v>
      </c>
      <c r="C694" s="5">
        <v>169165</v>
      </c>
      <c r="D694" s="5">
        <v>1561980.87</v>
      </c>
    </row>
    <row r="695" spans="1:4">
      <c r="A695" s="3">
        <v>40976.597222222219</v>
      </c>
      <c r="B695" s="5">
        <v>9.2200000000000006</v>
      </c>
      <c r="C695" s="5">
        <v>148694</v>
      </c>
      <c r="D695" s="5">
        <v>1370102.33</v>
      </c>
    </row>
    <row r="696" spans="1:4">
      <c r="A696" s="3">
        <v>40976.604166666664</v>
      </c>
      <c r="B696" s="5">
        <v>9.2100000000000009</v>
      </c>
      <c r="C696" s="5">
        <v>168305</v>
      </c>
      <c r="D696" s="5">
        <v>1551851.74</v>
      </c>
    </row>
    <row r="697" spans="1:4">
      <c r="A697" s="3">
        <v>40976.611111111109</v>
      </c>
      <c r="B697" s="5">
        <v>9.19</v>
      </c>
      <c r="C697" s="5">
        <v>183792</v>
      </c>
      <c r="D697" s="5">
        <v>1690288.81</v>
      </c>
    </row>
    <row r="698" spans="1:4">
      <c r="A698" s="3">
        <v>40976.618055555555</v>
      </c>
      <c r="B698" s="5">
        <v>9.2100000000000009</v>
      </c>
      <c r="C698" s="5">
        <v>294752</v>
      </c>
      <c r="D698" s="5">
        <v>2708742.42</v>
      </c>
    </row>
    <row r="699" spans="1:4">
      <c r="A699" s="3">
        <v>40976.625</v>
      </c>
      <c r="B699" s="5">
        <v>9.23</v>
      </c>
      <c r="C699" s="5">
        <v>320574</v>
      </c>
      <c r="D699" s="5">
        <v>2956198.39</v>
      </c>
    </row>
    <row r="700" spans="1:4">
      <c r="A700" s="3">
        <v>40977.402777777781</v>
      </c>
      <c r="B700" s="5">
        <v>9.27</v>
      </c>
      <c r="C700" s="5">
        <v>621041</v>
      </c>
      <c r="D700" s="5">
        <v>5760111.29</v>
      </c>
    </row>
    <row r="701" spans="1:4">
      <c r="A701" s="3">
        <v>40977.409722222219</v>
      </c>
      <c r="B701" s="5">
        <v>9.2899999999999991</v>
      </c>
      <c r="C701" s="5">
        <v>537376</v>
      </c>
      <c r="D701" s="5">
        <v>4985855.54</v>
      </c>
    </row>
    <row r="702" spans="1:4">
      <c r="A702" s="3">
        <v>40977.416666666664</v>
      </c>
      <c r="B702" s="5">
        <v>9.2799999999999994</v>
      </c>
      <c r="C702" s="5">
        <v>266798</v>
      </c>
      <c r="D702" s="5">
        <v>2477431.9700000002</v>
      </c>
    </row>
    <row r="703" spans="1:4">
      <c r="A703" s="3">
        <v>40977.423611111109</v>
      </c>
      <c r="B703" s="5">
        <v>9.27</v>
      </c>
      <c r="C703" s="5">
        <v>167100</v>
      </c>
      <c r="D703" s="5">
        <v>1549444</v>
      </c>
    </row>
    <row r="704" spans="1:4">
      <c r="A704" s="3">
        <v>40977.430555555555</v>
      </c>
      <c r="B704" s="5">
        <v>9.25</v>
      </c>
      <c r="C704" s="5">
        <v>255600</v>
      </c>
      <c r="D704" s="5">
        <v>2364292</v>
      </c>
    </row>
    <row r="705" spans="1:4">
      <c r="A705" s="3">
        <v>40977.4375</v>
      </c>
      <c r="B705" s="5">
        <v>9.24</v>
      </c>
      <c r="C705" s="5">
        <v>155200</v>
      </c>
      <c r="D705" s="5">
        <v>1433606.18</v>
      </c>
    </row>
    <row r="706" spans="1:4">
      <c r="A706" s="3">
        <v>40977.444444444445</v>
      </c>
      <c r="B706" s="5">
        <v>9.26</v>
      </c>
      <c r="C706" s="5">
        <v>85656</v>
      </c>
      <c r="D706" s="5">
        <v>792610</v>
      </c>
    </row>
    <row r="707" spans="1:4">
      <c r="A707" s="3">
        <v>40977.451388888891</v>
      </c>
      <c r="B707" s="5">
        <v>9.31</v>
      </c>
      <c r="C707" s="5">
        <v>506107</v>
      </c>
      <c r="D707" s="5">
        <v>4701047.09</v>
      </c>
    </row>
    <row r="708" spans="1:4">
      <c r="A708" s="3">
        <v>40977.458333333336</v>
      </c>
      <c r="B708" s="5">
        <v>9.33</v>
      </c>
      <c r="C708" s="5">
        <v>998416</v>
      </c>
      <c r="D708" s="5">
        <v>9321438.0600000005</v>
      </c>
    </row>
    <row r="709" spans="1:4">
      <c r="A709" s="3">
        <v>40977.465277777781</v>
      </c>
      <c r="B709" s="5">
        <v>9.34</v>
      </c>
      <c r="C709" s="5">
        <v>309540</v>
      </c>
      <c r="D709" s="5">
        <v>2894562.81</v>
      </c>
    </row>
    <row r="710" spans="1:4">
      <c r="A710" s="3">
        <v>40977.472222222219</v>
      </c>
      <c r="B710" s="5">
        <v>9.35</v>
      </c>
      <c r="C710" s="5">
        <v>378610</v>
      </c>
      <c r="D710" s="5">
        <v>3537679.96</v>
      </c>
    </row>
    <row r="711" spans="1:4">
      <c r="A711" s="3">
        <v>40977.479166666664</v>
      </c>
      <c r="B711" s="5">
        <v>9.35</v>
      </c>
      <c r="C711" s="5">
        <v>136900</v>
      </c>
      <c r="D711" s="5">
        <v>1280571</v>
      </c>
    </row>
    <row r="712" spans="1:4">
      <c r="A712" s="3">
        <v>40977.548611111109</v>
      </c>
      <c r="B712" s="5">
        <v>9.3699999999999992</v>
      </c>
      <c r="C712" s="5">
        <v>344260</v>
      </c>
      <c r="D712" s="5">
        <v>3224184.4</v>
      </c>
    </row>
    <row r="713" spans="1:4">
      <c r="A713" s="3">
        <v>40977.555555555555</v>
      </c>
      <c r="B713" s="5">
        <v>9.3699999999999992</v>
      </c>
      <c r="C713" s="5">
        <v>153297</v>
      </c>
      <c r="D713" s="5">
        <v>1436219.92</v>
      </c>
    </row>
    <row r="714" spans="1:4">
      <c r="A714" s="3">
        <v>40977.5625</v>
      </c>
      <c r="B714" s="5">
        <v>9.4</v>
      </c>
      <c r="C714" s="5">
        <v>609146</v>
      </c>
      <c r="D714" s="5">
        <v>5719989.4699999997</v>
      </c>
    </row>
    <row r="715" spans="1:4">
      <c r="A715" s="3">
        <v>40977.569444444445</v>
      </c>
      <c r="B715" s="5">
        <v>9.3800000000000008</v>
      </c>
      <c r="C715" s="5">
        <v>240055</v>
      </c>
      <c r="D715" s="5">
        <v>2252375.9</v>
      </c>
    </row>
    <row r="716" spans="1:4">
      <c r="A716" s="3">
        <v>40977.576388888891</v>
      </c>
      <c r="B716" s="5">
        <v>9.3800000000000008</v>
      </c>
      <c r="C716" s="5">
        <v>188410</v>
      </c>
      <c r="D716" s="5">
        <v>1766820.32</v>
      </c>
    </row>
    <row r="717" spans="1:4">
      <c r="A717" s="3">
        <v>40977.583333333336</v>
      </c>
      <c r="B717" s="5">
        <v>9.36</v>
      </c>
      <c r="C717" s="5">
        <v>137490</v>
      </c>
      <c r="D717" s="5">
        <v>1288911.29</v>
      </c>
    </row>
    <row r="718" spans="1:4">
      <c r="A718" s="3">
        <v>40977.590277777781</v>
      </c>
      <c r="B718" s="5">
        <v>9.34</v>
      </c>
      <c r="C718" s="5">
        <v>124883</v>
      </c>
      <c r="D718" s="5">
        <v>1167542.8999999999</v>
      </c>
    </row>
    <row r="719" spans="1:4">
      <c r="A719" s="3">
        <v>40977.597222222219</v>
      </c>
      <c r="B719" s="5">
        <v>9.36</v>
      </c>
      <c r="C719" s="5">
        <v>197533</v>
      </c>
      <c r="D719" s="5">
        <v>1847052.11</v>
      </c>
    </row>
    <row r="720" spans="1:4">
      <c r="A720" s="3">
        <v>40977.604166666664</v>
      </c>
      <c r="B720" s="5">
        <v>9.3699999999999992</v>
      </c>
      <c r="C720" s="5">
        <v>258203</v>
      </c>
      <c r="D720" s="5">
        <v>2420804.7999999998</v>
      </c>
    </row>
    <row r="721" spans="1:4">
      <c r="A721" s="3">
        <v>40977.611111111109</v>
      </c>
      <c r="B721" s="5">
        <v>9.36</v>
      </c>
      <c r="C721" s="5">
        <v>162516</v>
      </c>
      <c r="D721" s="5">
        <v>1522500.92</v>
      </c>
    </row>
    <row r="722" spans="1:4">
      <c r="A722" s="3">
        <v>40977.618055555555</v>
      </c>
      <c r="B722" s="5">
        <v>9.3699999999999992</v>
      </c>
      <c r="C722" s="5">
        <v>225690</v>
      </c>
      <c r="D722" s="5">
        <v>2115308.59</v>
      </c>
    </row>
    <row r="723" spans="1:4">
      <c r="A723" s="3">
        <v>40977.625</v>
      </c>
      <c r="B723" s="5">
        <v>9.39</v>
      </c>
      <c r="C723" s="5">
        <v>778613</v>
      </c>
      <c r="D723" s="5">
        <v>7313750.3499999996</v>
      </c>
    </row>
    <row r="724" spans="1:4">
      <c r="A724" s="3">
        <v>40980.402777777781</v>
      </c>
      <c r="B724" s="5">
        <v>9.3800000000000008</v>
      </c>
      <c r="C724" s="5">
        <v>638834</v>
      </c>
      <c r="D724" s="5">
        <v>6015849.5899999999</v>
      </c>
    </row>
    <row r="725" spans="1:4">
      <c r="A725" s="3">
        <v>40980.409722222219</v>
      </c>
      <c r="B725" s="5">
        <v>9.39</v>
      </c>
      <c r="C725" s="5">
        <v>396541</v>
      </c>
      <c r="D725" s="5">
        <v>3726501.19</v>
      </c>
    </row>
    <row r="726" spans="1:4">
      <c r="A726" s="3">
        <v>40980.416666666664</v>
      </c>
      <c r="B726" s="5">
        <v>9.4</v>
      </c>
      <c r="C726" s="5">
        <v>595990</v>
      </c>
      <c r="D726" s="5">
        <v>5598925.6900000004</v>
      </c>
    </row>
    <row r="727" spans="1:4">
      <c r="A727" s="3">
        <v>40980.423611111109</v>
      </c>
      <c r="B727" s="5">
        <v>9.36</v>
      </c>
      <c r="C727" s="5">
        <v>405760</v>
      </c>
      <c r="D727" s="5">
        <v>3806622.16</v>
      </c>
    </row>
    <row r="728" spans="1:4">
      <c r="A728" s="3">
        <v>40980.430555555555</v>
      </c>
      <c r="B728" s="5">
        <v>9.35</v>
      </c>
      <c r="C728" s="5">
        <v>442405</v>
      </c>
      <c r="D728" s="5">
        <v>4136359.7</v>
      </c>
    </row>
    <row r="729" spans="1:4">
      <c r="A729" s="3">
        <v>40980.4375</v>
      </c>
      <c r="B729" s="5">
        <v>9.3699999999999992</v>
      </c>
      <c r="C729" s="5">
        <v>565060</v>
      </c>
      <c r="D729" s="5">
        <v>5283881.55</v>
      </c>
    </row>
    <row r="730" spans="1:4">
      <c r="A730" s="3">
        <v>40980.444444444445</v>
      </c>
      <c r="B730" s="5">
        <v>9.34</v>
      </c>
      <c r="C730" s="5">
        <v>243157</v>
      </c>
      <c r="D730" s="5">
        <v>2272717.2200000002</v>
      </c>
    </row>
    <row r="731" spans="1:4">
      <c r="A731" s="3">
        <v>40980.451388888891</v>
      </c>
      <c r="B731" s="5">
        <v>9.35</v>
      </c>
      <c r="C731" s="5">
        <v>340279</v>
      </c>
      <c r="D731" s="5">
        <v>3175476.08</v>
      </c>
    </row>
    <row r="732" spans="1:4">
      <c r="A732" s="3">
        <v>40980.458333333336</v>
      </c>
      <c r="B732" s="5">
        <v>9.36</v>
      </c>
      <c r="C732" s="5">
        <v>308466</v>
      </c>
      <c r="D732" s="5">
        <v>2888126.29</v>
      </c>
    </row>
    <row r="733" spans="1:4">
      <c r="A733" s="3">
        <v>40980.465277777781</v>
      </c>
      <c r="B733" s="5">
        <v>9.3800000000000008</v>
      </c>
      <c r="C733" s="5">
        <v>605658</v>
      </c>
      <c r="D733" s="5">
        <v>5682986.1600000001</v>
      </c>
    </row>
    <row r="734" spans="1:4">
      <c r="A734" s="3">
        <v>40980.472222222219</v>
      </c>
      <c r="B734" s="5">
        <v>9.39</v>
      </c>
      <c r="C734" s="5">
        <v>212405</v>
      </c>
      <c r="D734" s="5">
        <v>1994055.01</v>
      </c>
    </row>
    <row r="735" spans="1:4">
      <c r="A735" s="3">
        <v>40980.479166666664</v>
      </c>
      <c r="B735" s="5">
        <v>9.3800000000000008</v>
      </c>
      <c r="C735" s="5">
        <v>155597</v>
      </c>
      <c r="D735" s="5">
        <v>1459079.58</v>
      </c>
    </row>
    <row r="736" spans="1:4">
      <c r="A736" s="3">
        <v>40980.548611111109</v>
      </c>
      <c r="B736" s="5">
        <v>9.36</v>
      </c>
      <c r="C736" s="5">
        <v>314223</v>
      </c>
      <c r="D736" s="5">
        <v>2945122.31</v>
      </c>
    </row>
    <row r="737" spans="1:4">
      <c r="A737" s="3">
        <v>40980.555555555555</v>
      </c>
      <c r="B737" s="5">
        <v>9.36</v>
      </c>
      <c r="C737" s="5">
        <v>309693</v>
      </c>
      <c r="D737" s="5">
        <v>2897008.79</v>
      </c>
    </row>
    <row r="738" spans="1:4">
      <c r="A738" s="3">
        <v>40980.5625</v>
      </c>
      <c r="B738" s="5">
        <v>9.3699999999999992</v>
      </c>
      <c r="C738" s="5">
        <v>149534</v>
      </c>
      <c r="D738" s="5">
        <v>1400605.24</v>
      </c>
    </row>
    <row r="739" spans="1:4">
      <c r="A739" s="3">
        <v>40980.569444444445</v>
      </c>
      <c r="B739" s="5">
        <v>9.3699999999999992</v>
      </c>
      <c r="C739" s="5">
        <v>307619</v>
      </c>
      <c r="D739" s="5">
        <v>2888571.03</v>
      </c>
    </row>
    <row r="740" spans="1:4">
      <c r="A740" s="3">
        <v>40980.576388888891</v>
      </c>
      <c r="B740" s="5">
        <v>9.33</v>
      </c>
      <c r="C740" s="5">
        <v>420645</v>
      </c>
      <c r="D740" s="5">
        <v>3929952.38</v>
      </c>
    </row>
    <row r="741" spans="1:4">
      <c r="A741" s="3">
        <v>40980.583333333336</v>
      </c>
      <c r="B741" s="5">
        <v>9.33</v>
      </c>
      <c r="C741" s="5">
        <v>291325</v>
      </c>
      <c r="D741" s="5">
        <v>2718635.7</v>
      </c>
    </row>
    <row r="742" spans="1:4">
      <c r="A742" s="3">
        <v>40980.590277777781</v>
      </c>
      <c r="B742" s="5">
        <v>9.32</v>
      </c>
      <c r="C742" s="5">
        <v>134199</v>
      </c>
      <c r="D742" s="5">
        <v>1251348.97</v>
      </c>
    </row>
    <row r="743" spans="1:4">
      <c r="A743" s="3">
        <v>40980.597222222219</v>
      </c>
      <c r="B743" s="5">
        <v>9.33</v>
      </c>
      <c r="C743" s="5">
        <v>162001</v>
      </c>
      <c r="D743" s="5">
        <v>1510476.93</v>
      </c>
    </row>
    <row r="744" spans="1:4">
      <c r="A744" s="3">
        <v>40980.604166666664</v>
      </c>
      <c r="B744" s="5">
        <v>9.35</v>
      </c>
      <c r="C744" s="5">
        <v>155619</v>
      </c>
      <c r="D744" s="5">
        <v>1454954.46</v>
      </c>
    </row>
    <row r="745" spans="1:4">
      <c r="A745" s="3">
        <v>40980.611111111109</v>
      </c>
      <c r="B745" s="5">
        <v>9.33</v>
      </c>
      <c r="C745" s="5">
        <v>496031</v>
      </c>
      <c r="D745" s="5">
        <v>4629668.96</v>
      </c>
    </row>
    <row r="746" spans="1:4">
      <c r="A746" s="3">
        <v>40980.618055555555</v>
      </c>
      <c r="B746" s="5">
        <v>9.32</v>
      </c>
      <c r="C746" s="5">
        <v>1341538</v>
      </c>
      <c r="D746" s="5">
        <v>12486545.77</v>
      </c>
    </row>
    <row r="747" spans="1:4">
      <c r="A747" s="3">
        <v>40980.625</v>
      </c>
      <c r="B747" s="5">
        <v>9.36</v>
      </c>
      <c r="C747" s="5">
        <v>443135</v>
      </c>
      <c r="D747" s="5">
        <v>4139323.65</v>
      </c>
    </row>
    <row r="748" spans="1:4">
      <c r="A748" s="3">
        <v>40981.402777777781</v>
      </c>
      <c r="B748" s="5">
        <v>9.3699999999999992</v>
      </c>
      <c r="C748" s="5">
        <v>170838</v>
      </c>
      <c r="D748" s="5">
        <v>1598482.99</v>
      </c>
    </row>
    <row r="749" spans="1:4">
      <c r="A749" s="3">
        <v>40981.409722222219</v>
      </c>
      <c r="B749" s="5">
        <v>9.36</v>
      </c>
      <c r="C749" s="5">
        <v>222905</v>
      </c>
      <c r="D749" s="5">
        <v>2087081.06</v>
      </c>
    </row>
    <row r="750" spans="1:4">
      <c r="A750" s="3">
        <v>40981.416666666664</v>
      </c>
      <c r="B750" s="5">
        <v>9.35</v>
      </c>
      <c r="C750" s="5">
        <v>476768</v>
      </c>
      <c r="D750" s="5">
        <v>4458145.3</v>
      </c>
    </row>
    <row r="751" spans="1:4">
      <c r="A751" s="3">
        <v>40981.423611111109</v>
      </c>
      <c r="B751" s="5">
        <v>9.32</v>
      </c>
      <c r="C751" s="5">
        <v>197689</v>
      </c>
      <c r="D751" s="5">
        <v>1845455.37</v>
      </c>
    </row>
    <row r="752" spans="1:4">
      <c r="A752" s="3">
        <v>40981.430555555555</v>
      </c>
      <c r="B752" s="5">
        <v>9.34</v>
      </c>
      <c r="C752" s="5">
        <v>270421</v>
      </c>
      <c r="D752" s="5">
        <v>2525315.64</v>
      </c>
    </row>
    <row r="753" spans="1:4">
      <c r="A753" s="3">
        <v>40981.4375</v>
      </c>
      <c r="B753" s="5">
        <v>9.33</v>
      </c>
      <c r="C753" s="5">
        <v>435119</v>
      </c>
      <c r="D753" s="5">
        <v>4057157.3</v>
      </c>
    </row>
    <row r="754" spans="1:4">
      <c r="A754" s="3">
        <v>40981.444444444445</v>
      </c>
      <c r="B754" s="5">
        <v>9.3699999999999992</v>
      </c>
      <c r="C754" s="5">
        <v>449348</v>
      </c>
      <c r="D754" s="5">
        <v>4202872.83</v>
      </c>
    </row>
    <row r="755" spans="1:4">
      <c r="A755" s="3">
        <v>40981.451388888891</v>
      </c>
      <c r="B755" s="5">
        <v>9.3699999999999992</v>
      </c>
      <c r="C755" s="5">
        <v>138655</v>
      </c>
      <c r="D755" s="5">
        <v>1298478.69</v>
      </c>
    </row>
    <row r="756" spans="1:4">
      <c r="A756" s="3">
        <v>40981.458333333336</v>
      </c>
      <c r="B756" s="5">
        <v>9.3699999999999992</v>
      </c>
      <c r="C756" s="5">
        <v>371394</v>
      </c>
      <c r="D756" s="5">
        <v>3481945.78</v>
      </c>
    </row>
    <row r="757" spans="1:4">
      <c r="A757" s="3">
        <v>40981.465277777781</v>
      </c>
      <c r="B757" s="5">
        <v>9.3699999999999992</v>
      </c>
      <c r="C757" s="5">
        <v>262019</v>
      </c>
      <c r="D757" s="5">
        <v>2456934.02</v>
      </c>
    </row>
    <row r="758" spans="1:4">
      <c r="A758" s="3">
        <v>40981.472222222219</v>
      </c>
      <c r="B758" s="5">
        <v>9.36</v>
      </c>
      <c r="C758" s="5">
        <v>211352</v>
      </c>
      <c r="D758" s="5">
        <v>1979704.04</v>
      </c>
    </row>
    <row r="759" spans="1:4">
      <c r="A759" s="3">
        <v>40981.479166666664</v>
      </c>
      <c r="B759" s="5">
        <v>9.36</v>
      </c>
      <c r="C759" s="5">
        <v>101700</v>
      </c>
      <c r="D759" s="5">
        <v>951923.35</v>
      </c>
    </row>
    <row r="760" spans="1:4">
      <c r="A760" s="3">
        <v>40981.548611111109</v>
      </c>
      <c r="B760" s="5">
        <v>9.4</v>
      </c>
      <c r="C760" s="5">
        <v>207547</v>
      </c>
      <c r="D760" s="5">
        <v>1947385.25</v>
      </c>
    </row>
    <row r="761" spans="1:4">
      <c r="A761" s="3">
        <v>40981.555555555555</v>
      </c>
      <c r="B761" s="5">
        <v>9.39</v>
      </c>
      <c r="C761" s="5">
        <v>114760</v>
      </c>
      <c r="D761" s="5">
        <v>1077610.3999999999</v>
      </c>
    </row>
    <row r="762" spans="1:4">
      <c r="A762" s="3">
        <v>40981.5625</v>
      </c>
      <c r="B762" s="5">
        <v>9.3800000000000008</v>
      </c>
      <c r="C762" s="5">
        <v>145486</v>
      </c>
      <c r="D762" s="5">
        <v>1364883.38</v>
      </c>
    </row>
    <row r="763" spans="1:4">
      <c r="A763" s="3">
        <v>40981.569444444445</v>
      </c>
      <c r="B763" s="5">
        <v>9.4</v>
      </c>
      <c r="C763" s="5">
        <v>165253</v>
      </c>
      <c r="D763" s="5">
        <v>1550718.14</v>
      </c>
    </row>
    <row r="764" spans="1:4">
      <c r="A764" s="3">
        <v>40981.576388888891</v>
      </c>
      <c r="B764" s="5">
        <v>9.39</v>
      </c>
      <c r="C764" s="5">
        <v>61339</v>
      </c>
      <c r="D764" s="5">
        <v>576172.21</v>
      </c>
    </row>
    <row r="765" spans="1:4">
      <c r="A765" s="3">
        <v>40981.583333333336</v>
      </c>
      <c r="B765" s="5">
        <v>9.41</v>
      </c>
      <c r="C765" s="5">
        <v>504133</v>
      </c>
      <c r="D765" s="5">
        <v>4739050.01</v>
      </c>
    </row>
    <row r="766" spans="1:4">
      <c r="A766" s="3">
        <v>40981.590277777781</v>
      </c>
      <c r="B766" s="5">
        <v>9.41</v>
      </c>
      <c r="C766" s="5">
        <v>390373</v>
      </c>
      <c r="D766" s="5">
        <v>3671293.9</v>
      </c>
    </row>
    <row r="767" spans="1:4">
      <c r="A767" s="3">
        <v>40981.597222222219</v>
      </c>
      <c r="B767" s="5">
        <v>9.4</v>
      </c>
      <c r="C767" s="5">
        <v>301260</v>
      </c>
      <c r="D767" s="5">
        <v>2831624.7</v>
      </c>
    </row>
    <row r="768" spans="1:4">
      <c r="A768" s="3">
        <v>40981.604166666664</v>
      </c>
      <c r="B768" s="5">
        <v>9.49</v>
      </c>
      <c r="C768" s="5">
        <v>1482196</v>
      </c>
      <c r="D768" s="5">
        <v>14009382.390000001</v>
      </c>
    </row>
    <row r="769" spans="1:4">
      <c r="A769" s="3">
        <v>40981.611111111109</v>
      </c>
      <c r="B769" s="5">
        <v>9.4700000000000006</v>
      </c>
      <c r="C769" s="5">
        <v>579896</v>
      </c>
      <c r="D769" s="5">
        <v>5496410.46</v>
      </c>
    </row>
    <row r="770" spans="1:4">
      <c r="A770" s="3">
        <v>40981.618055555555</v>
      </c>
      <c r="B770" s="5">
        <v>9.48</v>
      </c>
      <c r="C770" s="5">
        <v>594230</v>
      </c>
      <c r="D770" s="5">
        <v>5636673.7000000002</v>
      </c>
    </row>
    <row r="771" spans="1:4">
      <c r="A771" s="3">
        <v>40981.625</v>
      </c>
      <c r="B771" s="5">
        <v>9.4600000000000009</v>
      </c>
      <c r="C771" s="5">
        <v>477170</v>
      </c>
      <c r="D771" s="5">
        <v>4520094.03</v>
      </c>
    </row>
    <row r="772" spans="1:4">
      <c r="A772" s="3">
        <v>40982.402777777781</v>
      </c>
      <c r="B772" s="5">
        <v>9.4700000000000006</v>
      </c>
      <c r="C772" s="5">
        <v>598230</v>
      </c>
      <c r="D772" s="5">
        <v>5670066.71</v>
      </c>
    </row>
    <row r="773" spans="1:4">
      <c r="A773" s="3">
        <v>40982.409722222219</v>
      </c>
      <c r="B773" s="5">
        <v>9.4700000000000006</v>
      </c>
      <c r="C773" s="5">
        <v>703070</v>
      </c>
      <c r="D773" s="5">
        <v>6642657.5999999996</v>
      </c>
    </row>
    <row r="774" spans="1:4">
      <c r="A774" s="3">
        <v>40982.416666666664</v>
      </c>
      <c r="B774" s="5">
        <v>9.49</v>
      </c>
      <c r="C774" s="5">
        <v>618094</v>
      </c>
      <c r="D774" s="5">
        <v>5864088.8799999999</v>
      </c>
    </row>
    <row r="775" spans="1:4">
      <c r="A775" s="3">
        <v>40982.423611111109</v>
      </c>
      <c r="B775" s="5">
        <v>9.51</v>
      </c>
      <c r="C775" s="5">
        <v>921874</v>
      </c>
      <c r="D775" s="5">
        <v>8784857.2799999993</v>
      </c>
    </row>
    <row r="776" spans="1:4">
      <c r="A776" s="3">
        <v>40982.430555555555</v>
      </c>
      <c r="B776" s="5">
        <v>9.52</v>
      </c>
      <c r="C776" s="5">
        <v>530992</v>
      </c>
      <c r="D776" s="5">
        <v>5043123.6500000004</v>
      </c>
    </row>
    <row r="777" spans="1:4">
      <c r="A777" s="3">
        <v>40982.4375</v>
      </c>
      <c r="B777" s="5">
        <v>9.51</v>
      </c>
      <c r="C777" s="5">
        <v>316431</v>
      </c>
      <c r="D777" s="5">
        <v>3006512.01</v>
      </c>
    </row>
    <row r="778" spans="1:4">
      <c r="A778" s="3">
        <v>40982.444444444445</v>
      </c>
      <c r="B778" s="5">
        <v>9.51</v>
      </c>
      <c r="C778" s="5">
        <v>162848</v>
      </c>
      <c r="D778" s="5">
        <v>1549114.25</v>
      </c>
    </row>
    <row r="779" spans="1:4">
      <c r="A779" s="3">
        <v>40982.451388888891</v>
      </c>
      <c r="B779" s="5">
        <v>9.5</v>
      </c>
      <c r="C779" s="5">
        <v>263873</v>
      </c>
      <c r="D779" s="5">
        <v>2506346.0299999998</v>
      </c>
    </row>
    <row r="780" spans="1:4">
      <c r="A780" s="3">
        <v>40982.458333333336</v>
      </c>
      <c r="B780" s="5">
        <v>9.5</v>
      </c>
      <c r="C780" s="5">
        <v>241921</v>
      </c>
      <c r="D780" s="5">
        <v>2298117.5499999998</v>
      </c>
    </row>
    <row r="781" spans="1:4">
      <c r="A781" s="3">
        <v>40982.465277777781</v>
      </c>
      <c r="B781" s="5">
        <v>9.51</v>
      </c>
      <c r="C781" s="5">
        <v>248626</v>
      </c>
      <c r="D781" s="5">
        <v>2363255</v>
      </c>
    </row>
    <row r="782" spans="1:4">
      <c r="A782" s="3">
        <v>40982.472222222219</v>
      </c>
      <c r="B782" s="5">
        <v>9.51</v>
      </c>
      <c r="C782" s="5">
        <v>219695</v>
      </c>
      <c r="D782" s="5">
        <v>2090271.19</v>
      </c>
    </row>
    <row r="783" spans="1:4">
      <c r="A783" s="3">
        <v>40982.479166666664</v>
      </c>
      <c r="B783" s="5">
        <v>9.5299999999999994</v>
      </c>
      <c r="C783" s="5">
        <v>572315</v>
      </c>
      <c r="D783" s="5">
        <v>5455376.8300000001</v>
      </c>
    </row>
    <row r="784" spans="1:4">
      <c r="A784" s="3">
        <v>40982.548611111109</v>
      </c>
      <c r="B784" s="5">
        <v>9.5399999999999991</v>
      </c>
      <c r="C784" s="5">
        <v>237529</v>
      </c>
      <c r="D784" s="5">
        <v>2265824.46</v>
      </c>
    </row>
    <row r="785" spans="1:4">
      <c r="A785" s="3">
        <v>40982.555555555555</v>
      </c>
      <c r="B785" s="5">
        <v>9.5299999999999994</v>
      </c>
      <c r="C785" s="5">
        <v>365240</v>
      </c>
      <c r="D785" s="5">
        <v>3480084.81</v>
      </c>
    </row>
    <row r="786" spans="1:4">
      <c r="A786" s="3" t="s">
        <v>8</v>
      </c>
      <c r="B786" s="5">
        <v>9.11</v>
      </c>
      <c r="C786" s="5">
        <v>172009</v>
      </c>
      <c r="D786" s="5">
        <v>1567095</v>
      </c>
    </row>
    <row r="787" spans="1:4">
      <c r="A787" s="3">
        <v>40983.569444444445</v>
      </c>
      <c r="B787" s="5">
        <v>9.1</v>
      </c>
      <c r="C787" s="5">
        <v>349793</v>
      </c>
      <c r="D787" s="5">
        <v>3185959.01</v>
      </c>
    </row>
    <row r="788" spans="1:4">
      <c r="A788" s="3">
        <v>40983.576388888891</v>
      </c>
      <c r="B788" s="5">
        <v>9.09</v>
      </c>
      <c r="C788" s="5">
        <v>590621</v>
      </c>
      <c r="D788" s="5">
        <v>5363910.6500000004</v>
      </c>
    </row>
    <row r="789" spans="1:4">
      <c r="A789" s="3">
        <v>40983.583333333336</v>
      </c>
      <c r="B789" s="5">
        <v>9.1199999999999992</v>
      </c>
      <c r="C789" s="5">
        <v>272877</v>
      </c>
      <c r="D789" s="5">
        <v>2484039.7000000002</v>
      </c>
    </row>
    <row r="790" spans="1:4">
      <c r="A790" s="3">
        <v>40983.590277777781</v>
      </c>
      <c r="B790" s="5">
        <v>9.14</v>
      </c>
      <c r="C790" s="5">
        <v>260126</v>
      </c>
      <c r="D790" s="5">
        <v>2376915.02</v>
      </c>
    </row>
    <row r="791" spans="1:4">
      <c r="A791" s="3">
        <v>40983.597222222219</v>
      </c>
      <c r="B791" s="5">
        <v>9.15</v>
      </c>
      <c r="C791" s="5">
        <v>767608</v>
      </c>
      <c r="D791" s="5">
        <v>7026953.9100000001</v>
      </c>
    </row>
    <row r="792" spans="1:4">
      <c r="A792" s="3">
        <v>40983.604166666664</v>
      </c>
      <c r="B792" s="5">
        <v>9.18</v>
      </c>
      <c r="C792" s="5">
        <v>469288</v>
      </c>
      <c r="D792" s="5">
        <v>4305379.84</v>
      </c>
    </row>
    <row r="793" spans="1:4">
      <c r="A793" s="3">
        <v>40983.611111111109</v>
      </c>
      <c r="B793" s="5">
        <v>9.23</v>
      </c>
      <c r="C793" s="5">
        <v>660961</v>
      </c>
      <c r="D793" s="5">
        <v>6082225.5</v>
      </c>
    </row>
    <row r="794" spans="1:4">
      <c r="A794" s="3">
        <v>40983.618055555555</v>
      </c>
      <c r="B794" s="5">
        <v>9.2100000000000009</v>
      </c>
      <c r="C794" s="5">
        <v>550218</v>
      </c>
      <c r="D794" s="5">
        <v>5073086.3499999996</v>
      </c>
    </row>
    <row r="795" spans="1:4">
      <c r="A795" s="3">
        <v>40983.625</v>
      </c>
      <c r="B795" s="5">
        <v>9.1999999999999993</v>
      </c>
      <c r="C795" s="5">
        <v>638050</v>
      </c>
      <c r="D795" s="5">
        <v>5888891.5800000001</v>
      </c>
    </row>
    <row r="796" spans="1:4">
      <c r="A796" s="3">
        <v>40984.402777777781</v>
      </c>
      <c r="B796" s="5">
        <v>9.24</v>
      </c>
      <c r="C796" s="5">
        <v>646939</v>
      </c>
      <c r="D796" s="5">
        <v>5975216.1900000004</v>
      </c>
    </row>
    <row r="797" spans="1:4">
      <c r="A797" s="3">
        <v>40984.409722222219</v>
      </c>
      <c r="B797" s="5">
        <v>9.26</v>
      </c>
      <c r="C797" s="5">
        <v>1060419</v>
      </c>
      <c r="D797" s="5">
        <v>9827651.7799999993</v>
      </c>
    </row>
    <row r="798" spans="1:4">
      <c r="A798" s="3">
        <v>40984.416666666664</v>
      </c>
      <c r="B798" s="5">
        <v>9.23</v>
      </c>
      <c r="C798" s="5">
        <v>766441</v>
      </c>
      <c r="D798" s="5">
        <v>7081352.3899999997</v>
      </c>
    </row>
    <row r="799" spans="1:4">
      <c r="A799" s="3">
        <v>40984.423611111109</v>
      </c>
      <c r="B799" s="5">
        <v>9.24</v>
      </c>
      <c r="C799" s="5">
        <v>329649</v>
      </c>
      <c r="D799" s="5">
        <v>3044051.35</v>
      </c>
    </row>
    <row r="800" spans="1:4">
      <c r="A800" s="3">
        <v>40984.430555555555</v>
      </c>
      <c r="B800" s="5">
        <v>9.24</v>
      </c>
      <c r="C800" s="5">
        <v>518107</v>
      </c>
      <c r="D800" s="5">
        <v>4792140.16</v>
      </c>
    </row>
    <row r="801" spans="1:4">
      <c r="A801" s="3">
        <v>40984.4375</v>
      </c>
      <c r="B801" s="5">
        <v>9.2200000000000006</v>
      </c>
      <c r="C801" s="5">
        <v>493989</v>
      </c>
      <c r="D801" s="5">
        <v>4551335.7300000004</v>
      </c>
    </row>
    <row r="802" spans="1:4">
      <c r="A802" s="3">
        <v>40984.444444444445</v>
      </c>
      <c r="B802" s="5">
        <v>9.1999999999999993</v>
      </c>
      <c r="C802" s="5">
        <v>343202</v>
      </c>
      <c r="D802" s="5">
        <v>3161932.44</v>
      </c>
    </row>
    <row r="803" spans="1:4">
      <c r="A803" s="3">
        <v>40984.451388888891</v>
      </c>
      <c r="B803" s="5">
        <v>9.24</v>
      </c>
      <c r="C803" s="5">
        <v>419887</v>
      </c>
      <c r="D803" s="5">
        <v>3865091.42</v>
      </c>
    </row>
    <row r="804" spans="1:4">
      <c r="A804" s="3">
        <v>40984.458333333336</v>
      </c>
      <c r="B804" s="5">
        <v>9.24</v>
      </c>
      <c r="C804" s="5">
        <v>295500</v>
      </c>
      <c r="D804" s="5">
        <v>2734044.41</v>
      </c>
    </row>
    <row r="805" spans="1:4">
      <c r="A805" s="3">
        <v>40984.465277777781</v>
      </c>
      <c r="B805" s="5">
        <v>9.23</v>
      </c>
      <c r="C805" s="5">
        <v>168810</v>
      </c>
      <c r="D805" s="5">
        <v>1559904.3</v>
      </c>
    </row>
    <row r="806" spans="1:4">
      <c r="A806" s="3">
        <v>40984.472222222219</v>
      </c>
      <c r="B806" s="5">
        <v>9.2799999999999994</v>
      </c>
      <c r="C806" s="5">
        <v>277606</v>
      </c>
      <c r="D806" s="5">
        <v>2570548.5499999998</v>
      </c>
    </row>
    <row r="807" spans="1:4">
      <c r="A807" s="3">
        <v>40984.479166666664</v>
      </c>
      <c r="B807" s="5">
        <v>9.2200000000000006</v>
      </c>
      <c r="C807" s="5">
        <v>388235</v>
      </c>
      <c r="D807" s="5">
        <v>3591182.41</v>
      </c>
    </row>
    <row r="808" spans="1:4">
      <c r="A808" s="3">
        <v>40984.548611111109</v>
      </c>
      <c r="B808" s="5">
        <v>9.16</v>
      </c>
      <c r="C808" s="5">
        <v>391521</v>
      </c>
      <c r="D808" s="5">
        <v>3597926.41</v>
      </c>
    </row>
    <row r="809" spans="1:4">
      <c r="A809" s="3">
        <v>40984.555555555555</v>
      </c>
      <c r="B809" s="5">
        <v>9.16</v>
      </c>
      <c r="C809" s="5">
        <v>235116</v>
      </c>
      <c r="D809" s="5">
        <v>2155834.3199999998</v>
      </c>
    </row>
    <row r="810" spans="1:4">
      <c r="A810" s="3">
        <v>40984.5625</v>
      </c>
      <c r="B810" s="5">
        <v>9.19</v>
      </c>
      <c r="C810" s="5">
        <v>236914</v>
      </c>
      <c r="D810" s="5">
        <v>2173344.65</v>
      </c>
    </row>
    <row r="811" spans="1:4">
      <c r="A811" s="3">
        <v>40984.569444444445</v>
      </c>
      <c r="B811" s="5">
        <v>9.19</v>
      </c>
      <c r="C811" s="5">
        <v>70276</v>
      </c>
      <c r="D811" s="5">
        <v>646962.68000000005</v>
      </c>
    </row>
    <row r="812" spans="1:4">
      <c r="A812" s="3">
        <v>40984.576388888891</v>
      </c>
      <c r="B812" s="5">
        <v>9.18</v>
      </c>
      <c r="C812" s="5">
        <v>110000</v>
      </c>
      <c r="D812" s="5">
        <v>1010972</v>
      </c>
    </row>
    <row r="813" spans="1:4">
      <c r="A813" s="3">
        <v>40984.583333333336</v>
      </c>
      <c r="B813" s="5">
        <v>9.2100000000000009</v>
      </c>
      <c r="C813" s="5">
        <v>186300</v>
      </c>
      <c r="D813" s="5">
        <v>1715559</v>
      </c>
    </row>
    <row r="814" spans="1:4">
      <c r="A814" s="3">
        <v>40984.590277777781</v>
      </c>
      <c r="B814" s="5">
        <v>9.24</v>
      </c>
      <c r="C814" s="5">
        <v>274095</v>
      </c>
      <c r="D814" s="5">
        <v>2534212.2200000002</v>
      </c>
    </row>
    <row r="815" spans="1:4">
      <c r="A815" s="3">
        <v>40984.597222222219</v>
      </c>
      <c r="B815" s="5">
        <v>9.27</v>
      </c>
      <c r="C815" s="5">
        <v>215512</v>
      </c>
      <c r="D815" s="5">
        <v>1992032.76</v>
      </c>
    </row>
    <row r="816" spans="1:4">
      <c r="A816" s="3">
        <v>40984.604166666664</v>
      </c>
      <c r="B816" s="5">
        <v>9.2799999999999994</v>
      </c>
      <c r="C816" s="5">
        <v>658448</v>
      </c>
      <c r="D816" s="5">
        <v>6111001.8799999999</v>
      </c>
    </row>
    <row r="817" spans="1:4">
      <c r="A817" s="3">
        <v>40984.611111111109</v>
      </c>
      <c r="B817" s="5">
        <v>9.32</v>
      </c>
      <c r="C817" s="5">
        <v>610295</v>
      </c>
      <c r="D817" s="5">
        <v>5670784.0999999996</v>
      </c>
    </row>
    <row r="818" spans="1:4">
      <c r="A818" s="3">
        <v>40984.618055555555</v>
      </c>
      <c r="B818" s="5">
        <v>9.34</v>
      </c>
      <c r="C818" s="5">
        <v>892100</v>
      </c>
      <c r="D818" s="5">
        <v>8329280.04</v>
      </c>
    </row>
    <row r="819" spans="1:4">
      <c r="A819" s="3">
        <v>40984.625</v>
      </c>
      <c r="B819" s="5">
        <v>9.3800000000000008</v>
      </c>
      <c r="C819" s="5">
        <v>1099216</v>
      </c>
      <c r="D819" s="5">
        <v>10275708.470000001</v>
      </c>
    </row>
    <row r="820" spans="1:4">
      <c r="A820" s="3">
        <v>40987.402777777781</v>
      </c>
      <c r="B820" s="5">
        <v>9.5299999999999994</v>
      </c>
      <c r="C820" s="5">
        <v>1954852</v>
      </c>
      <c r="D820" s="5">
        <v>18507550.98</v>
      </c>
    </row>
    <row r="821" spans="1:4">
      <c r="A821" s="3">
        <v>40987.409722222219</v>
      </c>
      <c r="B821" s="5">
        <v>9.5500000000000007</v>
      </c>
      <c r="C821" s="5">
        <v>2850205</v>
      </c>
      <c r="D821" s="5">
        <v>27327917.440000001</v>
      </c>
    </row>
    <row r="822" spans="1:4">
      <c r="A822" s="3">
        <v>40987.416666666664</v>
      </c>
      <c r="B822" s="5">
        <v>9.6</v>
      </c>
      <c r="C822" s="5">
        <v>1463882</v>
      </c>
      <c r="D822" s="5">
        <v>14033438.82</v>
      </c>
    </row>
    <row r="823" spans="1:4">
      <c r="A823" s="3">
        <v>40987.423611111109</v>
      </c>
      <c r="B823" s="5">
        <v>9.6</v>
      </c>
      <c r="C823" s="5">
        <v>999926</v>
      </c>
      <c r="D823" s="5">
        <v>9591140.8699999992</v>
      </c>
    </row>
    <row r="824" spans="1:4">
      <c r="A824" s="3">
        <v>40987.430555555555</v>
      </c>
      <c r="B824" s="5">
        <v>9.57</v>
      </c>
      <c r="C824" s="5">
        <v>889585</v>
      </c>
      <c r="D824" s="5">
        <v>8530407.9000000004</v>
      </c>
    </row>
    <row r="825" spans="1:4">
      <c r="A825" s="3">
        <v>40987.4375</v>
      </c>
      <c r="B825" s="5">
        <v>9.5500000000000007</v>
      </c>
      <c r="C825" s="5">
        <v>514621</v>
      </c>
      <c r="D825" s="5">
        <v>4915589.5599999996</v>
      </c>
    </row>
    <row r="826" spans="1:4">
      <c r="A826" s="3">
        <v>40987.444444444445</v>
      </c>
      <c r="B826" s="5">
        <v>9.52</v>
      </c>
      <c r="C826" s="5">
        <v>694866</v>
      </c>
      <c r="D826" s="5">
        <v>6639820.8700000001</v>
      </c>
    </row>
    <row r="827" spans="1:4">
      <c r="A827" s="3">
        <v>40987.451388888891</v>
      </c>
      <c r="B827" s="5">
        <v>9.5299999999999994</v>
      </c>
      <c r="C827" s="5">
        <v>715188</v>
      </c>
      <c r="D827" s="5">
        <v>6791590.6799999997</v>
      </c>
    </row>
    <row r="828" spans="1:4">
      <c r="A828" s="3">
        <v>40987.458333333336</v>
      </c>
      <c r="B828" s="5">
        <v>9.5399999999999991</v>
      </c>
      <c r="C828" s="5">
        <v>506402</v>
      </c>
      <c r="D828" s="5">
        <v>4841463.78</v>
      </c>
    </row>
    <row r="829" spans="1:4">
      <c r="A829" s="3">
        <v>40987.465277777781</v>
      </c>
      <c r="B829" s="5">
        <v>9.58</v>
      </c>
      <c r="C829" s="5">
        <v>305972</v>
      </c>
      <c r="D829" s="5">
        <v>2922648.4</v>
      </c>
    </row>
    <row r="830" spans="1:4">
      <c r="A830" s="3">
        <v>40987.472222222219</v>
      </c>
      <c r="B830" s="5">
        <v>9.57</v>
      </c>
      <c r="C830" s="5">
        <v>424550</v>
      </c>
      <c r="D830" s="5">
        <v>4066006</v>
      </c>
    </row>
    <row r="831" spans="1:4">
      <c r="A831" s="3">
        <v>40987.479166666664</v>
      </c>
      <c r="B831" s="5">
        <v>9.57</v>
      </c>
      <c r="C831" s="5">
        <v>830000</v>
      </c>
      <c r="D831" s="5">
        <v>7963016.3099999996</v>
      </c>
    </row>
    <row r="832" spans="1:4">
      <c r="A832" s="3">
        <v>40987.548611111109</v>
      </c>
      <c r="B832" s="5">
        <v>9.6199999999999992</v>
      </c>
      <c r="C832" s="5">
        <v>853117</v>
      </c>
      <c r="D832" s="5">
        <v>8200294.4400000004</v>
      </c>
    </row>
    <row r="833" spans="1:4">
      <c r="A833" s="3">
        <v>40987.555555555555</v>
      </c>
      <c r="B833" s="5">
        <v>9.68</v>
      </c>
      <c r="C833" s="5">
        <v>2471263</v>
      </c>
      <c r="D833" s="5">
        <v>23881863.629999999</v>
      </c>
    </row>
    <row r="834" spans="1:4">
      <c r="A834" s="3">
        <v>40987.5625</v>
      </c>
      <c r="B834" s="5">
        <v>9.66</v>
      </c>
      <c r="C834" s="5">
        <v>827000</v>
      </c>
      <c r="D834" s="5">
        <v>7993865.1399999997</v>
      </c>
    </row>
    <row r="835" spans="1:4">
      <c r="A835" s="3">
        <v>40987.569444444445</v>
      </c>
      <c r="B835" s="5">
        <v>9.66</v>
      </c>
      <c r="C835" s="5">
        <v>637683</v>
      </c>
      <c r="D835" s="5">
        <v>6154686.0800000001</v>
      </c>
    </row>
    <row r="836" spans="1:4">
      <c r="A836" s="3">
        <v>40987.576388888891</v>
      </c>
      <c r="B836" s="5">
        <v>9.6300000000000008</v>
      </c>
      <c r="C836" s="5">
        <v>830549</v>
      </c>
      <c r="D836" s="5">
        <v>8013328.8899999997</v>
      </c>
    </row>
    <row r="837" spans="1:4">
      <c r="A837" s="3">
        <v>40987.583333333336</v>
      </c>
      <c r="B837" s="5">
        <v>9.65</v>
      </c>
      <c r="C837" s="5">
        <v>450361</v>
      </c>
      <c r="D837" s="5">
        <v>4340107.59</v>
      </c>
    </row>
    <row r="838" spans="1:4">
      <c r="A838" s="3">
        <v>40987.590277777781</v>
      </c>
      <c r="B838" s="5">
        <v>9.66</v>
      </c>
      <c r="C838" s="5">
        <v>453904</v>
      </c>
      <c r="D838" s="5">
        <v>4384600.5999999996</v>
      </c>
    </row>
    <row r="839" spans="1:4">
      <c r="A839" s="3">
        <v>40987.597222222219</v>
      </c>
      <c r="B839" s="5">
        <v>9.73</v>
      </c>
      <c r="C839" s="5">
        <v>1789292</v>
      </c>
      <c r="D839" s="5">
        <v>17345847.34</v>
      </c>
    </row>
    <row r="840" spans="1:4">
      <c r="A840" s="3">
        <v>40987.604166666664</v>
      </c>
      <c r="B840" s="5">
        <v>9.68</v>
      </c>
      <c r="C840" s="5">
        <v>801853</v>
      </c>
      <c r="D840" s="5">
        <v>7771192.8799999999</v>
      </c>
    </row>
    <row r="841" spans="1:4">
      <c r="A841" s="3">
        <v>40987.611111111109</v>
      </c>
      <c r="B841" s="5">
        <v>9.6999999999999993</v>
      </c>
      <c r="C841" s="5">
        <v>837291</v>
      </c>
      <c r="D841" s="5">
        <v>8110553.6500000004</v>
      </c>
    </row>
    <row r="842" spans="1:4">
      <c r="A842" s="3">
        <v>40987.618055555555</v>
      </c>
      <c r="B842" s="5">
        <v>9.68</v>
      </c>
      <c r="C842" s="5">
        <v>795044</v>
      </c>
      <c r="D842" s="5">
        <v>7705660.9900000002</v>
      </c>
    </row>
    <row r="843" spans="1:4">
      <c r="A843" s="3">
        <v>40987.625</v>
      </c>
      <c r="B843" s="5">
        <v>9.6999999999999993</v>
      </c>
      <c r="C843" s="5">
        <v>1743010</v>
      </c>
      <c r="D843" s="5">
        <v>16897661.25</v>
      </c>
    </row>
    <row r="844" spans="1:4">
      <c r="A844" s="3">
        <v>40988.402777777781</v>
      </c>
      <c r="B844" s="5">
        <v>9.6199999999999992</v>
      </c>
      <c r="C844" s="5">
        <v>1303438</v>
      </c>
      <c r="D844" s="5">
        <v>12570069.77</v>
      </c>
    </row>
    <row r="845" spans="1:4">
      <c r="A845" s="3">
        <v>40988.409722222219</v>
      </c>
      <c r="B845" s="5">
        <v>9.66</v>
      </c>
      <c r="C845" s="5">
        <v>745728</v>
      </c>
      <c r="D845" s="5">
        <v>7193311.7699999996</v>
      </c>
    </row>
    <row r="846" spans="1:4">
      <c r="A846" s="3">
        <v>40988.416666666664</v>
      </c>
      <c r="B846" s="5">
        <v>9.65</v>
      </c>
      <c r="C846" s="5">
        <v>648037</v>
      </c>
      <c r="D846" s="5">
        <v>6249612.5700000003</v>
      </c>
    </row>
    <row r="847" spans="1:4">
      <c r="A847" s="3">
        <v>40988.423611111109</v>
      </c>
      <c r="B847" s="5">
        <v>9.58</v>
      </c>
      <c r="C847" s="5">
        <v>1617443</v>
      </c>
      <c r="D847" s="5">
        <v>15493885.9</v>
      </c>
    </row>
    <row r="848" spans="1:4">
      <c r="A848" s="3">
        <v>40988.430555555555</v>
      </c>
      <c r="B848" s="5">
        <v>9.5</v>
      </c>
      <c r="C848" s="5">
        <v>883080</v>
      </c>
      <c r="D848" s="5">
        <v>8405694.0399999991</v>
      </c>
    </row>
    <row r="849" spans="1:4">
      <c r="A849" s="3">
        <v>40988.4375</v>
      </c>
      <c r="B849" s="5">
        <v>9.5500000000000007</v>
      </c>
      <c r="C849" s="5">
        <v>670320</v>
      </c>
      <c r="D849" s="5">
        <v>6393901.3600000003</v>
      </c>
    </row>
    <row r="850" spans="1:4">
      <c r="A850" s="3">
        <v>40988.444444444445</v>
      </c>
      <c r="B850" s="5">
        <v>9.52</v>
      </c>
      <c r="C850" s="5">
        <v>424950</v>
      </c>
      <c r="D850" s="5">
        <v>4051753.6</v>
      </c>
    </row>
    <row r="851" spans="1:4">
      <c r="A851" s="3">
        <v>40988.451388888891</v>
      </c>
      <c r="B851" s="5">
        <v>9.5299999999999994</v>
      </c>
      <c r="C851" s="5">
        <v>501132</v>
      </c>
      <c r="D851" s="5">
        <v>4778154.38</v>
      </c>
    </row>
    <row r="852" spans="1:4">
      <c r="A852" s="3">
        <v>40988.458333333336</v>
      </c>
      <c r="B852" s="5">
        <v>9.52</v>
      </c>
      <c r="C852" s="5">
        <v>891922</v>
      </c>
      <c r="D852" s="5">
        <v>8481963.3800000008</v>
      </c>
    </row>
    <row r="853" spans="1:4">
      <c r="A853" s="3">
        <v>40988.465277777781</v>
      </c>
      <c r="B853" s="5">
        <v>9.61</v>
      </c>
      <c r="C853" s="5">
        <v>552046</v>
      </c>
      <c r="D853" s="5">
        <v>5277753.95</v>
      </c>
    </row>
    <row r="854" spans="1:4">
      <c r="A854" s="3">
        <v>40988.472222222219</v>
      </c>
      <c r="B854" s="5">
        <v>9.58</v>
      </c>
      <c r="C854" s="5">
        <v>376404</v>
      </c>
      <c r="D854" s="5">
        <v>3606468.18</v>
      </c>
    </row>
    <row r="855" spans="1:4">
      <c r="A855" s="3">
        <v>40988.479166666664</v>
      </c>
      <c r="B855" s="5">
        <v>9.58</v>
      </c>
      <c r="C855" s="5">
        <v>262295</v>
      </c>
      <c r="D855" s="5">
        <v>2513248.79</v>
      </c>
    </row>
    <row r="856" spans="1:4">
      <c r="A856" s="3">
        <v>40988.548611111109</v>
      </c>
      <c r="B856" s="5">
        <v>9.57</v>
      </c>
      <c r="C856" s="5">
        <v>169878</v>
      </c>
      <c r="D856" s="5">
        <v>1625882.97</v>
      </c>
    </row>
    <row r="857" spans="1:4">
      <c r="A857" s="3">
        <v>40988.555555555555</v>
      </c>
      <c r="B857" s="5">
        <v>9.5500000000000007</v>
      </c>
      <c r="C857" s="5">
        <v>299951</v>
      </c>
      <c r="D857" s="5">
        <v>2870424</v>
      </c>
    </row>
    <row r="858" spans="1:4">
      <c r="A858" s="3">
        <v>40988.5625</v>
      </c>
      <c r="B858" s="5">
        <v>9.58</v>
      </c>
      <c r="C858" s="5">
        <v>257580</v>
      </c>
      <c r="D858" s="5">
        <v>2462285.14</v>
      </c>
    </row>
    <row r="859" spans="1:4">
      <c r="A859" s="3">
        <v>40988.569444444445</v>
      </c>
      <c r="B859" s="5">
        <v>9.6</v>
      </c>
      <c r="C859" s="5">
        <v>656386</v>
      </c>
      <c r="D859" s="5">
        <v>6299526.7999999998</v>
      </c>
    </row>
    <row r="860" spans="1:4">
      <c r="A860" s="3">
        <v>40988.576388888891</v>
      </c>
      <c r="B860" s="5">
        <v>9.5500000000000007</v>
      </c>
      <c r="C860" s="5">
        <v>557060</v>
      </c>
      <c r="D860" s="5">
        <v>5327319.53</v>
      </c>
    </row>
    <row r="861" spans="1:4">
      <c r="A861" s="3">
        <v>40988.583333333336</v>
      </c>
      <c r="B861" s="5">
        <v>9.52</v>
      </c>
      <c r="C861" s="5">
        <v>733212</v>
      </c>
      <c r="D861" s="5">
        <v>6978672.6299999999</v>
      </c>
    </row>
    <row r="862" spans="1:4">
      <c r="A862" s="3">
        <v>40988.590277777781</v>
      </c>
      <c r="B862" s="5">
        <v>9.5299999999999994</v>
      </c>
      <c r="C862" s="5">
        <v>300892</v>
      </c>
      <c r="D862" s="5">
        <v>2860966.04</v>
      </c>
    </row>
    <row r="863" spans="1:4">
      <c r="A863" s="3">
        <v>40988.597222222219</v>
      </c>
      <c r="B863" s="5">
        <v>9.5</v>
      </c>
      <c r="C863" s="5">
        <v>595889</v>
      </c>
      <c r="D863" s="5">
        <v>5659747.8600000003</v>
      </c>
    </row>
    <row r="864" spans="1:4">
      <c r="A864" s="3">
        <v>40988.604166666664</v>
      </c>
      <c r="B864" s="5">
        <v>9.58</v>
      </c>
      <c r="C864" s="5">
        <v>416468</v>
      </c>
      <c r="D864" s="5">
        <v>3973600.86</v>
      </c>
    </row>
    <row r="865" spans="1:4">
      <c r="A865" s="3">
        <v>40988.611111111109</v>
      </c>
      <c r="B865" s="5">
        <v>9.5299999999999994</v>
      </c>
      <c r="C865" s="5">
        <v>283826</v>
      </c>
      <c r="D865" s="5">
        <v>2716975.77</v>
      </c>
    </row>
    <row r="866" spans="1:4">
      <c r="A866" s="3">
        <v>40988.618055555555</v>
      </c>
      <c r="B866" s="5">
        <v>9.48</v>
      </c>
      <c r="C866" s="5">
        <v>523372</v>
      </c>
      <c r="D866" s="5">
        <v>4977042.28</v>
      </c>
    </row>
    <row r="867" spans="1:4">
      <c r="A867" s="3">
        <v>40988.625</v>
      </c>
      <c r="B867" s="5">
        <v>9.4499999999999993</v>
      </c>
      <c r="C867" s="5">
        <v>865790</v>
      </c>
      <c r="D867" s="5">
        <v>8193190.8600000003</v>
      </c>
    </row>
    <row r="868" spans="1:4">
      <c r="A868" s="3">
        <v>40989.402777777781</v>
      </c>
      <c r="B868" s="5">
        <v>9.49</v>
      </c>
      <c r="C868" s="5">
        <v>1327297</v>
      </c>
      <c r="D868" s="5">
        <v>12637639.880000001</v>
      </c>
    </row>
    <row r="869" spans="1:4">
      <c r="A869" s="3">
        <v>40989.409722222219</v>
      </c>
      <c r="B869" s="5">
        <v>9.49</v>
      </c>
      <c r="C869" s="5">
        <v>649300</v>
      </c>
      <c r="D869" s="5">
        <v>6156525.3399999999</v>
      </c>
    </row>
    <row r="870" spans="1:4">
      <c r="A870" s="3">
        <v>40989.416666666664</v>
      </c>
      <c r="B870" s="5">
        <v>9.4700000000000006</v>
      </c>
      <c r="C870" s="5">
        <v>719617</v>
      </c>
      <c r="D870" s="5">
        <v>6801788.3600000003</v>
      </c>
    </row>
    <row r="871" spans="1:4">
      <c r="A871" s="3">
        <v>40989.423611111109</v>
      </c>
      <c r="B871" s="5">
        <v>9.52</v>
      </c>
      <c r="C871" s="5">
        <v>688966</v>
      </c>
      <c r="D871" s="5">
        <v>6555791</v>
      </c>
    </row>
    <row r="872" spans="1:4">
      <c r="A872" s="3">
        <v>40989.430555555555</v>
      </c>
      <c r="B872" s="5">
        <v>9.57</v>
      </c>
      <c r="C872" s="5">
        <v>752858</v>
      </c>
      <c r="D872" s="5">
        <v>7214223.4299999997</v>
      </c>
    </row>
    <row r="873" spans="1:4">
      <c r="A873" s="3">
        <v>40989.4375</v>
      </c>
      <c r="B873" s="5">
        <v>9.56</v>
      </c>
      <c r="C873" s="5">
        <v>513273</v>
      </c>
      <c r="D873" s="5">
        <v>4906966.43</v>
      </c>
    </row>
    <row r="874" spans="1:4">
      <c r="A874" s="3">
        <v>40989.444444444445</v>
      </c>
      <c r="B874" s="5">
        <v>9.56</v>
      </c>
      <c r="C874" s="5">
        <v>499690</v>
      </c>
      <c r="D874" s="5">
        <v>4783347.9400000004</v>
      </c>
    </row>
    <row r="875" spans="1:4">
      <c r="A875" s="3">
        <v>40989.451388888891</v>
      </c>
      <c r="B875" s="5">
        <v>9.5399999999999991</v>
      </c>
      <c r="C875" s="5">
        <v>280680</v>
      </c>
      <c r="D875" s="5">
        <v>2681870.31</v>
      </c>
    </row>
    <row r="876" spans="1:4">
      <c r="A876" s="3">
        <v>40989.458333333336</v>
      </c>
      <c r="B876" s="5">
        <v>9.51</v>
      </c>
      <c r="C876" s="5">
        <v>344775</v>
      </c>
      <c r="D876" s="5">
        <v>3281981.61</v>
      </c>
    </row>
    <row r="877" spans="1:4">
      <c r="A877" s="3">
        <v>40989.465277777781</v>
      </c>
      <c r="B877" s="5">
        <v>9.5</v>
      </c>
      <c r="C877" s="5">
        <v>250380</v>
      </c>
      <c r="D877" s="5">
        <v>2379078.44</v>
      </c>
    </row>
    <row r="878" spans="1:4">
      <c r="A878" s="3">
        <v>40989.472222222219</v>
      </c>
      <c r="B878" s="5">
        <v>9.44</v>
      </c>
      <c r="C878" s="5">
        <v>713962</v>
      </c>
      <c r="D878" s="5">
        <v>6751572.7599999998</v>
      </c>
    </row>
    <row r="879" spans="1:4">
      <c r="A879" s="3">
        <v>40989.479166666664</v>
      </c>
      <c r="B879" s="5">
        <v>9.4600000000000009</v>
      </c>
      <c r="C879" s="5">
        <v>322348</v>
      </c>
      <c r="D879" s="5">
        <v>3042346.12</v>
      </c>
    </row>
    <row r="880" spans="1:4">
      <c r="A880" s="3">
        <v>40989.548611111109</v>
      </c>
      <c r="B880" s="5">
        <v>9.48</v>
      </c>
      <c r="C880" s="5">
        <v>300750</v>
      </c>
      <c r="D880" s="5">
        <v>2849758.74</v>
      </c>
    </row>
    <row r="881" spans="1:4">
      <c r="A881" s="3">
        <v>40989.555555555555</v>
      </c>
      <c r="B881" s="5">
        <v>9.48</v>
      </c>
      <c r="C881" s="5">
        <v>202800</v>
      </c>
      <c r="D881" s="5">
        <v>1922670</v>
      </c>
    </row>
    <row r="882" spans="1:4">
      <c r="A882" s="3">
        <v>40989.5625</v>
      </c>
      <c r="B882" s="5">
        <v>9.49</v>
      </c>
      <c r="C882" s="5">
        <v>285450</v>
      </c>
      <c r="D882" s="5">
        <v>2702248.67</v>
      </c>
    </row>
    <row r="883" spans="1:4">
      <c r="A883" s="3">
        <v>40989.569444444445</v>
      </c>
      <c r="B883" s="5">
        <v>9.51</v>
      </c>
      <c r="C883" s="5">
        <v>432040</v>
      </c>
      <c r="D883" s="5">
        <v>4100317.81</v>
      </c>
    </row>
    <row r="884" spans="1:4">
      <c r="A884" s="3">
        <v>40989.576388888891</v>
      </c>
      <c r="B884" s="5">
        <v>9.4600000000000009</v>
      </c>
      <c r="C884" s="5">
        <v>367102</v>
      </c>
      <c r="D884" s="5">
        <v>3485178.2</v>
      </c>
    </row>
    <row r="885" spans="1:4">
      <c r="A885" s="3">
        <v>40989.583333333336</v>
      </c>
      <c r="B885" s="5">
        <v>9.48</v>
      </c>
      <c r="C885" s="5">
        <v>393843</v>
      </c>
      <c r="D885" s="5">
        <v>3733829.21</v>
      </c>
    </row>
    <row r="886" spans="1:4">
      <c r="A886" s="3">
        <v>40989.590277777781</v>
      </c>
      <c r="B886" s="5">
        <v>9.5399999999999991</v>
      </c>
      <c r="C886" s="5">
        <v>416051</v>
      </c>
      <c r="D886" s="5">
        <v>3957240.93</v>
      </c>
    </row>
    <row r="887" spans="1:4">
      <c r="A887" s="3">
        <v>40989.597222222219</v>
      </c>
      <c r="B887" s="5">
        <v>9.5299999999999994</v>
      </c>
      <c r="C887" s="5">
        <v>176080</v>
      </c>
      <c r="D887" s="5">
        <v>1677417.49</v>
      </c>
    </row>
    <row r="888" spans="1:4">
      <c r="A888" s="3">
        <v>40989.604166666664</v>
      </c>
      <c r="B888" s="5">
        <v>9.5299999999999994</v>
      </c>
      <c r="C888" s="5">
        <v>175640</v>
      </c>
      <c r="D888" s="5">
        <v>1675719.21</v>
      </c>
    </row>
    <row r="889" spans="1:4">
      <c r="A889" s="3">
        <v>40989.611111111109</v>
      </c>
      <c r="B889" s="5">
        <v>9.57</v>
      </c>
      <c r="C889" s="5">
        <v>393498</v>
      </c>
      <c r="D889" s="5">
        <v>3757454.42</v>
      </c>
    </row>
    <row r="890" spans="1:4">
      <c r="A890" s="3">
        <v>40989.618055555555</v>
      </c>
      <c r="B890" s="5">
        <v>9.51</v>
      </c>
      <c r="C890" s="5">
        <v>663111</v>
      </c>
      <c r="D890" s="5">
        <v>6326855.7599999998</v>
      </c>
    </row>
    <row r="891" spans="1:4">
      <c r="A891" s="3">
        <v>40989.625</v>
      </c>
      <c r="B891" s="5">
        <v>9.57</v>
      </c>
      <c r="C891" s="5">
        <v>960436</v>
      </c>
      <c r="D891" s="5">
        <v>9168956.8200000003</v>
      </c>
    </row>
    <row r="892" spans="1:4">
      <c r="A892" s="3">
        <v>40990.402777777781</v>
      </c>
      <c r="B892" s="5">
        <v>9.6300000000000008</v>
      </c>
      <c r="C892" s="5">
        <v>895054</v>
      </c>
      <c r="D892" s="5">
        <v>8611243.9199999999</v>
      </c>
    </row>
    <row r="893" spans="1:4">
      <c r="A893" s="3">
        <v>40990.409722222219</v>
      </c>
      <c r="B893" s="5">
        <v>9.57</v>
      </c>
      <c r="C893" s="5">
        <v>532043</v>
      </c>
      <c r="D893" s="5">
        <v>5094104.1100000003</v>
      </c>
    </row>
    <row r="894" spans="1:4">
      <c r="A894" s="3">
        <v>40990.416666666664</v>
      </c>
      <c r="B894" s="5">
        <v>9.52</v>
      </c>
      <c r="C894" s="5">
        <v>429820</v>
      </c>
      <c r="D894" s="5">
        <v>4100354.69</v>
      </c>
    </row>
    <row r="895" spans="1:4">
      <c r="A895" s="3">
        <v>40990.423611111109</v>
      </c>
      <c r="B895" s="5">
        <v>9.52</v>
      </c>
      <c r="C895" s="5">
        <v>430400</v>
      </c>
      <c r="D895" s="5">
        <v>4096033.6</v>
      </c>
    </row>
    <row r="896" spans="1:4">
      <c r="A896" s="3">
        <v>40990.430555555555</v>
      </c>
      <c r="B896" s="5">
        <v>9.5399999999999991</v>
      </c>
      <c r="C896" s="5">
        <v>216201</v>
      </c>
      <c r="D896" s="5">
        <v>2065265.56</v>
      </c>
    </row>
    <row r="897" spans="1:4">
      <c r="A897" s="3">
        <v>40990.4375</v>
      </c>
      <c r="B897" s="5">
        <v>9.56</v>
      </c>
      <c r="C897" s="5">
        <v>153138</v>
      </c>
      <c r="D897" s="5">
        <v>1461671.02</v>
      </c>
    </row>
    <row r="898" spans="1:4">
      <c r="A898" s="3">
        <v>40990.444444444445</v>
      </c>
      <c r="B898" s="5">
        <v>9.4499999999999993</v>
      </c>
      <c r="C898" s="5">
        <v>1003570</v>
      </c>
      <c r="D898" s="5">
        <v>9514530.1099999994</v>
      </c>
    </row>
    <row r="899" spans="1:4">
      <c r="A899" s="3">
        <v>40990.451388888891</v>
      </c>
      <c r="B899" s="5">
        <v>9.43</v>
      </c>
      <c r="C899" s="5">
        <v>1212993</v>
      </c>
      <c r="D899" s="5">
        <v>11422395.59</v>
      </c>
    </row>
    <row r="900" spans="1:4">
      <c r="A900" s="3">
        <v>40990.458333333336</v>
      </c>
      <c r="B900" s="5">
        <v>9.4</v>
      </c>
      <c r="C900" s="5">
        <v>437184</v>
      </c>
      <c r="D900" s="5">
        <v>4114564.6</v>
      </c>
    </row>
    <row r="901" spans="1:4">
      <c r="A901" s="3">
        <v>40990.465277777781</v>
      </c>
      <c r="B901" s="5">
        <v>9.41</v>
      </c>
      <c r="C901" s="5">
        <v>299401</v>
      </c>
      <c r="D901" s="5">
        <v>2815966.07</v>
      </c>
    </row>
    <row r="902" spans="1:4">
      <c r="A902" s="3">
        <v>40990.472222222219</v>
      </c>
      <c r="B902" s="5">
        <v>9.43</v>
      </c>
      <c r="C902" s="5">
        <v>262780</v>
      </c>
      <c r="D902" s="5">
        <v>2473513.6</v>
      </c>
    </row>
    <row r="903" spans="1:4">
      <c r="A903" s="3">
        <v>40990.479166666664</v>
      </c>
      <c r="B903" s="5">
        <v>9.4499999999999993</v>
      </c>
      <c r="C903" s="5">
        <v>145315</v>
      </c>
      <c r="D903" s="5">
        <v>1370282.94</v>
      </c>
    </row>
    <row r="904" spans="1:4">
      <c r="A904" s="3">
        <v>40990.548611111109</v>
      </c>
      <c r="B904" s="5">
        <v>9.42</v>
      </c>
      <c r="C904" s="5">
        <v>178304</v>
      </c>
      <c r="D904" s="5">
        <v>1682238.02</v>
      </c>
    </row>
    <row r="905" spans="1:4">
      <c r="A905" s="3">
        <v>40990.555555555555</v>
      </c>
      <c r="B905" s="5">
        <v>9.42</v>
      </c>
      <c r="C905" s="5">
        <v>253999</v>
      </c>
      <c r="D905" s="5">
        <v>2389107.13</v>
      </c>
    </row>
    <row r="906" spans="1:4">
      <c r="A906" s="3">
        <v>40990.5625</v>
      </c>
      <c r="B906" s="5">
        <v>9.5</v>
      </c>
      <c r="C906" s="5">
        <v>243538</v>
      </c>
      <c r="D906" s="5">
        <v>2307702.42</v>
      </c>
    </row>
    <row r="907" spans="1:4">
      <c r="A907" s="3">
        <v>40990.569444444445</v>
      </c>
      <c r="B907" s="5">
        <v>9.4600000000000009</v>
      </c>
      <c r="C907" s="5">
        <v>255855</v>
      </c>
      <c r="D907" s="5">
        <v>2428257.5</v>
      </c>
    </row>
    <row r="908" spans="1:4">
      <c r="A908" s="3">
        <v>40990.576388888891</v>
      </c>
      <c r="B908" s="5">
        <v>9.4499999999999993</v>
      </c>
      <c r="C908" s="5">
        <v>236340</v>
      </c>
      <c r="D908" s="5">
        <v>2233718.9500000002</v>
      </c>
    </row>
    <row r="909" spans="1:4">
      <c r="A909" s="3">
        <v>40990.583333333336</v>
      </c>
      <c r="B909" s="5">
        <v>9.48</v>
      </c>
      <c r="C909" s="5">
        <v>239675</v>
      </c>
      <c r="D909" s="5">
        <v>2273416</v>
      </c>
    </row>
    <row r="910" spans="1:4">
      <c r="A910" s="3">
        <v>40990.590277777781</v>
      </c>
      <c r="B910" s="5">
        <v>9.4499999999999993</v>
      </c>
      <c r="C910" s="5">
        <v>226424</v>
      </c>
      <c r="D910" s="5">
        <v>2143493.94</v>
      </c>
    </row>
    <row r="911" spans="1:4">
      <c r="A911" s="3">
        <v>40990.597222222219</v>
      </c>
      <c r="B911" s="5">
        <v>9.4600000000000009</v>
      </c>
      <c r="C911" s="5">
        <v>503947</v>
      </c>
      <c r="D911" s="5">
        <v>4752777.91</v>
      </c>
    </row>
    <row r="912" spans="1:4">
      <c r="A912" s="3">
        <v>40990.604166666664</v>
      </c>
      <c r="B912" s="5">
        <v>9.42</v>
      </c>
      <c r="C912" s="5">
        <v>454347</v>
      </c>
      <c r="D912" s="5">
        <v>4277534.38</v>
      </c>
    </row>
    <row r="913" spans="1:4">
      <c r="A913" s="3">
        <v>40990.611111111109</v>
      </c>
      <c r="B913" s="5">
        <v>9.39</v>
      </c>
      <c r="C913" s="5">
        <v>574380</v>
      </c>
      <c r="D913" s="5">
        <v>5400069.2599999998</v>
      </c>
    </row>
    <row r="914" spans="1:4">
      <c r="A914" s="3">
        <v>40990.618055555555</v>
      </c>
      <c r="B914" s="5">
        <v>9.4</v>
      </c>
      <c r="C914" s="5">
        <v>237450</v>
      </c>
      <c r="D914" s="5">
        <v>2231773.7400000002</v>
      </c>
    </row>
    <row r="915" spans="1:4">
      <c r="A915" s="3">
        <v>40990.625</v>
      </c>
      <c r="B915" s="5">
        <v>9.42</v>
      </c>
      <c r="C915" s="5">
        <v>331904</v>
      </c>
      <c r="D915" s="5">
        <v>3123099.52</v>
      </c>
    </row>
    <row r="916" spans="1:4">
      <c r="A916" s="3">
        <v>40991.402777777781</v>
      </c>
      <c r="B916" s="5">
        <v>9.35</v>
      </c>
      <c r="C916" s="5">
        <v>624392</v>
      </c>
      <c r="D916" s="5">
        <v>5824085.6799999997</v>
      </c>
    </row>
    <row r="917" spans="1:4">
      <c r="A917" s="3">
        <v>40991.409722222219</v>
      </c>
      <c r="B917" s="5">
        <v>9.2200000000000006</v>
      </c>
      <c r="C917" s="5">
        <v>1130042</v>
      </c>
      <c r="D917" s="5">
        <v>10454159.890000001</v>
      </c>
    </row>
    <row r="918" spans="1:4">
      <c r="A918" s="3">
        <v>40991.416666666664</v>
      </c>
      <c r="B918" s="5">
        <v>9.23</v>
      </c>
      <c r="C918" s="5">
        <v>472799</v>
      </c>
      <c r="D918" s="5">
        <v>4368826.79</v>
      </c>
    </row>
    <row r="919" spans="1:4">
      <c r="A919" s="3">
        <v>40991.423611111109</v>
      </c>
      <c r="B919" s="5">
        <v>9.1999999999999993</v>
      </c>
      <c r="C919" s="5">
        <v>785967</v>
      </c>
      <c r="D919" s="5">
        <v>7233264.7699999996</v>
      </c>
    </row>
    <row r="920" spans="1:4">
      <c r="A920" s="3">
        <v>40991.430555555555</v>
      </c>
      <c r="B920" s="5">
        <v>9.24</v>
      </c>
      <c r="C920" s="5">
        <v>282730</v>
      </c>
      <c r="D920" s="5">
        <v>2607197.2400000002</v>
      </c>
    </row>
    <row r="921" spans="1:4">
      <c r="A921" s="3">
        <v>40991.4375</v>
      </c>
      <c r="B921" s="5">
        <v>9.24</v>
      </c>
      <c r="C921" s="5">
        <v>180000</v>
      </c>
      <c r="D921" s="5">
        <v>1661612</v>
      </c>
    </row>
    <row r="922" spans="1:4">
      <c r="A922" s="3">
        <v>40991.444444444445</v>
      </c>
      <c r="B922" s="5">
        <v>9.24</v>
      </c>
      <c r="C922" s="5">
        <v>173900</v>
      </c>
      <c r="D922" s="5">
        <v>1608894</v>
      </c>
    </row>
    <row r="923" spans="1:4">
      <c r="A923" s="3">
        <v>40991.451388888891</v>
      </c>
      <c r="B923" s="5">
        <v>9.23</v>
      </c>
      <c r="C923" s="5">
        <v>89750</v>
      </c>
      <c r="D923" s="5">
        <v>828567.03</v>
      </c>
    </row>
    <row r="924" spans="1:4">
      <c r="A924" s="3">
        <v>40991.458333333336</v>
      </c>
      <c r="B924" s="5">
        <v>9.26</v>
      </c>
      <c r="C924" s="5">
        <v>159148</v>
      </c>
      <c r="D924" s="5">
        <v>1472477.28</v>
      </c>
    </row>
    <row r="925" spans="1:4">
      <c r="A925" s="3">
        <v>40991.465277777781</v>
      </c>
      <c r="B925" s="5">
        <v>9.23</v>
      </c>
      <c r="C925" s="5">
        <v>148555</v>
      </c>
      <c r="D925" s="5">
        <v>1373613.26</v>
      </c>
    </row>
    <row r="926" spans="1:4">
      <c r="A926" s="3">
        <v>40991.472222222219</v>
      </c>
      <c r="B926" s="5">
        <v>9.2100000000000009</v>
      </c>
      <c r="C926" s="5">
        <v>442158</v>
      </c>
      <c r="D926" s="5">
        <v>4073532.76</v>
      </c>
    </row>
    <row r="927" spans="1:4">
      <c r="A927" s="3">
        <v>40991.479166666664</v>
      </c>
      <c r="B927" s="5">
        <v>9.2100000000000009</v>
      </c>
      <c r="C927" s="5">
        <v>167028</v>
      </c>
      <c r="D927" s="5">
        <v>1538570.54</v>
      </c>
    </row>
    <row r="928" spans="1:4">
      <c r="A928" s="3">
        <v>40991.548611111109</v>
      </c>
      <c r="B928" s="5">
        <v>9.1999999999999993</v>
      </c>
      <c r="C928" s="5">
        <v>312875</v>
      </c>
      <c r="D928" s="5">
        <v>2876640.38</v>
      </c>
    </row>
    <row r="929" spans="1:4">
      <c r="A929" s="3">
        <v>40991.555555555555</v>
      </c>
      <c r="B929" s="5">
        <v>9.18</v>
      </c>
      <c r="C929" s="5">
        <v>334752</v>
      </c>
      <c r="D929" s="5">
        <v>3075224.3</v>
      </c>
    </row>
    <row r="930" spans="1:4">
      <c r="A930" s="3">
        <v>40991.5625</v>
      </c>
      <c r="B930" s="5">
        <v>9.1999999999999993</v>
      </c>
      <c r="C930" s="5">
        <v>351608</v>
      </c>
      <c r="D930" s="5">
        <v>3226867.64</v>
      </c>
    </row>
    <row r="931" spans="1:4">
      <c r="A931" s="3">
        <v>40991.569444444445</v>
      </c>
      <c r="B931" s="5">
        <v>9.17</v>
      </c>
      <c r="C931" s="5">
        <v>387412</v>
      </c>
      <c r="D931" s="5">
        <v>3556489.7</v>
      </c>
    </row>
    <row r="932" spans="1:4">
      <c r="A932" s="3">
        <v>40991.576388888891</v>
      </c>
      <c r="B932" s="5">
        <v>9.14</v>
      </c>
      <c r="C932" s="5">
        <v>768530</v>
      </c>
      <c r="D932" s="5">
        <v>7027654.4900000002</v>
      </c>
    </row>
    <row r="933" spans="1:4">
      <c r="A933" s="3">
        <v>40991.583333333336</v>
      </c>
      <c r="B933" s="5">
        <v>9.14</v>
      </c>
      <c r="C933" s="5">
        <v>496411</v>
      </c>
      <c r="D933" s="5">
        <v>4538363.6500000004</v>
      </c>
    </row>
    <row r="934" spans="1:4">
      <c r="A934" s="3">
        <v>40991.590277777781</v>
      </c>
      <c r="B934" s="5">
        <v>9.1199999999999992</v>
      </c>
      <c r="C934" s="5">
        <v>1034418</v>
      </c>
      <c r="D934" s="5">
        <v>9421867.4700000007</v>
      </c>
    </row>
    <row r="935" spans="1:4">
      <c r="A935" s="3">
        <v>40991.597222222219</v>
      </c>
      <c r="B935" s="5">
        <v>9.1</v>
      </c>
      <c r="C935" s="5">
        <v>414694</v>
      </c>
      <c r="D935" s="5">
        <v>3776243.2</v>
      </c>
    </row>
    <row r="936" spans="1:4">
      <c r="A936" s="3">
        <v>40991.604166666664</v>
      </c>
      <c r="B936" s="5">
        <v>9.1199999999999992</v>
      </c>
      <c r="C936" s="5">
        <v>333190</v>
      </c>
      <c r="D936" s="5">
        <v>3035168.73</v>
      </c>
    </row>
    <row r="937" spans="1:4">
      <c r="A937" s="3">
        <v>40991.611111111109</v>
      </c>
      <c r="B937" s="5">
        <v>9.1</v>
      </c>
      <c r="C937" s="5">
        <v>345730</v>
      </c>
      <c r="D937" s="5">
        <v>3152872</v>
      </c>
    </row>
    <row r="938" spans="1:4">
      <c r="A938" s="3">
        <v>40991.618055555555</v>
      </c>
      <c r="B938" s="5">
        <v>9.1199999999999992</v>
      </c>
      <c r="C938" s="5">
        <v>550276</v>
      </c>
      <c r="D938" s="5">
        <v>5005537.74</v>
      </c>
    </row>
    <row r="939" spans="1:4">
      <c r="A939" s="3">
        <v>40991.625</v>
      </c>
      <c r="B939" s="5">
        <v>9.1199999999999992</v>
      </c>
      <c r="C939" s="5">
        <v>454147</v>
      </c>
      <c r="D939" s="5">
        <v>4143829.01</v>
      </c>
    </row>
    <row r="940" spans="1:4">
      <c r="A940" s="3">
        <v>40994.402777777781</v>
      </c>
      <c r="B940" s="5">
        <v>9.14</v>
      </c>
      <c r="C940" s="5">
        <v>250400</v>
      </c>
      <c r="D940" s="5">
        <v>2294497.85</v>
      </c>
    </row>
    <row r="941" spans="1:4">
      <c r="A941" s="3">
        <v>40994.409722222219</v>
      </c>
      <c r="B941" s="5">
        <v>9.17</v>
      </c>
      <c r="C941" s="5">
        <v>153904</v>
      </c>
      <c r="D941" s="5">
        <v>1411035.64</v>
      </c>
    </row>
    <row r="942" spans="1:4">
      <c r="A942" s="3">
        <v>40994.416666666664</v>
      </c>
      <c r="B942" s="5">
        <v>9.16</v>
      </c>
      <c r="C942" s="5">
        <v>255600</v>
      </c>
      <c r="D942" s="5">
        <v>2342699</v>
      </c>
    </row>
    <row r="943" spans="1:4">
      <c r="A943" s="3">
        <v>40994.423611111109</v>
      </c>
      <c r="B943" s="5">
        <v>9.16</v>
      </c>
      <c r="C943" s="5">
        <v>139820</v>
      </c>
      <c r="D943" s="5">
        <v>1280350.96</v>
      </c>
    </row>
    <row r="944" spans="1:4">
      <c r="A944" s="3">
        <v>40994.430555555555</v>
      </c>
      <c r="B944" s="5">
        <v>9.15</v>
      </c>
      <c r="C944" s="5">
        <v>319389</v>
      </c>
      <c r="D944" s="5">
        <v>2919200.47</v>
      </c>
    </row>
    <row r="945" spans="1:4">
      <c r="A945" s="3">
        <v>40994.4375</v>
      </c>
      <c r="B945" s="5">
        <v>9.14</v>
      </c>
      <c r="C945" s="5">
        <v>151746</v>
      </c>
      <c r="D945" s="5">
        <v>1384876.36</v>
      </c>
    </row>
    <row r="946" spans="1:4">
      <c r="A946" s="3">
        <v>40994.444444444445</v>
      </c>
      <c r="B946" s="5">
        <v>9.1300000000000008</v>
      </c>
      <c r="C946" s="5">
        <v>143095</v>
      </c>
      <c r="D946" s="5">
        <v>1306181.72</v>
      </c>
    </row>
    <row r="947" spans="1:4">
      <c r="A947" s="3">
        <v>40994.451388888891</v>
      </c>
      <c r="B947" s="5">
        <v>9.14</v>
      </c>
      <c r="C947" s="5">
        <v>76848</v>
      </c>
      <c r="D947" s="5">
        <v>701928.24</v>
      </c>
    </row>
    <row r="948" spans="1:4">
      <c r="A948" s="3">
        <v>40994.458333333336</v>
      </c>
      <c r="B948" s="5">
        <v>9.14</v>
      </c>
      <c r="C948" s="5">
        <v>114677</v>
      </c>
      <c r="D948" s="5">
        <v>1046704.81</v>
      </c>
    </row>
    <row r="949" spans="1:4">
      <c r="A949" s="3">
        <v>40994.465277777781</v>
      </c>
      <c r="B949" s="5">
        <v>9.16</v>
      </c>
      <c r="C949" s="5">
        <v>73929</v>
      </c>
      <c r="D949" s="5">
        <v>676055.77</v>
      </c>
    </row>
    <row r="950" spans="1:4">
      <c r="A950" s="3">
        <v>40994.472222222219</v>
      </c>
      <c r="B950" s="5">
        <v>9.16</v>
      </c>
      <c r="C950" s="5">
        <v>223400</v>
      </c>
      <c r="D950" s="5">
        <v>2045191.92</v>
      </c>
    </row>
    <row r="951" spans="1:4">
      <c r="A951" s="3">
        <v>40994.479166666664</v>
      </c>
      <c r="B951" s="5">
        <v>9.16</v>
      </c>
      <c r="C951" s="5">
        <v>89166</v>
      </c>
      <c r="D951" s="5">
        <v>816249.04</v>
      </c>
    </row>
    <row r="952" spans="1:4">
      <c r="A952" s="3">
        <v>40994.548611111109</v>
      </c>
      <c r="B952" s="5">
        <v>9.15</v>
      </c>
      <c r="C952" s="5">
        <v>85300</v>
      </c>
      <c r="D952" s="5">
        <v>781886</v>
      </c>
    </row>
    <row r="953" spans="1:4">
      <c r="A953" s="3">
        <v>40994.555555555555</v>
      </c>
      <c r="B953" s="5">
        <v>9.11</v>
      </c>
      <c r="C953" s="5">
        <v>265318</v>
      </c>
      <c r="D953" s="5">
        <v>2421124.56</v>
      </c>
    </row>
    <row r="954" spans="1:4">
      <c r="A954" s="3">
        <v>40994.5625</v>
      </c>
      <c r="B954" s="5">
        <v>9.11</v>
      </c>
      <c r="C954" s="5">
        <v>264357</v>
      </c>
      <c r="D954" s="5">
        <v>2407764.19</v>
      </c>
    </row>
    <row r="955" spans="1:4">
      <c r="A955" s="3">
        <v>40994.569444444445</v>
      </c>
      <c r="B955" s="5">
        <v>9.1199999999999992</v>
      </c>
      <c r="C955" s="5">
        <v>254920</v>
      </c>
      <c r="D955" s="5">
        <v>2323834.2400000002</v>
      </c>
    </row>
    <row r="956" spans="1:4">
      <c r="A956" s="3">
        <v>40994.576388888891</v>
      </c>
      <c r="B956" s="5">
        <v>9.1</v>
      </c>
      <c r="C956" s="5">
        <v>235464</v>
      </c>
      <c r="D956" s="5">
        <v>2144303.88</v>
      </c>
    </row>
    <row r="957" spans="1:4">
      <c r="A957" s="3">
        <v>40994.583333333336</v>
      </c>
      <c r="B957" s="5">
        <v>9.1</v>
      </c>
      <c r="C957" s="5">
        <v>135252</v>
      </c>
      <c r="D957" s="5">
        <v>1230752.46</v>
      </c>
    </row>
    <row r="958" spans="1:4">
      <c r="A958" s="3">
        <v>40994.590277777781</v>
      </c>
      <c r="B958" s="5">
        <v>9.09</v>
      </c>
      <c r="C958" s="5">
        <v>404636</v>
      </c>
      <c r="D958" s="5">
        <v>3679655.7</v>
      </c>
    </row>
    <row r="959" spans="1:4">
      <c r="A959" s="3">
        <v>40994.597222222219</v>
      </c>
      <c r="B959" s="5">
        <v>9.1199999999999992</v>
      </c>
      <c r="C959" s="5">
        <v>148719</v>
      </c>
      <c r="D959" s="5">
        <v>1353244.77</v>
      </c>
    </row>
    <row r="960" spans="1:4">
      <c r="A960" s="3">
        <v>40994.604166666664</v>
      </c>
      <c r="B960" s="5">
        <v>9.11</v>
      </c>
      <c r="C960" s="5">
        <v>181848</v>
      </c>
      <c r="D960" s="5">
        <v>1656841.2</v>
      </c>
    </row>
    <row r="961" spans="1:4">
      <c r="A961" s="3">
        <v>40994.611111111109</v>
      </c>
      <c r="B961" s="5">
        <v>9.1199999999999992</v>
      </c>
      <c r="C961" s="5">
        <v>313435</v>
      </c>
      <c r="D961" s="5">
        <v>2853287.83</v>
      </c>
    </row>
    <row r="962" spans="1:4">
      <c r="A962" s="3">
        <v>40994.618055555555</v>
      </c>
      <c r="B962" s="5">
        <v>9.1199999999999992</v>
      </c>
      <c r="C962" s="5">
        <v>377957</v>
      </c>
      <c r="D962" s="5">
        <v>3444257.28</v>
      </c>
    </row>
    <row r="963" spans="1:4">
      <c r="A963" s="3">
        <v>40994.625</v>
      </c>
      <c r="B963" s="5">
        <v>9.17</v>
      </c>
      <c r="C963" s="5">
        <v>358365</v>
      </c>
      <c r="D963" s="5">
        <v>3281357.02</v>
      </c>
    </row>
    <row r="964" spans="1:4">
      <c r="A964" s="3">
        <v>40995.402777777781</v>
      </c>
      <c r="B964" s="5">
        <v>9.2799999999999994</v>
      </c>
      <c r="C964" s="5">
        <v>1444727</v>
      </c>
      <c r="D964" s="5">
        <v>13421373.27</v>
      </c>
    </row>
    <row r="965" spans="1:4">
      <c r="A965" s="3">
        <v>40995.409722222219</v>
      </c>
      <c r="B965" s="5">
        <v>9.34</v>
      </c>
      <c r="C965" s="5">
        <v>1023523</v>
      </c>
      <c r="D965" s="5">
        <v>9555728.3800000008</v>
      </c>
    </row>
    <row r="966" spans="1:4">
      <c r="A966" s="3">
        <v>40995.416666666664</v>
      </c>
      <c r="B966" s="5">
        <v>9.4</v>
      </c>
      <c r="C966" s="5">
        <v>1183287</v>
      </c>
      <c r="D966" s="5">
        <v>11090894.66</v>
      </c>
    </row>
    <row r="967" spans="1:4">
      <c r="A967" s="3">
        <v>40995.423611111109</v>
      </c>
      <c r="B967" s="5">
        <v>9.43</v>
      </c>
      <c r="C967" s="5">
        <v>1035997</v>
      </c>
      <c r="D967" s="5">
        <v>9758336.8100000005</v>
      </c>
    </row>
    <row r="968" spans="1:4">
      <c r="A968" s="3">
        <v>40995.430555555555</v>
      </c>
      <c r="B968" s="5">
        <v>9.43</v>
      </c>
      <c r="C968" s="5">
        <v>705248</v>
      </c>
      <c r="D968" s="5">
        <v>6657827.3700000001</v>
      </c>
    </row>
    <row r="969" spans="1:4">
      <c r="A969" s="3">
        <v>40995.4375</v>
      </c>
      <c r="B969" s="5">
        <v>9.42</v>
      </c>
      <c r="C969" s="5">
        <v>307521</v>
      </c>
      <c r="D969" s="5">
        <v>2898512.34</v>
      </c>
    </row>
    <row r="970" spans="1:4">
      <c r="A970" s="3">
        <v>40995.444444444445</v>
      </c>
      <c r="B970" s="5">
        <v>9.4700000000000006</v>
      </c>
      <c r="C970" s="5">
        <v>1000972</v>
      </c>
      <c r="D970" s="5">
        <v>9474096.9100000001</v>
      </c>
    </row>
    <row r="971" spans="1:4">
      <c r="A971" s="3">
        <v>40995.451388888891</v>
      </c>
      <c r="B971" s="5">
        <v>9.4600000000000009</v>
      </c>
      <c r="C971" s="5">
        <v>633368</v>
      </c>
      <c r="D971" s="5">
        <v>5997004.7800000003</v>
      </c>
    </row>
    <row r="972" spans="1:4">
      <c r="A972" s="3">
        <v>40995.458333333336</v>
      </c>
      <c r="B972" s="5">
        <v>9.3699999999999992</v>
      </c>
      <c r="C972" s="5">
        <v>826013</v>
      </c>
      <c r="D972" s="5">
        <v>7767569.9500000002</v>
      </c>
    </row>
    <row r="973" spans="1:4">
      <c r="A973" s="3">
        <v>40995.465277777781</v>
      </c>
      <c r="B973" s="5">
        <v>9.3800000000000008</v>
      </c>
      <c r="C973" s="5">
        <v>233631</v>
      </c>
      <c r="D973" s="5">
        <v>2191490.4700000002</v>
      </c>
    </row>
    <row r="974" spans="1:4">
      <c r="A974" s="3">
        <v>40995.472222222219</v>
      </c>
      <c r="B974" s="5">
        <v>9.3800000000000008</v>
      </c>
      <c r="C974" s="5">
        <v>75655</v>
      </c>
      <c r="D974" s="5">
        <v>710089.9</v>
      </c>
    </row>
    <row r="975" spans="1:4">
      <c r="A975" s="3">
        <v>40995.479166666664</v>
      </c>
      <c r="B975" s="5">
        <v>9.3800000000000008</v>
      </c>
      <c r="C975" s="5">
        <v>72200</v>
      </c>
      <c r="D975" s="5">
        <v>677239.45</v>
      </c>
    </row>
    <row r="976" spans="1:4">
      <c r="A976" s="3">
        <v>40995.548611111109</v>
      </c>
      <c r="B976" s="5">
        <v>9.36</v>
      </c>
      <c r="C976" s="5">
        <v>116614</v>
      </c>
      <c r="D976" s="5">
        <v>1092269.18</v>
      </c>
    </row>
    <row r="977" spans="1:4">
      <c r="A977" s="3">
        <v>40995.555555555555</v>
      </c>
      <c r="B977" s="5">
        <v>9.35</v>
      </c>
      <c r="C977" s="5">
        <v>296465</v>
      </c>
      <c r="D977" s="5">
        <v>2773138.01</v>
      </c>
    </row>
    <row r="978" spans="1:4">
      <c r="A978" s="3">
        <v>40995.5625</v>
      </c>
      <c r="B978" s="5">
        <v>9.2200000000000006</v>
      </c>
      <c r="C978" s="5">
        <v>749914</v>
      </c>
      <c r="D978" s="5">
        <v>6965780.46</v>
      </c>
    </row>
    <row r="979" spans="1:4">
      <c r="A979" s="3">
        <v>40995.569444444445</v>
      </c>
      <c r="B979" s="5">
        <v>9.2799999999999994</v>
      </c>
      <c r="C979" s="5">
        <v>291889</v>
      </c>
      <c r="D979" s="5">
        <v>2702816.57</v>
      </c>
    </row>
    <row r="980" spans="1:4">
      <c r="A980" s="3">
        <v>40995.576388888891</v>
      </c>
      <c r="B980" s="5">
        <v>9.24</v>
      </c>
      <c r="C980" s="5">
        <v>663900</v>
      </c>
      <c r="D980" s="5">
        <v>6122473.6500000004</v>
      </c>
    </row>
    <row r="981" spans="1:4">
      <c r="A981" s="3">
        <v>40995.583333333336</v>
      </c>
      <c r="B981" s="5">
        <v>9.25</v>
      </c>
      <c r="C981" s="5">
        <v>393000</v>
      </c>
      <c r="D981" s="5">
        <v>3624042.5</v>
      </c>
    </row>
    <row r="982" spans="1:4">
      <c r="A982" s="3">
        <v>40995.590277777781</v>
      </c>
      <c r="B982" s="5">
        <v>9.24</v>
      </c>
      <c r="C982" s="5">
        <v>256300</v>
      </c>
      <c r="D982" s="5">
        <v>2371862</v>
      </c>
    </row>
    <row r="983" spans="1:4">
      <c r="A983" s="3">
        <v>40995.597222222219</v>
      </c>
      <c r="B983" s="5">
        <v>9.32</v>
      </c>
      <c r="C983" s="5">
        <v>343411</v>
      </c>
      <c r="D983" s="5">
        <v>3189177.42</v>
      </c>
    </row>
    <row r="984" spans="1:4">
      <c r="A984" s="3">
        <v>40995.604166666664</v>
      </c>
      <c r="B984" s="5">
        <v>9.2799999999999994</v>
      </c>
      <c r="C984" s="5">
        <v>343185</v>
      </c>
      <c r="D984" s="5">
        <v>3189591.65</v>
      </c>
    </row>
    <row r="985" spans="1:4">
      <c r="A985" s="3">
        <v>40995.611111111109</v>
      </c>
      <c r="B985" s="5">
        <v>9.27</v>
      </c>
      <c r="C985" s="5">
        <v>150200</v>
      </c>
      <c r="D985" s="5">
        <v>1391854</v>
      </c>
    </row>
    <row r="986" spans="1:4">
      <c r="A986" s="3">
        <v>40995.618055555555</v>
      </c>
      <c r="B986" s="5">
        <v>9.26</v>
      </c>
      <c r="C986" s="5">
        <v>181500</v>
      </c>
      <c r="D986" s="5">
        <v>1681327</v>
      </c>
    </row>
    <row r="987" spans="1:4">
      <c r="A987" s="3">
        <v>40995.625</v>
      </c>
      <c r="B987" s="5">
        <v>9.2799999999999994</v>
      </c>
      <c r="C987" s="5">
        <v>399956</v>
      </c>
      <c r="D987" s="5">
        <v>3715774.56</v>
      </c>
    </row>
    <row r="988" spans="1:4">
      <c r="A988" s="3">
        <v>40996.402777777781</v>
      </c>
      <c r="B988" s="5">
        <v>9.08</v>
      </c>
      <c r="C988" s="5">
        <v>1009062</v>
      </c>
      <c r="D988" s="5">
        <v>9182476.0899999999</v>
      </c>
    </row>
    <row r="989" spans="1:4">
      <c r="A989" s="3">
        <v>40996.409722222219</v>
      </c>
      <c r="B989" s="5">
        <v>9.11</v>
      </c>
      <c r="C989" s="5">
        <v>465360</v>
      </c>
      <c r="D989" s="5">
        <v>4235989.0599999996</v>
      </c>
    </row>
    <row r="990" spans="1:4">
      <c r="A990" s="3">
        <v>40996.416666666664</v>
      </c>
      <c r="B990" s="5">
        <v>9.1199999999999992</v>
      </c>
      <c r="C990" s="5">
        <v>345909</v>
      </c>
      <c r="D990" s="5">
        <v>3152437.9</v>
      </c>
    </row>
    <row r="991" spans="1:4">
      <c r="A991" s="3">
        <v>40996.423611111109</v>
      </c>
      <c r="B991" s="5">
        <v>9.1199999999999992</v>
      </c>
      <c r="C991" s="5">
        <v>360038</v>
      </c>
      <c r="D991" s="5">
        <v>3283820.99</v>
      </c>
    </row>
    <row r="992" spans="1:4">
      <c r="A992" s="3">
        <v>40996.430555555555</v>
      </c>
      <c r="B992" s="5">
        <v>9.1199999999999992</v>
      </c>
      <c r="C992" s="5">
        <v>197399</v>
      </c>
      <c r="D992" s="5">
        <v>1799729.89</v>
      </c>
    </row>
    <row r="993" spans="1:4">
      <c r="A993" s="3">
        <v>40996.4375</v>
      </c>
      <c r="B993" s="5">
        <v>9.15</v>
      </c>
      <c r="C993" s="5">
        <v>722197</v>
      </c>
      <c r="D993" s="5">
        <v>6602537.5800000001</v>
      </c>
    </row>
    <row r="994" spans="1:4">
      <c r="A994" s="3">
        <v>40996.444444444445</v>
      </c>
      <c r="B994" s="5">
        <v>9.17</v>
      </c>
      <c r="C994" s="5">
        <v>262500</v>
      </c>
      <c r="D994" s="5">
        <v>2405207</v>
      </c>
    </row>
    <row r="995" spans="1:4">
      <c r="A995" s="3">
        <v>40996.451388888891</v>
      </c>
      <c r="B995" s="5">
        <v>9.1199999999999992</v>
      </c>
      <c r="C995" s="5">
        <v>263303</v>
      </c>
      <c r="D995" s="5">
        <v>2406985.71</v>
      </c>
    </row>
    <row r="996" spans="1:4">
      <c r="A996" s="3">
        <v>40996.458333333336</v>
      </c>
      <c r="B996" s="5">
        <v>9.08</v>
      </c>
      <c r="C996" s="5">
        <v>510476</v>
      </c>
      <c r="D996" s="5">
        <v>4646795.68</v>
      </c>
    </row>
    <row r="997" spans="1:4">
      <c r="A997" s="3">
        <v>40996.465277777781</v>
      </c>
      <c r="B997" s="5">
        <v>9.09</v>
      </c>
      <c r="C997" s="5">
        <v>334331</v>
      </c>
      <c r="D997" s="5">
        <v>3036791.67</v>
      </c>
    </row>
    <row r="998" spans="1:4">
      <c r="A998" s="3">
        <v>40996.472222222219</v>
      </c>
      <c r="B998" s="5">
        <v>9.1300000000000008</v>
      </c>
      <c r="C998" s="5">
        <v>100460</v>
      </c>
      <c r="D998" s="5">
        <v>914331.16</v>
      </c>
    </row>
    <row r="999" spans="1:4">
      <c r="A999" s="3">
        <v>40996.479166666664</v>
      </c>
      <c r="B999" s="5">
        <v>9.07</v>
      </c>
      <c r="C999" s="5">
        <v>350232</v>
      </c>
      <c r="D999" s="5">
        <v>3180102.88</v>
      </c>
    </row>
    <row r="1000" spans="1:4">
      <c r="A1000" s="3">
        <v>40996.548611111109</v>
      </c>
      <c r="B1000" s="5">
        <v>9.07</v>
      </c>
      <c r="C1000" s="5">
        <v>535451</v>
      </c>
      <c r="D1000" s="5">
        <v>4853986.18</v>
      </c>
    </row>
    <row r="1001" spans="1:4">
      <c r="A1001" s="3">
        <v>40996.555555555555</v>
      </c>
      <c r="B1001" s="5">
        <v>8.94</v>
      </c>
      <c r="C1001" s="5">
        <v>1137256</v>
      </c>
      <c r="D1001" s="5">
        <v>10244756.720000001</v>
      </c>
    </row>
    <row r="1002" spans="1:4">
      <c r="A1002" s="3">
        <v>40996.5625</v>
      </c>
      <c r="B1002" s="5">
        <v>8.9700000000000006</v>
      </c>
      <c r="C1002" s="5">
        <v>278900</v>
      </c>
      <c r="D1002" s="5">
        <v>2506051</v>
      </c>
    </row>
    <row r="1003" spans="1:4">
      <c r="A1003" s="3">
        <v>40996.569444444445</v>
      </c>
      <c r="B1003" s="5">
        <v>8.93</v>
      </c>
      <c r="C1003" s="5">
        <v>601500</v>
      </c>
      <c r="D1003" s="5">
        <v>5374856.9100000001</v>
      </c>
    </row>
    <row r="1004" spans="1:4">
      <c r="A1004" s="3">
        <v>40996.576388888891</v>
      </c>
      <c r="B1004" s="5">
        <v>8.9600000000000009</v>
      </c>
      <c r="C1004" s="5">
        <v>325315</v>
      </c>
      <c r="D1004" s="5">
        <v>2899226.97</v>
      </c>
    </row>
    <row r="1005" spans="1:4">
      <c r="A1005" s="3">
        <v>40996.583333333336</v>
      </c>
      <c r="B1005" s="5">
        <v>8.94</v>
      </c>
      <c r="C1005" s="5">
        <v>228997</v>
      </c>
      <c r="D1005" s="5">
        <v>2049748.31</v>
      </c>
    </row>
    <row r="1006" spans="1:4">
      <c r="A1006" s="3">
        <v>40996.590277777781</v>
      </c>
      <c r="B1006" s="5">
        <v>8.8800000000000008</v>
      </c>
      <c r="C1006" s="5">
        <v>746895</v>
      </c>
      <c r="D1006" s="5">
        <v>6636375.8200000003</v>
      </c>
    </row>
    <row r="1007" spans="1:4">
      <c r="A1007" s="3">
        <v>40996.597222222219</v>
      </c>
      <c r="B1007" s="5">
        <v>8.8699999999999992</v>
      </c>
      <c r="C1007" s="5">
        <v>320098</v>
      </c>
      <c r="D1007" s="5">
        <v>2843040.42</v>
      </c>
    </row>
    <row r="1008" spans="1:4">
      <c r="A1008" s="3">
        <v>40996.604166666664</v>
      </c>
      <c r="B1008" s="5">
        <v>8.84</v>
      </c>
      <c r="C1008" s="5">
        <v>558874</v>
      </c>
      <c r="D1008" s="5">
        <v>4938801.33</v>
      </c>
    </row>
    <row r="1009" spans="1:4">
      <c r="A1009" s="3">
        <v>40996.611111111109</v>
      </c>
      <c r="B1009" s="5">
        <v>8.84</v>
      </c>
      <c r="C1009" s="5">
        <v>613749</v>
      </c>
      <c r="D1009" s="5">
        <v>5425675.3200000003</v>
      </c>
    </row>
    <row r="1010" spans="1:4">
      <c r="A1010" s="3">
        <v>40996.618055555555</v>
      </c>
      <c r="B1010" s="5">
        <v>8.81</v>
      </c>
      <c r="C1010" s="5">
        <v>649816</v>
      </c>
      <c r="D1010" s="5">
        <v>5721203.7199999997</v>
      </c>
    </row>
    <row r="1011" spans="1:4">
      <c r="A1011" s="3">
        <v>40996.625</v>
      </c>
      <c r="B1011" s="5">
        <v>8.8699999999999992</v>
      </c>
      <c r="C1011" s="5">
        <v>403800</v>
      </c>
      <c r="D1011" s="5">
        <v>3571067.2</v>
      </c>
    </row>
    <row r="1012" spans="1:4">
      <c r="A1012" s="3">
        <v>40997.402777777781</v>
      </c>
      <c r="B1012" s="5">
        <v>8.76</v>
      </c>
      <c r="C1012" s="5">
        <v>603634</v>
      </c>
      <c r="D1012" s="5">
        <v>5295131.62</v>
      </c>
    </row>
    <row r="1013" spans="1:4">
      <c r="A1013" s="3">
        <v>40997.409722222219</v>
      </c>
      <c r="B1013" s="5">
        <v>8.7899999999999991</v>
      </c>
      <c r="C1013" s="5">
        <v>593690</v>
      </c>
      <c r="D1013" s="5">
        <v>5186663.7699999996</v>
      </c>
    </row>
    <row r="1014" spans="1:4">
      <c r="A1014" s="3">
        <v>40997.416666666664</v>
      </c>
      <c r="B1014" s="5">
        <v>8.7799999999999994</v>
      </c>
      <c r="C1014" s="5">
        <v>285648</v>
      </c>
      <c r="D1014" s="5">
        <v>2501686.2000000002</v>
      </c>
    </row>
    <row r="1015" spans="1:4">
      <c r="A1015" s="3">
        <v>40997.423611111109</v>
      </c>
      <c r="B1015" s="5">
        <v>8.75</v>
      </c>
      <c r="C1015" s="5">
        <v>134320</v>
      </c>
      <c r="D1015" s="5">
        <v>1176310.6000000001</v>
      </c>
    </row>
    <row r="1016" spans="1:4">
      <c r="A1016" s="3">
        <v>40997.430555555555</v>
      </c>
      <c r="B1016" s="5">
        <v>8.6999999999999993</v>
      </c>
      <c r="C1016" s="5">
        <v>517671</v>
      </c>
      <c r="D1016" s="5">
        <v>4501677.5</v>
      </c>
    </row>
    <row r="1017" spans="1:4">
      <c r="A1017" s="3">
        <v>40997.4375</v>
      </c>
      <c r="B1017" s="5">
        <v>8.7200000000000006</v>
      </c>
      <c r="C1017" s="5">
        <v>111729</v>
      </c>
      <c r="D1017" s="5">
        <v>972748.3</v>
      </c>
    </row>
    <row r="1018" spans="1:4">
      <c r="A1018" s="3">
        <v>40997.444444444445</v>
      </c>
      <c r="B1018" s="5">
        <v>8.7200000000000006</v>
      </c>
      <c r="C1018" s="5">
        <v>123220</v>
      </c>
      <c r="D1018" s="5">
        <v>1077055.6000000001</v>
      </c>
    </row>
    <row r="1019" spans="1:4">
      <c r="A1019" s="3">
        <v>40997.451388888891</v>
      </c>
      <c r="B1019" s="5">
        <v>8.76</v>
      </c>
      <c r="C1019" s="5">
        <v>174195</v>
      </c>
      <c r="D1019" s="5">
        <v>1522775.25</v>
      </c>
    </row>
    <row r="1020" spans="1:4">
      <c r="A1020" s="3">
        <v>40997.458333333336</v>
      </c>
      <c r="B1020" s="5">
        <v>8.76</v>
      </c>
      <c r="C1020" s="5">
        <v>146939</v>
      </c>
      <c r="D1020" s="5">
        <v>1286119.98</v>
      </c>
    </row>
    <row r="1021" spans="1:4">
      <c r="A1021" s="3">
        <v>40997.465277777781</v>
      </c>
      <c r="B1021" s="5">
        <v>8.77</v>
      </c>
      <c r="C1021" s="5">
        <v>123380</v>
      </c>
      <c r="D1021" s="5">
        <v>1081406.56</v>
      </c>
    </row>
    <row r="1022" spans="1:4">
      <c r="A1022" s="3">
        <v>40997.472222222219</v>
      </c>
      <c r="B1022" s="5">
        <v>8.7200000000000006</v>
      </c>
      <c r="C1022" s="5">
        <v>219833</v>
      </c>
      <c r="D1022" s="5">
        <v>1920799.38</v>
      </c>
    </row>
    <row r="1023" spans="1:4">
      <c r="A1023" s="3">
        <v>40997.479166666664</v>
      </c>
      <c r="B1023" s="5">
        <v>8.7200000000000006</v>
      </c>
      <c r="C1023" s="5">
        <v>150400</v>
      </c>
      <c r="D1023" s="5">
        <v>1309868.99</v>
      </c>
    </row>
    <row r="1024" spans="1:4">
      <c r="A1024" s="3">
        <v>40997.548611111109</v>
      </c>
      <c r="B1024" s="5">
        <v>8.68</v>
      </c>
      <c r="C1024" s="5">
        <v>626724</v>
      </c>
      <c r="D1024" s="5">
        <v>5441495.7999999998</v>
      </c>
    </row>
    <row r="1025" spans="1:4">
      <c r="A1025" s="3">
        <v>40997.555555555555</v>
      </c>
      <c r="B1025" s="5">
        <v>8.59</v>
      </c>
      <c r="C1025" s="5">
        <v>561376</v>
      </c>
      <c r="D1025" s="5">
        <v>4831230.76</v>
      </c>
    </row>
    <row r="1026" spans="1:4">
      <c r="A1026" s="3">
        <v>40997.5625</v>
      </c>
      <c r="B1026" s="5">
        <v>8.6199999999999992</v>
      </c>
      <c r="C1026" s="5">
        <v>120400</v>
      </c>
      <c r="D1026" s="5">
        <v>1035660</v>
      </c>
    </row>
    <row r="1027" spans="1:4">
      <c r="A1027" s="3">
        <v>40997.569444444445</v>
      </c>
      <c r="B1027" s="5">
        <v>8.59</v>
      </c>
      <c r="C1027" s="5">
        <v>282699</v>
      </c>
      <c r="D1027" s="5">
        <v>2427314.58</v>
      </c>
    </row>
    <row r="1028" spans="1:4">
      <c r="A1028" s="3">
        <v>40997.576388888891</v>
      </c>
      <c r="B1028" s="5">
        <v>8.56</v>
      </c>
      <c r="C1028" s="5">
        <v>149222</v>
      </c>
      <c r="D1028" s="5">
        <v>1277970.8999999999</v>
      </c>
    </row>
    <row r="1029" spans="1:4">
      <c r="A1029" s="3">
        <v>40997.583333333336</v>
      </c>
      <c r="B1029" s="5">
        <v>8.61</v>
      </c>
      <c r="C1029" s="5">
        <v>726213</v>
      </c>
      <c r="D1029" s="5">
        <v>6200218.7199999997</v>
      </c>
    </row>
    <row r="1030" spans="1:4">
      <c r="A1030" s="3">
        <v>40997.590277777781</v>
      </c>
      <c r="B1030" s="5">
        <v>8.58</v>
      </c>
      <c r="C1030" s="5">
        <v>220352</v>
      </c>
      <c r="D1030" s="5">
        <v>1890950.91</v>
      </c>
    </row>
    <row r="1031" spans="1:4">
      <c r="A1031" s="3">
        <v>40997.597222222219</v>
      </c>
      <c r="B1031" s="5">
        <v>8.61</v>
      </c>
      <c r="C1031" s="5">
        <v>171415</v>
      </c>
      <c r="D1031" s="5">
        <v>1470389.55</v>
      </c>
    </row>
    <row r="1032" spans="1:4">
      <c r="A1032" s="3">
        <v>40997.604166666664</v>
      </c>
      <c r="B1032" s="5">
        <v>8.65</v>
      </c>
      <c r="C1032" s="5">
        <v>118670</v>
      </c>
      <c r="D1032" s="5">
        <v>1023151.57</v>
      </c>
    </row>
    <row r="1033" spans="1:4">
      <c r="A1033" s="3">
        <v>40997.611111111109</v>
      </c>
      <c r="B1033" s="5">
        <v>8.6</v>
      </c>
      <c r="C1033" s="5">
        <v>265560</v>
      </c>
      <c r="D1033" s="5">
        <v>2288481.04</v>
      </c>
    </row>
    <row r="1034" spans="1:4">
      <c r="A1034" s="3">
        <v>40997.618055555555</v>
      </c>
      <c r="B1034" s="5">
        <v>8.61</v>
      </c>
      <c r="C1034" s="5">
        <v>267269</v>
      </c>
      <c r="D1034" s="5">
        <v>2297525.34</v>
      </c>
    </row>
    <row r="1035" spans="1:4">
      <c r="A1035" s="3">
        <v>40997.625</v>
      </c>
      <c r="B1035" s="5">
        <v>8.56</v>
      </c>
      <c r="C1035" s="5">
        <v>393603</v>
      </c>
      <c r="D1035" s="5">
        <v>3379665.59</v>
      </c>
    </row>
    <row r="1036" spans="1:4">
      <c r="A1036" s="3">
        <v>40998.402777777781</v>
      </c>
      <c r="B1036" s="5">
        <v>8.6300000000000008</v>
      </c>
      <c r="C1036" s="5">
        <v>401016</v>
      </c>
      <c r="D1036" s="5">
        <v>3452628.39</v>
      </c>
    </row>
    <row r="1037" spans="1:4">
      <c r="A1037" s="3">
        <v>40998.409722222219</v>
      </c>
      <c r="B1037" s="5">
        <v>8.6</v>
      </c>
      <c r="C1037" s="5">
        <v>228191</v>
      </c>
      <c r="D1037" s="5">
        <v>1965304.87</v>
      </c>
    </row>
    <row r="1038" spans="1:4">
      <c r="A1038" s="3">
        <v>40998.416666666664</v>
      </c>
      <c r="B1038" s="5">
        <v>8.57</v>
      </c>
      <c r="C1038" s="5">
        <v>212979</v>
      </c>
      <c r="D1038" s="5">
        <v>1826159.66</v>
      </c>
    </row>
    <row r="1039" spans="1:4">
      <c r="A1039" s="3">
        <v>40998.423611111109</v>
      </c>
      <c r="B1039" s="5">
        <v>8.64</v>
      </c>
      <c r="C1039" s="5">
        <v>194381</v>
      </c>
      <c r="D1039" s="5">
        <v>1674522.49</v>
      </c>
    </row>
    <row r="1040" spans="1:4">
      <c r="A1040" s="3">
        <v>40998.430555555555</v>
      </c>
      <c r="B1040" s="5">
        <v>8.6300000000000008</v>
      </c>
      <c r="C1040" s="5">
        <v>237630</v>
      </c>
      <c r="D1040" s="5">
        <v>2053116.37</v>
      </c>
    </row>
    <row r="1041" spans="1:4">
      <c r="A1041" s="3">
        <v>40998.4375</v>
      </c>
      <c r="B1041" s="5">
        <v>8.6</v>
      </c>
      <c r="C1041" s="5">
        <v>132380</v>
      </c>
      <c r="D1041" s="5">
        <v>1140187.8799999999</v>
      </c>
    </row>
    <row r="1042" spans="1:4">
      <c r="A1042" s="3">
        <v>40998.444444444445</v>
      </c>
      <c r="B1042" s="5">
        <v>8.6</v>
      </c>
      <c r="C1042" s="5">
        <v>165823</v>
      </c>
      <c r="D1042" s="5">
        <v>1425412.61</v>
      </c>
    </row>
    <row r="1043" spans="1:4">
      <c r="A1043" s="3">
        <v>40998.451388888891</v>
      </c>
      <c r="B1043" s="5">
        <v>8.56</v>
      </c>
      <c r="C1043" s="5">
        <v>221701</v>
      </c>
      <c r="D1043" s="5">
        <v>1898546.81</v>
      </c>
    </row>
    <row r="1044" spans="1:4">
      <c r="A1044" s="3">
        <v>40998.458333333336</v>
      </c>
      <c r="B1044" s="5">
        <v>8.58</v>
      </c>
      <c r="C1044" s="5">
        <v>90700</v>
      </c>
      <c r="D1044" s="5">
        <v>778202.7</v>
      </c>
    </row>
    <row r="1045" spans="1:4">
      <c r="A1045" s="3">
        <v>40998.465277777781</v>
      </c>
      <c r="B1045" s="5">
        <v>8.59</v>
      </c>
      <c r="C1045" s="5">
        <v>63433</v>
      </c>
      <c r="D1045" s="5">
        <v>544598.81000000006</v>
      </c>
    </row>
    <row r="1046" spans="1:4">
      <c r="A1046" s="3">
        <v>40998.472222222219</v>
      </c>
      <c r="B1046" s="5">
        <v>8.59</v>
      </c>
      <c r="C1046" s="5">
        <v>33522</v>
      </c>
      <c r="D1046" s="5">
        <v>287838.90000000002</v>
      </c>
    </row>
    <row r="1047" spans="1:4">
      <c r="A1047" s="3">
        <v>40998.479166666664</v>
      </c>
      <c r="B1047" s="5">
        <v>8.59</v>
      </c>
      <c r="C1047" s="5">
        <v>98226</v>
      </c>
      <c r="D1047" s="5">
        <v>844453.34</v>
      </c>
    </row>
    <row r="1048" spans="1:4">
      <c r="A1048" s="3">
        <v>40998.548611111109</v>
      </c>
      <c r="B1048" s="5">
        <v>8.56</v>
      </c>
      <c r="C1048" s="5">
        <v>133048</v>
      </c>
      <c r="D1048" s="5">
        <v>1142132.52</v>
      </c>
    </row>
    <row r="1049" spans="1:4">
      <c r="A1049" s="3">
        <v>40998.555555555555</v>
      </c>
      <c r="B1049" s="5">
        <v>8.56</v>
      </c>
      <c r="C1049" s="5">
        <v>122600</v>
      </c>
      <c r="D1049" s="5">
        <v>1049361.04</v>
      </c>
    </row>
    <row r="1050" spans="1:4">
      <c r="A1050" s="3">
        <v>40998.5625</v>
      </c>
      <c r="B1050" s="5">
        <v>8.56</v>
      </c>
      <c r="C1050" s="5">
        <v>47900</v>
      </c>
      <c r="D1050" s="5">
        <v>410244</v>
      </c>
    </row>
    <row r="1051" spans="1:4">
      <c r="A1051" s="3">
        <v>40998.569444444445</v>
      </c>
      <c r="B1051" s="5">
        <v>8.56</v>
      </c>
      <c r="C1051" s="5">
        <v>137549</v>
      </c>
      <c r="D1051" s="5">
        <v>1179261.4099999999</v>
      </c>
    </row>
    <row r="1052" spans="1:4">
      <c r="A1052" s="3">
        <v>40998.576388888891</v>
      </c>
      <c r="B1052" s="5">
        <v>8.56</v>
      </c>
      <c r="C1052" s="5">
        <v>61600</v>
      </c>
      <c r="D1052" s="5">
        <v>527935</v>
      </c>
    </row>
    <row r="1053" spans="1:4">
      <c r="A1053" s="3">
        <v>40998.583333333336</v>
      </c>
      <c r="B1053" s="5">
        <v>8.5500000000000007</v>
      </c>
      <c r="C1053" s="5">
        <v>165751</v>
      </c>
      <c r="D1053" s="5">
        <v>1419372.56</v>
      </c>
    </row>
    <row r="1054" spans="1:4">
      <c r="A1054" s="3">
        <v>40998.590277777781</v>
      </c>
      <c r="B1054" s="5">
        <v>8.5299999999999994</v>
      </c>
      <c r="C1054" s="5">
        <v>299161</v>
      </c>
      <c r="D1054" s="5">
        <v>2552640.5499999998</v>
      </c>
    </row>
    <row r="1055" spans="1:4">
      <c r="A1055" s="3">
        <v>40998.597222222219</v>
      </c>
      <c r="B1055" s="5">
        <v>8.51</v>
      </c>
      <c r="C1055" s="5">
        <v>425681</v>
      </c>
      <c r="D1055" s="5">
        <v>3624705.52</v>
      </c>
    </row>
    <row r="1056" spans="1:4">
      <c r="A1056" s="3">
        <v>40998.604166666664</v>
      </c>
      <c r="B1056" s="5">
        <v>8.4700000000000006</v>
      </c>
      <c r="C1056" s="5">
        <v>225894</v>
      </c>
      <c r="D1056" s="5">
        <v>1915930.59</v>
      </c>
    </row>
    <row r="1057" spans="1:4">
      <c r="A1057" s="3">
        <v>40998.611111111109</v>
      </c>
      <c r="B1057" s="5">
        <v>8.5</v>
      </c>
      <c r="C1057" s="5">
        <v>223986</v>
      </c>
      <c r="D1057" s="5">
        <v>1900064.47</v>
      </c>
    </row>
    <row r="1058" spans="1:4">
      <c r="A1058" s="3">
        <v>40998.618055555555</v>
      </c>
      <c r="B1058" s="5">
        <v>8.52</v>
      </c>
      <c r="C1058" s="5">
        <v>207306</v>
      </c>
      <c r="D1058" s="5">
        <v>1762113.14</v>
      </c>
    </row>
    <row r="1059" spans="1:4">
      <c r="A1059" s="3">
        <v>40998.625</v>
      </c>
      <c r="B1059" s="5">
        <v>8.5399999999999991</v>
      </c>
      <c r="C1059" s="5">
        <v>255608</v>
      </c>
      <c r="D1059" s="5">
        <v>2182205.33</v>
      </c>
    </row>
    <row r="1060" spans="1:4">
      <c r="A1060" s="3">
        <v>40999.625</v>
      </c>
      <c r="B1060" s="5">
        <v>8.5399999999999991</v>
      </c>
      <c r="C1060" s="5">
        <v>4386066</v>
      </c>
      <c r="D1060" s="5">
        <v>37556938.960000001</v>
      </c>
    </row>
    <row r="1061" spans="1:4">
      <c r="A1061" s="3">
        <v>41004.402777777781</v>
      </c>
      <c r="B1061" s="5">
        <v>8.52</v>
      </c>
      <c r="C1061" s="5">
        <v>450939</v>
      </c>
      <c r="D1061" s="5">
        <v>3824435.34</v>
      </c>
    </row>
    <row r="1062" spans="1:4">
      <c r="A1062" s="3">
        <v>41004.409722222219</v>
      </c>
      <c r="B1062" s="5">
        <v>8.5399999999999991</v>
      </c>
      <c r="C1062" s="5">
        <v>309152</v>
      </c>
      <c r="D1062" s="5">
        <v>2629544.41</v>
      </c>
    </row>
    <row r="1063" spans="1:4">
      <c r="A1063" s="3">
        <v>41004.416666666664</v>
      </c>
      <c r="B1063" s="5">
        <v>8.5</v>
      </c>
      <c r="C1063" s="5">
        <v>373424</v>
      </c>
      <c r="D1063" s="5">
        <v>3177564.6</v>
      </c>
    </row>
    <row r="1064" spans="1:4">
      <c r="A1064" s="3">
        <v>41004.423611111109</v>
      </c>
      <c r="B1064" s="5">
        <v>8.5500000000000007</v>
      </c>
      <c r="C1064" s="5">
        <v>229327</v>
      </c>
      <c r="D1064" s="5">
        <v>1956028.28</v>
      </c>
    </row>
    <row r="1065" spans="1:4">
      <c r="A1065" s="3">
        <v>41004.430555555555</v>
      </c>
      <c r="B1065" s="5">
        <v>8.51</v>
      </c>
      <c r="C1065" s="5">
        <v>465725</v>
      </c>
      <c r="D1065" s="5">
        <v>3983239.59</v>
      </c>
    </row>
    <row r="1066" spans="1:4">
      <c r="A1066" s="3">
        <v>41004.4375</v>
      </c>
      <c r="B1066" s="5">
        <v>8.52</v>
      </c>
      <c r="C1066" s="5">
        <v>215475</v>
      </c>
      <c r="D1066" s="5">
        <v>1834513.34</v>
      </c>
    </row>
    <row r="1067" spans="1:4">
      <c r="A1067" s="3">
        <v>41004.444444444445</v>
      </c>
      <c r="B1067" s="5">
        <v>8.5500000000000007</v>
      </c>
      <c r="C1067" s="5">
        <v>247909</v>
      </c>
      <c r="D1067" s="5">
        <v>2122613.2599999998</v>
      </c>
    </row>
    <row r="1068" spans="1:4">
      <c r="A1068" s="3">
        <v>41004.451388888891</v>
      </c>
      <c r="B1068" s="5">
        <v>8.58</v>
      </c>
      <c r="C1068" s="5">
        <v>186679</v>
      </c>
      <c r="D1068" s="5">
        <v>1600699.64</v>
      </c>
    </row>
    <row r="1069" spans="1:4">
      <c r="A1069" s="3">
        <v>41004.458333333336</v>
      </c>
      <c r="B1069" s="5">
        <v>8.57</v>
      </c>
      <c r="C1069" s="5">
        <v>333500</v>
      </c>
      <c r="D1069" s="5">
        <v>2864531.86</v>
      </c>
    </row>
    <row r="1070" spans="1:4">
      <c r="A1070" s="3">
        <v>41004.465277777781</v>
      </c>
      <c r="B1070" s="5">
        <v>8.58</v>
      </c>
      <c r="C1070" s="5">
        <v>596071</v>
      </c>
      <c r="D1070" s="5">
        <v>5106881.34</v>
      </c>
    </row>
    <row r="1071" spans="1:4">
      <c r="A1071" s="3">
        <v>41004.472222222219</v>
      </c>
      <c r="B1071" s="5">
        <v>8.61</v>
      </c>
      <c r="C1071" s="5">
        <v>485821</v>
      </c>
      <c r="D1071" s="5">
        <v>4181433.92</v>
      </c>
    </row>
    <row r="1072" spans="1:4">
      <c r="A1072" s="3">
        <v>41004.479166666664</v>
      </c>
      <c r="B1072" s="5">
        <v>8.6300000000000008</v>
      </c>
      <c r="C1072" s="5">
        <v>264576</v>
      </c>
      <c r="D1072" s="5">
        <v>2279070.36</v>
      </c>
    </row>
    <row r="1073" spans="1:4">
      <c r="A1073" s="3">
        <v>41004.548611111109</v>
      </c>
      <c r="B1073" s="5">
        <v>8.5299999999999994</v>
      </c>
      <c r="C1073" s="5">
        <v>970866</v>
      </c>
      <c r="D1073" s="5">
        <v>8334870.1399999997</v>
      </c>
    </row>
    <row r="1074" spans="1:4">
      <c r="A1074" s="3">
        <v>41004.555555555555</v>
      </c>
      <c r="B1074" s="5">
        <v>8.5500000000000007</v>
      </c>
      <c r="C1074" s="5">
        <v>612491</v>
      </c>
      <c r="D1074" s="5">
        <v>5219300.3899999997</v>
      </c>
    </row>
    <row r="1075" spans="1:4">
      <c r="A1075" s="3">
        <v>41004.5625</v>
      </c>
      <c r="B1075" s="5">
        <v>8.5500000000000007</v>
      </c>
      <c r="C1075" s="5">
        <v>288390</v>
      </c>
      <c r="D1075" s="5">
        <v>2462094.35</v>
      </c>
    </row>
    <row r="1076" spans="1:4">
      <c r="A1076" s="3">
        <v>41004.569444444445</v>
      </c>
      <c r="B1076" s="5">
        <v>8.5299999999999994</v>
      </c>
      <c r="C1076" s="5">
        <v>288602</v>
      </c>
      <c r="D1076" s="5">
        <v>2463353.23</v>
      </c>
    </row>
    <row r="1077" spans="1:4">
      <c r="A1077" s="3">
        <v>41004.576388888891</v>
      </c>
      <c r="B1077" s="5">
        <v>8.56</v>
      </c>
      <c r="C1077" s="5">
        <v>226945</v>
      </c>
      <c r="D1077" s="5">
        <v>1940365.57</v>
      </c>
    </row>
    <row r="1078" spans="1:4">
      <c r="A1078" s="3">
        <v>41004.583333333336</v>
      </c>
      <c r="B1078" s="5">
        <v>8.56</v>
      </c>
      <c r="C1078" s="5">
        <v>299784</v>
      </c>
      <c r="D1078" s="5">
        <v>2561871.7200000002</v>
      </c>
    </row>
    <row r="1079" spans="1:4">
      <c r="A1079" s="3">
        <v>41004.590277777781</v>
      </c>
      <c r="B1079" s="5">
        <v>8.58</v>
      </c>
      <c r="C1079" s="5">
        <v>701076</v>
      </c>
      <c r="D1079" s="5">
        <v>5990914.96</v>
      </c>
    </row>
    <row r="1080" spans="1:4">
      <c r="A1080" s="3">
        <v>41004.597222222219</v>
      </c>
      <c r="B1080" s="5">
        <v>8.6</v>
      </c>
      <c r="C1080" s="5">
        <v>1107988</v>
      </c>
      <c r="D1080" s="5">
        <v>9470504.1300000008</v>
      </c>
    </row>
    <row r="1081" spans="1:4">
      <c r="A1081" s="3">
        <v>41004.604166666664</v>
      </c>
      <c r="B1081" s="5">
        <v>8.6</v>
      </c>
      <c r="C1081" s="5">
        <v>1058163</v>
      </c>
      <c r="D1081" s="5">
        <v>9101995.1300000008</v>
      </c>
    </row>
    <row r="1082" spans="1:4">
      <c r="A1082" s="3">
        <v>41004.611111111109</v>
      </c>
      <c r="B1082" s="5">
        <v>8.61</v>
      </c>
      <c r="C1082" s="5">
        <v>867981</v>
      </c>
      <c r="D1082" s="5">
        <v>7465049.7400000002</v>
      </c>
    </row>
    <row r="1083" spans="1:4">
      <c r="A1083" s="3">
        <v>41004.618055555555</v>
      </c>
      <c r="B1083" s="5">
        <v>8.6</v>
      </c>
      <c r="C1083" s="5">
        <v>1139083</v>
      </c>
      <c r="D1083" s="5">
        <v>9806142.8900000006</v>
      </c>
    </row>
    <row r="1084" spans="1:4">
      <c r="A1084" s="3">
        <v>41004.625</v>
      </c>
      <c r="B1084" s="5">
        <v>8.6199999999999992</v>
      </c>
      <c r="C1084" s="5">
        <v>745812</v>
      </c>
      <c r="D1084" s="5">
        <v>6446644.4800000004</v>
      </c>
    </row>
    <row r="1085" spans="1:4">
      <c r="A1085" s="3">
        <v>41005.402777777781</v>
      </c>
      <c r="B1085" s="5">
        <v>8.59</v>
      </c>
      <c r="C1085" s="5">
        <v>700600</v>
      </c>
      <c r="D1085" s="5">
        <v>6025392.8300000001</v>
      </c>
    </row>
    <row r="1086" spans="1:4">
      <c r="A1086" s="3">
        <v>41005.409722222219</v>
      </c>
      <c r="B1086" s="5">
        <v>8.6</v>
      </c>
      <c r="C1086" s="5">
        <v>669336</v>
      </c>
      <c r="D1086" s="5">
        <v>5751786.25</v>
      </c>
    </row>
    <row r="1087" spans="1:4">
      <c r="A1087" s="3">
        <v>41005.416666666664</v>
      </c>
      <c r="B1087" s="5">
        <v>8.58</v>
      </c>
      <c r="C1087" s="5">
        <v>413217</v>
      </c>
      <c r="D1087" s="5">
        <v>3552677.55</v>
      </c>
    </row>
    <row r="1088" spans="1:4">
      <c r="A1088" s="3">
        <v>41005.423611111109</v>
      </c>
      <c r="B1088" s="5">
        <v>8.6</v>
      </c>
      <c r="C1088" s="5">
        <v>197287</v>
      </c>
      <c r="D1088" s="5">
        <v>1695698.29</v>
      </c>
    </row>
    <row r="1089" spans="1:4">
      <c r="A1089" s="3">
        <v>41005.430555555555</v>
      </c>
      <c r="B1089" s="5">
        <v>8.6</v>
      </c>
      <c r="C1089" s="5">
        <v>355443</v>
      </c>
      <c r="D1089" s="5">
        <v>3057659.79</v>
      </c>
    </row>
    <row r="1090" spans="1:4">
      <c r="A1090" s="3">
        <v>41005.4375</v>
      </c>
      <c r="B1090" s="5">
        <v>8.6300000000000008</v>
      </c>
      <c r="C1090" s="5">
        <v>339084</v>
      </c>
      <c r="D1090" s="5">
        <v>2921976.12</v>
      </c>
    </row>
    <row r="1091" spans="1:4">
      <c r="A1091" s="3">
        <v>41005.444444444445</v>
      </c>
      <c r="B1091" s="5">
        <v>8.65</v>
      </c>
      <c r="C1091" s="5">
        <v>535808</v>
      </c>
      <c r="D1091" s="5">
        <v>4634426.78</v>
      </c>
    </row>
    <row r="1092" spans="1:4">
      <c r="A1092" s="3">
        <v>41005.451388888891</v>
      </c>
      <c r="B1092" s="5">
        <v>8.6300000000000008</v>
      </c>
      <c r="C1092" s="5">
        <v>195600</v>
      </c>
      <c r="D1092" s="5">
        <v>1688955.12</v>
      </c>
    </row>
    <row r="1093" spans="1:4">
      <c r="A1093" s="3">
        <v>41005.458333333336</v>
      </c>
      <c r="B1093" s="5">
        <v>8.64</v>
      </c>
      <c r="C1093" s="5">
        <v>275628</v>
      </c>
      <c r="D1093" s="5">
        <v>2382998.36</v>
      </c>
    </row>
    <row r="1094" spans="1:4">
      <c r="A1094" s="3">
        <v>41005.465277777781</v>
      </c>
      <c r="B1094" s="5">
        <v>8.6300000000000008</v>
      </c>
      <c r="C1094" s="5">
        <v>188848</v>
      </c>
      <c r="D1094" s="5">
        <v>1631238.76</v>
      </c>
    </row>
    <row r="1095" spans="1:4">
      <c r="A1095" s="3">
        <v>41005.472222222219</v>
      </c>
      <c r="B1095" s="5">
        <v>8.61</v>
      </c>
      <c r="C1095" s="5">
        <v>244781</v>
      </c>
      <c r="D1095" s="5">
        <v>2110069.48</v>
      </c>
    </row>
    <row r="1096" spans="1:4">
      <c r="A1096" s="3">
        <v>41005.479166666664</v>
      </c>
      <c r="B1096" s="5">
        <v>8.61</v>
      </c>
      <c r="C1096" s="5">
        <v>136614</v>
      </c>
      <c r="D1096" s="5">
        <v>1175996.3999999999</v>
      </c>
    </row>
    <row r="1097" spans="1:4">
      <c r="A1097" s="3">
        <v>41005.548611111109</v>
      </c>
      <c r="B1097" s="5">
        <v>8.6300000000000008</v>
      </c>
      <c r="C1097" s="5">
        <v>273430</v>
      </c>
      <c r="D1097" s="5">
        <v>2354227.7400000002</v>
      </c>
    </row>
    <row r="1098" spans="1:4">
      <c r="A1098" s="3">
        <v>41005.555555555555</v>
      </c>
      <c r="B1098" s="5">
        <v>8.6300000000000008</v>
      </c>
      <c r="C1098" s="5">
        <v>172254</v>
      </c>
      <c r="D1098" s="5">
        <v>1487260.09</v>
      </c>
    </row>
    <row r="1099" spans="1:4">
      <c r="A1099" s="3">
        <v>41005.5625</v>
      </c>
      <c r="B1099" s="5">
        <v>8.61</v>
      </c>
      <c r="C1099" s="5">
        <v>534086</v>
      </c>
      <c r="D1099" s="5">
        <v>4596310.8600000003</v>
      </c>
    </row>
    <row r="1100" spans="1:4">
      <c r="A1100" s="3">
        <v>41005.569444444445</v>
      </c>
      <c r="B1100" s="5">
        <v>8.61</v>
      </c>
      <c r="C1100" s="5">
        <v>479228</v>
      </c>
      <c r="D1100" s="5">
        <v>4125029.8</v>
      </c>
    </row>
    <row r="1101" spans="1:4">
      <c r="A1101" s="3">
        <v>41005.576388888891</v>
      </c>
      <c r="B1101" s="5">
        <v>8.58</v>
      </c>
      <c r="C1101" s="5">
        <v>346187</v>
      </c>
      <c r="D1101" s="5">
        <v>2975293.72</v>
      </c>
    </row>
    <row r="1102" spans="1:4">
      <c r="A1102" s="3">
        <v>41005.583333333336</v>
      </c>
      <c r="B1102" s="5">
        <v>8.59</v>
      </c>
      <c r="C1102" s="5">
        <v>254989</v>
      </c>
      <c r="D1102" s="5">
        <v>2188546.7200000002</v>
      </c>
    </row>
    <row r="1103" spans="1:4">
      <c r="A1103" s="3">
        <v>41005.590277777781</v>
      </c>
      <c r="B1103" s="5">
        <v>8.5500000000000007</v>
      </c>
      <c r="C1103" s="5">
        <v>276169</v>
      </c>
      <c r="D1103" s="5">
        <v>2367789.7599999998</v>
      </c>
    </row>
    <row r="1104" spans="1:4">
      <c r="A1104" s="3">
        <v>41005.597222222219</v>
      </c>
      <c r="B1104" s="5">
        <v>8.5500000000000007</v>
      </c>
      <c r="C1104" s="5">
        <v>399620</v>
      </c>
      <c r="D1104" s="5">
        <v>3418130.24</v>
      </c>
    </row>
    <row r="1105" spans="1:4">
      <c r="A1105" s="3">
        <v>41005.604166666664</v>
      </c>
      <c r="B1105" s="5">
        <v>8.58</v>
      </c>
      <c r="C1105" s="5">
        <v>173685</v>
      </c>
      <c r="D1105" s="5">
        <v>1486422.63</v>
      </c>
    </row>
    <row r="1106" spans="1:4">
      <c r="A1106" s="3">
        <v>41005.611111111109</v>
      </c>
      <c r="B1106" s="5">
        <v>8.57</v>
      </c>
      <c r="C1106" s="5">
        <v>158074</v>
      </c>
      <c r="D1106" s="5">
        <v>1354807.22</v>
      </c>
    </row>
    <row r="1107" spans="1:4">
      <c r="A1107" s="3">
        <v>41005.618055555555</v>
      </c>
      <c r="B1107" s="5">
        <v>8.58</v>
      </c>
      <c r="C1107" s="5">
        <v>231211</v>
      </c>
      <c r="D1107" s="5">
        <v>1984841.5</v>
      </c>
    </row>
    <row r="1108" spans="1:4">
      <c r="A1108" s="3">
        <v>41005.625</v>
      </c>
      <c r="B1108" s="5">
        <v>8.6</v>
      </c>
      <c r="C1108" s="5">
        <v>207808</v>
      </c>
      <c r="D1108" s="5">
        <v>1785206.9</v>
      </c>
    </row>
    <row r="1109" spans="1:4">
      <c r="A1109" s="3">
        <v>41008.402777777781</v>
      </c>
      <c r="B1109" s="5">
        <v>8.5399999999999991</v>
      </c>
      <c r="C1109" s="5">
        <v>477772</v>
      </c>
      <c r="D1109" s="5">
        <v>4087273.6</v>
      </c>
    </row>
    <row r="1110" spans="1:4">
      <c r="A1110" s="3">
        <v>41008.409722222219</v>
      </c>
      <c r="B1110" s="5">
        <v>8.52</v>
      </c>
      <c r="C1110" s="5">
        <v>350107</v>
      </c>
      <c r="D1110" s="5">
        <v>2982215.4</v>
      </c>
    </row>
    <row r="1111" spans="1:4">
      <c r="A1111" s="3">
        <v>41008.416666666664</v>
      </c>
      <c r="B1111" s="5">
        <v>8.56</v>
      </c>
      <c r="C1111" s="5">
        <v>197023</v>
      </c>
      <c r="D1111" s="5">
        <v>1681453.74</v>
      </c>
    </row>
    <row r="1112" spans="1:4">
      <c r="A1112" s="3">
        <v>41008.423611111109</v>
      </c>
      <c r="B1112" s="5">
        <v>8.51</v>
      </c>
      <c r="C1112" s="5">
        <v>321955</v>
      </c>
      <c r="D1112" s="5">
        <v>2747465.88</v>
      </c>
    </row>
    <row r="1113" spans="1:4">
      <c r="A1113" s="3">
        <v>41008.430555555555</v>
      </c>
      <c r="B1113" s="5">
        <v>8.5399999999999991</v>
      </c>
      <c r="C1113" s="5">
        <v>188840</v>
      </c>
      <c r="D1113" s="5">
        <v>1610744</v>
      </c>
    </row>
    <row r="1114" spans="1:4">
      <c r="A1114" s="3">
        <v>41008.4375</v>
      </c>
      <c r="B1114" s="5">
        <v>8.57</v>
      </c>
      <c r="C1114" s="5">
        <v>178256</v>
      </c>
      <c r="D1114" s="5">
        <v>1527738.67</v>
      </c>
    </row>
    <row r="1115" spans="1:4">
      <c r="A1115" s="3">
        <v>41008.444444444445</v>
      </c>
      <c r="B1115" s="5">
        <v>8.5500000000000007</v>
      </c>
      <c r="C1115" s="5">
        <v>118875</v>
      </c>
      <c r="D1115" s="5">
        <v>1017466.98</v>
      </c>
    </row>
    <row r="1116" spans="1:4">
      <c r="A1116" s="3">
        <v>41008.451388888891</v>
      </c>
      <c r="B1116" s="5">
        <v>8.57</v>
      </c>
      <c r="C1116" s="5">
        <v>174254</v>
      </c>
      <c r="D1116" s="5">
        <v>1495224.78</v>
      </c>
    </row>
    <row r="1117" spans="1:4">
      <c r="A1117" s="3">
        <v>41008.458333333336</v>
      </c>
      <c r="B1117" s="5">
        <v>8.59</v>
      </c>
      <c r="C1117" s="5">
        <v>260170</v>
      </c>
      <c r="D1117" s="5">
        <v>2231682.36</v>
      </c>
    </row>
    <row r="1118" spans="1:4">
      <c r="A1118" s="3">
        <v>41008.465277777781</v>
      </c>
      <c r="B1118" s="5">
        <v>8.58</v>
      </c>
      <c r="C1118" s="5">
        <v>97464</v>
      </c>
      <c r="D1118" s="5">
        <v>835778.28</v>
      </c>
    </row>
    <row r="1119" spans="1:4">
      <c r="A1119" s="3">
        <v>41008.472222222219</v>
      </c>
      <c r="B1119" s="5">
        <v>8.58</v>
      </c>
      <c r="C1119" s="5">
        <v>123974</v>
      </c>
      <c r="D1119" s="5">
        <v>1064563.92</v>
      </c>
    </row>
    <row r="1120" spans="1:4">
      <c r="A1120" s="3">
        <v>41008.479166666664</v>
      </c>
      <c r="B1120" s="5">
        <v>8.58</v>
      </c>
      <c r="C1120" s="5">
        <v>91884</v>
      </c>
      <c r="D1120" s="5">
        <v>788402.88</v>
      </c>
    </row>
    <row r="1121" spans="1:4">
      <c r="A1121" s="3">
        <v>41008.548611111109</v>
      </c>
      <c r="B1121" s="5">
        <v>8.5299999999999994</v>
      </c>
      <c r="C1121" s="5">
        <v>311080</v>
      </c>
      <c r="D1121" s="5">
        <v>2662492.9500000002</v>
      </c>
    </row>
    <row r="1122" spans="1:4">
      <c r="A1122" s="3">
        <v>41008.555555555555</v>
      </c>
      <c r="B1122" s="5">
        <v>8.5299999999999994</v>
      </c>
      <c r="C1122" s="5">
        <v>136161</v>
      </c>
      <c r="D1122" s="5">
        <v>1161568.33</v>
      </c>
    </row>
    <row r="1123" spans="1:4">
      <c r="A1123" s="3">
        <v>41008.5625</v>
      </c>
      <c r="B1123" s="5">
        <v>8.52</v>
      </c>
      <c r="C1123" s="5">
        <v>278119</v>
      </c>
      <c r="D1123" s="5">
        <v>2367774.35</v>
      </c>
    </row>
    <row r="1124" spans="1:4">
      <c r="A1124" s="3">
        <v>41008.569444444445</v>
      </c>
      <c r="B1124" s="5">
        <v>8.51</v>
      </c>
      <c r="C1124" s="5">
        <v>377088</v>
      </c>
      <c r="D1124" s="5">
        <v>3206229.89</v>
      </c>
    </row>
    <row r="1125" spans="1:4">
      <c r="A1125" s="3">
        <v>41008.576388888891</v>
      </c>
      <c r="B1125" s="5">
        <v>8.5299999999999994</v>
      </c>
      <c r="C1125" s="5">
        <v>250329</v>
      </c>
      <c r="D1125" s="5">
        <v>2126439.63</v>
      </c>
    </row>
    <row r="1126" spans="1:4">
      <c r="A1126" s="3">
        <v>41008.583333333336</v>
      </c>
      <c r="B1126" s="5">
        <v>8.51</v>
      </c>
      <c r="C1126" s="5">
        <v>55024</v>
      </c>
      <c r="D1126" s="5">
        <v>468805.66</v>
      </c>
    </row>
    <row r="1127" spans="1:4">
      <c r="A1127" s="3">
        <v>41008.590277777781</v>
      </c>
      <c r="B1127" s="5">
        <v>8.5299999999999994</v>
      </c>
      <c r="C1127" s="5">
        <v>112464</v>
      </c>
      <c r="D1127" s="5">
        <v>957464.5</v>
      </c>
    </row>
    <row r="1128" spans="1:4">
      <c r="A1128" s="3">
        <v>41008.597222222219</v>
      </c>
      <c r="B1128" s="5">
        <v>8.52</v>
      </c>
      <c r="C1128" s="5">
        <v>151238</v>
      </c>
      <c r="D1128" s="5">
        <v>1287744.6399999999</v>
      </c>
    </row>
    <row r="1129" spans="1:4">
      <c r="A1129" s="3">
        <v>41008.604166666664</v>
      </c>
      <c r="B1129" s="5">
        <v>8.52</v>
      </c>
      <c r="C1129" s="5">
        <v>88600</v>
      </c>
      <c r="D1129" s="5">
        <v>754617.77</v>
      </c>
    </row>
    <row r="1130" spans="1:4">
      <c r="A1130" s="3">
        <v>41008.611111111109</v>
      </c>
      <c r="B1130" s="5">
        <v>8.52</v>
      </c>
      <c r="C1130" s="5">
        <v>85182</v>
      </c>
      <c r="D1130" s="5">
        <v>725657.63</v>
      </c>
    </row>
    <row r="1131" spans="1:4">
      <c r="A1131" s="3">
        <v>41008.618055555555</v>
      </c>
      <c r="B1131" s="5">
        <v>8.52</v>
      </c>
      <c r="C1131" s="5">
        <v>210220</v>
      </c>
      <c r="D1131" s="5">
        <v>1791356.39</v>
      </c>
    </row>
    <row r="1132" spans="1:4">
      <c r="A1132" s="3">
        <v>41008.625</v>
      </c>
      <c r="B1132" s="5">
        <v>8.49</v>
      </c>
      <c r="C1132" s="5">
        <v>766063</v>
      </c>
      <c r="D1132" s="5">
        <v>6508611.6500000004</v>
      </c>
    </row>
    <row r="1133" spans="1:4">
      <c r="A1133" s="3">
        <v>41009.409722222219</v>
      </c>
      <c r="B1133" s="5">
        <v>8.52</v>
      </c>
      <c r="C1133" s="5">
        <v>502719</v>
      </c>
      <c r="D1133" s="5">
        <v>4273793.8499999996</v>
      </c>
    </row>
    <row r="1134" spans="1:4">
      <c r="A1134" s="3">
        <v>41009.416666666664</v>
      </c>
      <c r="B1134" s="5">
        <v>8.49</v>
      </c>
      <c r="C1134" s="5">
        <v>319664</v>
      </c>
      <c r="D1134" s="5">
        <v>2718848.86</v>
      </c>
    </row>
    <row r="1135" spans="1:4">
      <c r="A1135" s="3">
        <v>41009.423611111109</v>
      </c>
      <c r="B1135" s="5">
        <v>8.4600000000000009</v>
      </c>
      <c r="C1135" s="5">
        <v>321070</v>
      </c>
      <c r="D1135" s="5">
        <v>2717507.2</v>
      </c>
    </row>
    <row r="1136" spans="1:4">
      <c r="A1136" s="3">
        <v>41009.430555555555</v>
      </c>
      <c r="B1136" s="5">
        <v>8.4700000000000006</v>
      </c>
      <c r="C1136" s="5">
        <v>172574</v>
      </c>
      <c r="D1136" s="5">
        <v>1458922.67</v>
      </c>
    </row>
    <row r="1137" spans="1:4">
      <c r="A1137" s="3">
        <v>41009.4375</v>
      </c>
      <c r="B1137" s="5">
        <v>8.4700000000000006</v>
      </c>
      <c r="C1137" s="5">
        <v>247300</v>
      </c>
      <c r="D1137" s="5">
        <v>2098931.37</v>
      </c>
    </row>
    <row r="1138" spans="1:4">
      <c r="A1138" s="3">
        <v>41009.444444444445</v>
      </c>
      <c r="B1138" s="5">
        <v>8.4600000000000009</v>
      </c>
      <c r="C1138" s="5">
        <v>257300</v>
      </c>
      <c r="D1138" s="5">
        <v>2177419</v>
      </c>
    </row>
    <row r="1139" spans="1:4">
      <c r="A1139" s="3">
        <v>41009.451388888891</v>
      </c>
      <c r="B1139" s="5">
        <v>8.42</v>
      </c>
      <c r="C1139" s="5">
        <v>388472</v>
      </c>
      <c r="D1139" s="5">
        <v>3274852.97</v>
      </c>
    </row>
    <row r="1140" spans="1:4">
      <c r="A1140" s="3">
        <v>41009.458333333336</v>
      </c>
      <c r="B1140" s="5">
        <v>8.39</v>
      </c>
      <c r="C1140" s="5">
        <v>327338</v>
      </c>
      <c r="D1140" s="5">
        <v>2751481.06</v>
      </c>
    </row>
    <row r="1141" spans="1:4">
      <c r="A1141" s="3">
        <v>41009.465277777781</v>
      </c>
      <c r="B1141" s="5">
        <v>8.39</v>
      </c>
      <c r="C1141" s="5">
        <v>248644</v>
      </c>
      <c r="D1141" s="5">
        <v>2082202.43</v>
      </c>
    </row>
    <row r="1142" spans="1:4">
      <c r="A1142" s="3">
        <v>41009.472222222219</v>
      </c>
      <c r="B1142" s="5">
        <v>8.39</v>
      </c>
      <c r="C1142" s="5">
        <v>91986</v>
      </c>
      <c r="D1142" s="5">
        <v>771434.94</v>
      </c>
    </row>
    <row r="1143" spans="1:4">
      <c r="A1143" s="3">
        <v>41009.479166666664</v>
      </c>
      <c r="B1143" s="5">
        <v>8.33</v>
      </c>
      <c r="C1143" s="5">
        <v>358196</v>
      </c>
      <c r="D1143" s="5">
        <v>2991571.48</v>
      </c>
    </row>
    <row r="1144" spans="1:4">
      <c r="A1144" s="3">
        <v>41009.548611111109</v>
      </c>
      <c r="B1144" s="5">
        <v>8.31</v>
      </c>
      <c r="C1144" s="5">
        <v>167052</v>
      </c>
      <c r="D1144" s="5">
        <v>1390991.89</v>
      </c>
    </row>
    <row r="1145" spans="1:4">
      <c r="A1145" s="3">
        <v>41009.555555555555</v>
      </c>
      <c r="B1145" s="5">
        <v>8.33</v>
      </c>
      <c r="C1145" s="5">
        <v>161117</v>
      </c>
      <c r="D1145" s="5">
        <v>1341983.76</v>
      </c>
    </row>
    <row r="1146" spans="1:4">
      <c r="A1146" s="3">
        <v>41009.5625</v>
      </c>
      <c r="B1146" s="5">
        <v>8.3000000000000007</v>
      </c>
      <c r="C1146" s="5">
        <v>447292</v>
      </c>
      <c r="D1146" s="5">
        <v>3716071.12</v>
      </c>
    </row>
    <row r="1147" spans="1:4">
      <c r="A1147" s="3">
        <v>41009.569444444445</v>
      </c>
      <c r="B1147" s="5">
        <v>8.2899999999999991</v>
      </c>
      <c r="C1147" s="5">
        <v>347309</v>
      </c>
      <c r="D1147" s="5">
        <v>2881741.57</v>
      </c>
    </row>
    <row r="1148" spans="1:4">
      <c r="A1148" s="3">
        <v>41009.576388888891</v>
      </c>
      <c r="B1148" s="5">
        <v>8.36</v>
      </c>
      <c r="C1148" s="5">
        <v>234808</v>
      </c>
      <c r="D1148" s="5">
        <v>1955823.59</v>
      </c>
    </row>
    <row r="1149" spans="1:4">
      <c r="A1149" s="3">
        <v>41009.583333333336</v>
      </c>
      <c r="B1149" s="5">
        <v>8.3699999999999992</v>
      </c>
      <c r="C1149" s="5">
        <v>137269</v>
      </c>
      <c r="D1149" s="5">
        <v>1146174.8400000001</v>
      </c>
    </row>
    <row r="1150" spans="1:4">
      <c r="A1150" s="3">
        <v>41009.590277777781</v>
      </c>
      <c r="B1150" s="5">
        <v>8.34</v>
      </c>
      <c r="C1150" s="5">
        <v>114703</v>
      </c>
      <c r="D1150" s="5">
        <v>957407.7</v>
      </c>
    </row>
    <row r="1151" spans="1:4">
      <c r="A1151" s="3">
        <v>41009.597222222219</v>
      </c>
      <c r="B1151" s="5">
        <v>8.4</v>
      </c>
      <c r="C1151" s="5">
        <v>167740</v>
      </c>
      <c r="D1151" s="5">
        <v>1402941.09</v>
      </c>
    </row>
    <row r="1152" spans="1:4">
      <c r="A1152" s="3">
        <v>41009.604166666664</v>
      </c>
      <c r="B1152" s="5">
        <v>8.44</v>
      </c>
      <c r="C1152" s="5">
        <v>471228</v>
      </c>
      <c r="D1152" s="5">
        <v>3972706.47</v>
      </c>
    </row>
    <row r="1153" spans="1:4">
      <c r="A1153" s="3">
        <v>41009.611111111109</v>
      </c>
      <c r="B1153" s="5">
        <v>8.4600000000000009</v>
      </c>
      <c r="C1153" s="5">
        <v>377493</v>
      </c>
      <c r="D1153" s="5">
        <v>3192681.85</v>
      </c>
    </row>
    <row r="1154" spans="1:4">
      <c r="A1154" s="3">
        <v>41009.618055555555</v>
      </c>
      <c r="B1154" s="5">
        <v>8.4700000000000006</v>
      </c>
      <c r="C1154" s="5">
        <v>236637</v>
      </c>
      <c r="D1154" s="5">
        <v>2005793.02</v>
      </c>
    </row>
    <row r="1155" spans="1:4">
      <c r="A1155" s="3">
        <v>41009.625</v>
      </c>
      <c r="B1155" s="5">
        <v>8.5399999999999991</v>
      </c>
      <c r="C1155" s="5">
        <v>817978</v>
      </c>
      <c r="D1155" s="5">
        <v>6968611.8099999996</v>
      </c>
    </row>
    <row r="1156" spans="1:4">
      <c r="A1156" s="3">
        <v>41010.402777777781</v>
      </c>
      <c r="B1156" s="5">
        <v>8.44</v>
      </c>
      <c r="C1156" s="5">
        <v>370400</v>
      </c>
      <c r="D1156" s="5">
        <v>3121534.97</v>
      </c>
    </row>
    <row r="1157" spans="1:4">
      <c r="A1157" s="3">
        <v>41010.409722222219</v>
      </c>
      <c r="B1157" s="5">
        <v>8.49</v>
      </c>
      <c r="C1157" s="5">
        <v>410732</v>
      </c>
      <c r="D1157" s="5">
        <v>3481364.12</v>
      </c>
    </row>
    <row r="1158" spans="1:4">
      <c r="A1158" s="3">
        <v>41010.416666666664</v>
      </c>
      <c r="B1158" s="5">
        <v>8.4600000000000009</v>
      </c>
      <c r="C1158" s="5">
        <v>289202</v>
      </c>
      <c r="D1158" s="5">
        <v>2447046.15</v>
      </c>
    </row>
    <row r="1159" spans="1:4">
      <c r="A1159" s="3">
        <v>41010.423611111109</v>
      </c>
      <c r="B1159" s="5">
        <v>8.5</v>
      </c>
      <c r="C1159" s="5">
        <v>363296</v>
      </c>
      <c r="D1159" s="5">
        <v>3088761.26</v>
      </c>
    </row>
    <row r="1160" spans="1:4">
      <c r="A1160" s="3">
        <v>41010.430555555555</v>
      </c>
      <c r="B1160" s="5">
        <v>8.57</v>
      </c>
      <c r="C1160" s="5">
        <v>354787</v>
      </c>
      <c r="D1160" s="5">
        <v>3033315.02</v>
      </c>
    </row>
    <row r="1161" spans="1:4">
      <c r="A1161" s="3">
        <v>41010.4375</v>
      </c>
      <c r="B1161" s="5">
        <v>8.58</v>
      </c>
      <c r="C1161" s="5">
        <v>514070</v>
      </c>
      <c r="D1161" s="5">
        <v>4402042.51</v>
      </c>
    </row>
    <row r="1162" spans="1:4">
      <c r="A1162" s="3">
        <v>41010.444444444445</v>
      </c>
      <c r="B1162" s="5">
        <v>8.56</v>
      </c>
      <c r="C1162" s="5">
        <v>342472</v>
      </c>
      <c r="D1162" s="5">
        <v>2934117.98</v>
      </c>
    </row>
    <row r="1163" spans="1:4">
      <c r="A1163" s="3">
        <v>41010.451388888891</v>
      </c>
      <c r="B1163" s="5">
        <v>8.5500000000000007</v>
      </c>
      <c r="C1163" s="5">
        <v>234585</v>
      </c>
      <c r="D1163" s="5">
        <v>2006098.49</v>
      </c>
    </row>
    <row r="1164" spans="1:4">
      <c r="A1164" s="3">
        <v>41010.458333333336</v>
      </c>
      <c r="B1164" s="5">
        <v>8.5299999999999994</v>
      </c>
      <c r="C1164" s="5">
        <v>193826</v>
      </c>
      <c r="D1164" s="5">
        <v>1654257.71</v>
      </c>
    </row>
    <row r="1165" spans="1:4">
      <c r="A1165" s="3">
        <v>41010.465277777781</v>
      </c>
      <c r="B1165" s="5">
        <v>8.5399999999999991</v>
      </c>
      <c r="C1165" s="5">
        <v>209624</v>
      </c>
      <c r="D1165" s="5">
        <v>1789294.02</v>
      </c>
    </row>
    <row r="1166" spans="1:4">
      <c r="A1166" s="3">
        <v>41010.472222222219</v>
      </c>
      <c r="B1166" s="5">
        <v>8.56</v>
      </c>
      <c r="C1166" s="5">
        <v>155960</v>
      </c>
      <c r="D1166" s="5">
        <v>1334200.94</v>
      </c>
    </row>
    <row r="1167" spans="1:4">
      <c r="A1167" s="3">
        <v>41010.479166666664</v>
      </c>
      <c r="B1167" s="5">
        <v>8.5299999999999994</v>
      </c>
      <c r="C1167" s="5">
        <v>371887</v>
      </c>
      <c r="D1167" s="5">
        <v>3175097.55</v>
      </c>
    </row>
    <row r="1168" spans="1:4">
      <c r="A1168" s="3">
        <v>41010.548611111109</v>
      </c>
      <c r="B1168" s="5">
        <v>8.52</v>
      </c>
      <c r="C1168" s="5">
        <v>169251</v>
      </c>
      <c r="D1168" s="5">
        <v>1443785.23</v>
      </c>
    </row>
    <row r="1169" spans="1:4">
      <c r="A1169" s="3">
        <v>41010.555555555555</v>
      </c>
      <c r="B1169" s="5">
        <v>8.5299999999999994</v>
      </c>
      <c r="C1169" s="5">
        <v>99402</v>
      </c>
      <c r="D1169" s="5">
        <v>848546.33</v>
      </c>
    </row>
    <row r="1170" spans="1:4">
      <c r="A1170" s="3">
        <v>41010.5625</v>
      </c>
      <c r="B1170" s="5">
        <v>8.58</v>
      </c>
      <c r="C1170" s="5">
        <v>152364</v>
      </c>
      <c r="D1170" s="5">
        <v>1303810.27</v>
      </c>
    </row>
    <row r="1171" spans="1:4">
      <c r="A1171" s="3">
        <v>41010.569444444445</v>
      </c>
      <c r="B1171" s="5">
        <v>8.57</v>
      </c>
      <c r="C1171" s="5">
        <v>411371</v>
      </c>
      <c r="D1171" s="5">
        <v>3530358.13</v>
      </c>
    </row>
    <row r="1172" spans="1:4">
      <c r="A1172" s="3">
        <v>41010.576388888891</v>
      </c>
      <c r="B1172" s="5">
        <v>8.52</v>
      </c>
      <c r="C1172" s="5">
        <v>334022</v>
      </c>
      <c r="D1172" s="5">
        <v>2851937.47</v>
      </c>
    </row>
    <row r="1173" spans="1:4">
      <c r="A1173" s="3">
        <v>41010.583333333336</v>
      </c>
      <c r="B1173" s="5">
        <v>8.56</v>
      </c>
      <c r="C1173" s="5">
        <v>118901</v>
      </c>
      <c r="D1173" s="5">
        <v>1016125.63</v>
      </c>
    </row>
    <row r="1174" spans="1:4">
      <c r="A1174" s="3">
        <v>41010.590277777781</v>
      </c>
      <c r="B1174" s="5">
        <v>8.57</v>
      </c>
      <c r="C1174" s="5">
        <v>358533</v>
      </c>
      <c r="D1174" s="5">
        <v>3074084.84</v>
      </c>
    </row>
    <row r="1175" spans="1:4">
      <c r="A1175" s="3">
        <v>41010.597222222219</v>
      </c>
      <c r="B1175" s="5">
        <v>8.56</v>
      </c>
      <c r="C1175" s="5">
        <v>159479</v>
      </c>
      <c r="D1175" s="5">
        <v>1365150.46</v>
      </c>
    </row>
    <row r="1176" spans="1:4">
      <c r="A1176" s="3">
        <v>41010.604166666664</v>
      </c>
      <c r="B1176" s="5">
        <v>8.5500000000000007</v>
      </c>
      <c r="C1176" s="5">
        <v>150034</v>
      </c>
      <c r="D1176" s="5">
        <v>1282995.43</v>
      </c>
    </row>
    <row r="1177" spans="1:4">
      <c r="A1177" s="3">
        <v>41010.611111111109</v>
      </c>
      <c r="B1177" s="5">
        <v>8.57</v>
      </c>
      <c r="C1177" s="5">
        <v>396197</v>
      </c>
      <c r="D1177" s="5">
        <v>3395326.23</v>
      </c>
    </row>
    <row r="1178" spans="1:4">
      <c r="A1178" s="3">
        <v>41010.618055555555</v>
      </c>
      <c r="B1178" s="5">
        <v>8.59</v>
      </c>
      <c r="C1178" s="5">
        <v>932744</v>
      </c>
      <c r="D1178" s="5">
        <v>7998470.7000000002</v>
      </c>
    </row>
    <row r="1179" spans="1:4">
      <c r="A1179" s="3">
        <v>41010.625</v>
      </c>
      <c r="B1179" s="5">
        <v>8.6</v>
      </c>
      <c r="C1179" s="5">
        <v>417614</v>
      </c>
      <c r="D1179" s="5">
        <v>3591093.77</v>
      </c>
    </row>
    <row r="1180" spans="1:4">
      <c r="A1180" s="3">
        <v>41011.402777777781</v>
      </c>
      <c r="B1180" s="5">
        <v>8.6300000000000008</v>
      </c>
      <c r="C1180" s="5">
        <v>357000</v>
      </c>
      <c r="D1180" s="5">
        <v>3066645.36</v>
      </c>
    </row>
    <row r="1181" spans="1:4">
      <c r="A1181" s="3">
        <v>41011.409722222219</v>
      </c>
      <c r="B1181" s="5">
        <v>8.61</v>
      </c>
      <c r="C1181" s="5">
        <v>642929</v>
      </c>
      <c r="D1181" s="5">
        <v>5535087.7599999998</v>
      </c>
    </row>
    <row r="1182" spans="1:4">
      <c r="A1182" s="3">
        <v>41011.416666666664</v>
      </c>
      <c r="B1182" s="5">
        <v>8.6</v>
      </c>
      <c r="C1182" s="5">
        <v>447396</v>
      </c>
      <c r="D1182" s="5">
        <v>3848310.92</v>
      </c>
    </row>
    <row r="1183" spans="1:4">
      <c r="A1183" s="3">
        <v>41011.423611111109</v>
      </c>
      <c r="B1183" s="5">
        <v>8.57</v>
      </c>
      <c r="C1183" s="5">
        <v>428237</v>
      </c>
      <c r="D1183" s="5">
        <v>3668141.95</v>
      </c>
    </row>
    <row r="1184" spans="1:4">
      <c r="A1184" s="3">
        <v>41011.430555555555</v>
      </c>
      <c r="B1184" s="5">
        <v>8.56</v>
      </c>
      <c r="C1184" s="5">
        <v>151726</v>
      </c>
      <c r="D1184" s="5">
        <v>1299018.56</v>
      </c>
    </row>
    <row r="1185" spans="1:4">
      <c r="A1185" s="3">
        <v>41011.4375</v>
      </c>
      <c r="B1185" s="5">
        <v>8.5399999999999991</v>
      </c>
      <c r="C1185" s="5">
        <v>381482</v>
      </c>
      <c r="D1185" s="5">
        <v>3259941.24</v>
      </c>
    </row>
    <row r="1186" spans="1:4">
      <c r="A1186" s="3">
        <v>41011.444444444445</v>
      </c>
      <c r="B1186" s="5">
        <v>8.5500000000000007</v>
      </c>
      <c r="C1186" s="5">
        <v>122855</v>
      </c>
      <c r="D1186" s="5">
        <v>1049979.6499999999</v>
      </c>
    </row>
    <row r="1187" spans="1:4">
      <c r="A1187" s="3">
        <v>41011.451388888891</v>
      </c>
      <c r="B1187" s="5">
        <v>8.5399999999999991</v>
      </c>
      <c r="C1187" s="5">
        <v>249556</v>
      </c>
      <c r="D1187" s="5">
        <v>2132057.09</v>
      </c>
    </row>
    <row r="1188" spans="1:4">
      <c r="A1188" s="3">
        <v>41011.458333333336</v>
      </c>
      <c r="B1188" s="5">
        <v>8.5399999999999991</v>
      </c>
      <c r="C1188" s="5">
        <v>307985</v>
      </c>
      <c r="D1188" s="5">
        <v>2630990.25</v>
      </c>
    </row>
    <row r="1189" spans="1:4">
      <c r="A1189" s="3">
        <v>41011.465277777781</v>
      </c>
      <c r="B1189" s="5">
        <v>8.5500000000000007</v>
      </c>
      <c r="C1189" s="5">
        <v>312530</v>
      </c>
      <c r="D1189" s="5">
        <v>2673164.5</v>
      </c>
    </row>
    <row r="1190" spans="1:4">
      <c r="A1190" s="3">
        <v>41011.472222222219</v>
      </c>
      <c r="B1190" s="5">
        <v>8.59</v>
      </c>
      <c r="C1190" s="5">
        <v>263893</v>
      </c>
      <c r="D1190" s="5">
        <v>2263987.73</v>
      </c>
    </row>
    <row r="1191" spans="1:4">
      <c r="A1191" s="3">
        <v>41011.479166666664</v>
      </c>
      <c r="B1191" s="5">
        <v>8.57</v>
      </c>
      <c r="C1191" s="5">
        <v>253873</v>
      </c>
      <c r="D1191" s="5">
        <v>2181004.81</v>
      </c>
    </row>
    <row r="1192" spans="1:4">
      <c r="A1192" s="3">
        <v>41011.548611111109</v>
      </c>
      <c r="B1192" s="5">
        <v>8.57</v>
      </c>
      <c r="C1192" s="5">
        <v>87195</v>
      </c>
      <c r="D1192" s="5">
        <v>747840.15</v>
      </c>
    </row>
    <row r="1193" spans="1:4">
      <c r="A1193" s="3">
        <v>41011.555555555555</v>
      </c>
      <c r="B1193" s="5">
        <v>8.64</v>
      </c>
      <c r="C1193" s="5">
        <v>1005386</v>
      </c>
      <c r="D1193" s="5">
        <v>8670037.3000000007</v>
      </c>
    </row>
    <row r="1194" spans="1:4">
      <c r="A1194" s="3">
        <v>41011.5625</v>
      </c>
      <c r="B1194" s="5">
        <v>8.66</v>
      </c>
      <c r="C1194" s="5">
        <v>728560</v>
      </c>
      <c r="D1194" s="5">
        <v>6301411.5999999996</v>
      </c>
    </row>
    <row r="1195" spans="1:4">
      <c r="A1195" s="3">
        <v>41011.569444444445</v>
      </c>
      <c r="B1195" s="5">
        <v>8.66</v>
      </c>
      <c r="C1195" s="5">
        <v>418729</v>
      </c>
      <c r="D1195" s="5">
        <v>3623722.92</v>
      </c>
    </row>
    <row r="1196" spans="1:4">
      <c r="A1196" s="3">
        <v>41011.576388888891</v>
      </c>
      <c r="B1196" s="5">
        <v>8.67</v>
      </c>
      <c r="C1196" s="5">
        <v>591028</v>
      </c>
      <c r="D1196" s="5">
        <v>5120526.25</v>
      </c>
    </row>
    <row r="1197" spans="1:4">
      <c r="A1197" s="3">
        <v>41011.583333333336</v>
      </c>
      <c r="B1197" s="5">
        <v>8.69</v>
      </c>
      <c r="C1197" s="5">
        <v>715880</v>
      </c>
      <c r="D1197" s="5">
        <v>6215203.3399999999</v>
      </c>
    </row>
    <row r="1198" spans="1:4">
      <c r="A1198" s="3">
        <v>41011.590277777781</v>
      </c>
      <c r="B1198" s="5">
        <v>8.6999999999999993</v>
      </c>
      <c r="C1198" s="5">
        <v>354665</v>
      </c>
      <c r="D1198" s="5">
        <v>3085367.18</v>
      </c>
    </row>
    <row r="1199" spans="1:4">
      <c r="A1199" s="3">
        <v>41011.597222222219</v>
      </c>
      <c r="B1199" s="5">
        <v>8.69</v>
      </c>
      <c r="C1199" s="5">
        <v>308641</v>
      </c>
      <c r="D1199" s="5">
        <v>2682925.09</v>
      </c>
    </row>
    <row r="1200" spans="1:4">
      <c r="A1200" s="3">
        <v>41011.604166666664</v>
      </c>
      <c r="B1200" s="5">
        <v>8.7100000000000009</v>
      </c>
      <c r="C1200" s="5">
        <v>412333</v>
      </c>
      <c r="D1200" s="5">
        <v>3583826.43</v>
      </c>
    </row>
    <row r="1201" spans="1:4">
      <c r="A1201" s="3">
        <v>41011.611111111109</v>
      </c>
      <c r="B1201" s="5">
        <v>8.75</v>
      </c>
      <c r="C1201" s="5">
        <v>767225</v>
      </c>
      <c r="D1201" s="5">
        <v>6701638.9000000004</v>
      </c>
    </row>
    <row r="1202" spans="1:4">
      <c r="A1202" s="3">
        <v>41011.618055555555</v>
      </c>
      <c r="B1202" s="5">
        <v>8.76</v>
      </c>
      <c r="C1202" s="5">
        <v>675001</v>
      </c>
      <c r="D1202" s="5">
        <v>5907239.1600000001</v>
      </c>
    </row>
    <row r="1203" spans="1:4">
      <c r="A1203" s="3">
        <v>41011.625</v>
      </c>
      <c r="B1203" s="5">
        <v>8.74</v>
      </c>
      <c r="C1203" s="5">
        <v>643276</v>
      </c>
      <c r="D1203" s="5">
        <v>5632016.2400000002</v>
      </c>
    </row>
    <row r="1204" spans="1:4">
      <c r="A1204" s="3">
        <v>41012.402777777781</v>
      </c>
      <c r="B1204" s="5">
        <v>8.81</v>
      </c>
      <c r="C1204" s="5">
        <v>697191</v>
      </c>
      <c r="D1204" s="5">
        <v>6112648.3899999997</v>
      </c>
    </row>
    <row r="1205" spans="1:4">
      <c r="A1205" s="3">
        <v>41012.409722222219</v>
      </c>
      <c r="B1205" s="5">
        <v>8.76</v>
      </c>
      <c r="C1205" s="5">
        <v>575684</v>
      </c>
      <c r="D1205" s="5">
        <v>5059966.4400000004</v>
      </c>
    </row>
    <row r="1206" spans="1:4">
      <c r="A1206" s="3">
        <v>41012.416666666664</v>
      </c>
      <c r="B1206" s="5">
        <v>8.7899999999999991</v>
      </c>
      <c r="C1206" s="5">
        <v>452002</v>
      </c>
      <c r="D1206" s="5">
        <v>3970212.8</v>
      </c>
    </row>
    <row r="1207" spans="1:4">
      <c r="A1207" s="3">
        <v>41012.423611111109</v>
      </c>
      <c r="B1207" s="5">
        <v>8.75</v>
      </c>
      <c r="C1207" s="5">
        <v>669385</v>
      </c>
      <c r="D1207" s="5">
        <v>5861034.71</v>
      </c>
    </row>
    <row r="1208" spans="1:4">
      <c r="A1208" s="3">
        <v>41012.430555555555</v>
      </c>
      <c r="B1208" s="5">
        <v>8.73</v>
      </c>
      <c r="C1208" s="5">
        <v>534315</v>
      </c>
      <c r="D1208" s="5">
        <v>4668168.9000000004</v>
      </c>
    </row>
    <row r="1209" spans="1:4">
      <c r="A1209" s="3">
        <v>41012.4375</v>
      </c>
      <c r="B1209" s="5">
        <v>8.76</v>
      </c>
      <c r="C1209" s="5">
        <v>429784</v>
      </c>
      <c r="D1209" s="5">
        <v>3755852.84</v>
      </c>
    </row>
    <row r="1210" spans="1:4">
      <c r="A1210" s="3">
        <v>41012.444444444445</v>
      </c>
      <c r="B1210" s="5">
        <v>8.8000000000000007</v>
      </c>
      <c r="C1210" s="5">
        <v>424650</v>
      </c>
      <c r="D1210" s="5">
        <v>3729206.2</v>
      </c>
    </row>
    <row r="1211" spans="1:4">
      <c r="A1211" s="3">
        <v>41012.451388888891</v>
      </c>
      <c r="B1211" s="5">
        <v>8.7899999999999991</v>
      </c>
      <c r="C1211" s="5">
        <v>384200</v>
      </c>
      <c r="D1211" s="5">
        <v>3382834.4</v>
      </c>
    </row>
    <row r="1212" spans="1:4">
      <c r="A1212" s="3">
        <v>41012.458333333336</v>
      </c>
      <c r="B1212" s="5">
        <v>8.7799999999999994</v>
      </c>
      <c r="C1212" s="5">
        <v>168690</v>
      </c>
      <c r="D1212" s="5">
        <v>1482222.3</v>
      </c>
    </row>
    <row r="1213" spans="1:4">
      <c r="A1213" s="3">
        <v>41012.465277777781</v>
      </c>
      <c r="B1213" s="5">
        <v>8.76</v>
      </c>
      <c r="C1213" s="5">
        <v>130107</v>
      </c>
      <c r="D1213" s="5">
        <v>1138726.44</v>
      </c>
    </row>
    <row r="1214" spans="1:4">
      <c r="A1214" s="3">
        <v>41012.472222222219</v>
      </c>
      <c r="B1214" s="5">
        <v>8.76</v>
      </c>
      <c r="C1214" s="5">
        <v>179461</v>
      </c>
      <c r="D1214" s="5">
        <v>1573411.26</v>
      </c>
    </row>
    <row r="1215" spans="1:4">
      <c r="A1215" s="3">
        <v>41012.479166666664</v>
      </c>
      <c r="B1215" s="5">
        <v>8.7799999999999994</v>
      </c>
      <c r="C1215" s="5">
        <v>103638</v>
      </c>
      <c r="D1215" s="5">
        <v>909555.88</v>
      </c>
    </row>
    <row r="1216" spans="1:4">
      <c r="A1216" s="3">
        <v>41012.548611111109</v>
      </c>
      <c r="B1216" s="5">
        <v>8.7799999999999994</v>
      </c>
      <c r="C1216" s="5">
        <v>218100</v>
      </c>
      <c r="D1216" s="5">
        <v>1918762</v>
      </c>
    </row>
    <row r="1217" spans="1:4">
      <c r="A1217" s="3">
        <v>41012.555555555555</v>
      </c>
      <c r="B1217" s="5">
        <v>8.8000000000000007</v>
      </c>
      <c r="C1217" s="5">
        <v>177728</v>
      </c>
      <c r="D1217" s="5">
        <v>1560311.16</v>
      </c>
    </row>
    <row r="1218" spans="1:4">
      <c r="A1218" s="3">
        <v>41012.5625</v>
      </c>
      <c r="B1218" s="5">
        <v>8.8800000000000008</v>
      </c>
      <c r="C1218" s="5">
        <v>941064</v>
      </c>
      <c r="D1218" s="5">
        <v>8316827.21</v>
      </c>
    </row>
    <row r="1219" spans="1:4">
      <c r="A1219" s="3">
        <v>41012.569444444445</v>
      </c>
      <c r="B1219" s="5">
        <v>8.91</v>
      </c>
      <c r="C1219" s="5">
        <v>824057</v>
      </c>
      <c r="D1219" s="5">
        <v>7323293.6900000004</v>
      </c>
    </row>
    <row r="1220" spans="1:4">
      <c r="A1220" s="3">
        <v>41012.576388888891</v>
      </c>
      <c r="B1220" s="5">
        <v>8.89</v>
      </c>
      <c r="C1220" s="5">
        <v>373109</v>
      </c>
      <c r="D1220" s="5">
        <v>3319965.7</v>
      </c>
    </row>
    <row r="1221" spans="1:4">
      <c r="A1221" s="3">
        <v>41012.583333333336</v>
      </c>
      <c r="B1221" s="5">
        <v>8.8800000000000008</v>
      </c>
      <c r="C1221" s="5">
        <v>378222</v>
      </c>
      <c r="D1221" s="5">
        <v>3360846.05</v>
      </c>
    </row>
    <row r="1222" spans="1:4">
      <c r="A1222" s="3">
        <v>41012.590277777781</v>
      </c>
      <c r="B1222" s="5">
        <v>8.89</v>
      </c>
      <c r="C1222" s="5">
        <v>1114755</v>
      </c>
      <c r="D1222" s="5">
        <v>9940857.25</v>
      </c>
    </row>
    <row r="1223" spans="1:4">
      <c r="A1223" s="3">
        <v>41012.597222222219</v>
      </c>
      <c r="B1223" s="5">
        <v>8.94</v>
      </c>
      <c r="C1223" s="5">
        <v>469573</v>
      </c>
      <c r="D1223" s="5">
        <v>4183025.07</v>
      </c>
    </row>
    <row r="1224" spans="1:4">
      <c r="A1224" s="3">
        <v>41012.604166666664</v>
      </c>
      <c r="B1224" s="5">
        <v>8.8699999999999992</v>
      </c>
      <c r="C1224" s="5">
        <v>298549</v>
      </c>
      <c r="D1224" s="5">
        <v>2655438.65</v>
      </c>
    </row>
    <row r="1225" spans="1:4">
      <c r="A1225" s="3">
        <v>41012.611111111109</v>
      </c>
      <c r="B1225" s="5">
        <v>8.83</v>
      </c>
      <c r="C1225" s="5">
        <v>441900</v>
      </c>
      <c r="D1225" s="5">
        <v>3913571</v>
      </c>
    </row>
    <row r="1226" spans="1:4">
      <c r="A1226" s="3">
        <v>41012.618055555555</v>
      </c>
      <c r="B1226" s="5">
        <v>8.86</v>
      </c>
      <c r="C1226" s="5">
        <v>567792</v>
      </c>
      <c r="D1226" s="5">
        <v>5023255.53</v>
      </c>
    </row>
    <row r="1227" spans="1:4">
      <c r="A1227" s="3">
        <v>41012.625</v>
      </c>
      <c r="B1227" s="5">
        <v>8.83</v>
      </c>
      <c r="C1227" s="5">
        <v>457024</v>
      </c>
      <c r="D1227" s="5">
        <v>4042447.96</v>
      </c>
    </row>
    <row r="1228" spans="1:4">
      <c r="A1228" s="3">
        <v>41015.402777777781</v>
      </c>
      <c r="B1228" s="5">
        <v>8.7799999999999994</v>
      </c>
      <c r="C1228" s="5">
        <v>523091</v>
      </c>
      <c r="D1228" s="5">
        <v>4580080.51</v>
      </c>
    </row>
    <row r="1229" spans="1:4">
      <c r="A1229" s="3">
        <v>41015.409722222219</v>
      </c>
      <c r="B1229" s="5">
        <v>8.77</v>
      </c>
      <c r="C1229" s="5">
        <v>434970</v>
      </c>
      <c r="D1229" s="5">
        <v>3811677.19</v>
      </c>
    </row>
    <row r="1230" spans="1:4">
      <c r="A1230" s="3">
        <v>41015.416666666664</v>
      </c>
      <c r="B1230" s="5">
        <v>8.76</v>
      </c>
      <c r="C1230" s="5">
        <v>457609</v>
      </c>
      <c r="D1230" s="5">
        <v>4004873.38</v>
      </c>
    </row>
    <row r="1231" spans="1:4">
      <c r="A1231" s="3">
        <v>41015.423611111109</v>
      </c>
      <c r="B1231" s="5">
        <v>8.7100000000000009</v>
      </c>
      <c r="C1231" s="5">
        <v>589278</v>
      </c>
      <c r="D1231" s="5">
        <v>5136421.42</v>
      </c>
    </row>
    <row r="1232" spans="1:4">
      <c r="A1232" s="3">
        <v>41015.430555555555</v>
      </c>
      <c r="B1232" s="5">
        <v>8.74</v>
      </c>
      <c r="C1232" s="5">
        <v>230829</v>
      </c>
      <c r="D1232" s="5">
        <v>2014095.99</v>
      </c>
    </row>
    <row r="1233" spans="1:4">
      <c r="A1233" s="3">
        <v>41015.4375</v>
      </c>
      <c r="B1233" s="5">
        <v>8.75</v>
      </c>
      <c r="C1233" s="5">
        <v>243320</v>
      </c>
      <c r="D1233" s="5">
        <v>2130272.36</v>
      </c>
    </row>
    <row r="1234" spans="1:4">
      <c r="A1234" s="3">
        <v>41015.444444444445</v>
      </c>
      <c r="B1234" s="5">
        <v>8.75</v>
      </c>
      <c r="C1234" s="5">
        <v>105120</v>
      </c>
      <c r="D1234" s="5">
        <v>918714.6</v>
      </c>
    </row>
    <row r="1235" spans="1:4">
      <c r="A1235" s="3">
        <v>41015.451388888891</v>
      </c>
      <c r="B1235" s="5">
        <v>8.75</v>
      </c>
      <c r="C1235" s="5">
        <v>99360</v>
      </c>
      <c r="D1235" s="5">
        <v>869449.88</v>
      </c>
    </row>
    <row r="1236" spans="1:4">
      <c r="A1236" s="3">
        <v>41015.458333333336</v>
      </c>
      <c r="B1236" s="5">
        <v>8.7200000000000006</v>
      </c>
      <c r="C1236" s="5">
        <v>212321</v>
      </c>
      <c r="D1236" s="5">
        <v>1852680.22</v>
      </c>
    </row>
    <row r="1237" spans="1:4">
      <c r="A1237" s="3">
        <v>41015.465277777781</v>
      </c>
      <c r="B1237" s="5">
        <v>8.74</v>
      </c>
      <c r="C1237" s="5">
        <v>184980</v>
      </c>
      <c r="D1237" s="5">
        <v>1614977</v>
      </c>
    </row>
    <row r="1238" spans="1:4">
      <c r="A1238" s="3">
        <v>41015.472222222219</v>
      </c>
      <c r="B1238" s="5">
        <v>8.7200000000000006</v>
      </c>
      <c r="C1238" s="5">
        <v>423740</v>
      </c>
      <c r="D1238" s="5">
        <v>3694099.5</v>
      </c>
    </row>
    <row r="1239" spans="1:4">
      <c r="A1239" s="3">
        <v>41015.479166666664</v>
      </c>
      <c r="B1239" s="5">
        <v>8.76</v>
      </c>
      <c r="C1239" s="5">
        <v>231400</v>
      </c>
      <c r="D1239" s="5">
        <v>2024221.28</v>
      </c>
    </row>
    <row r="1240" spans="1:4">
      <c r="A1240" s="3">
        <v>41015.548611111109</v>
      </c>
      <c r="B1240" s="5">
        <v>8.77</v>
      </c>
      <c r="C1240" s="5">
        <v>101400</v>
      </c>
      <c r="D1240" s="5">
        <v>888958.6</v>
      </c>
    </row>
    <row r="1241" spans="1:4">
      <c r="A1241" s="3">
        <v>41015.555555555555</v>
      </c>
      <c r="B1241" s="5">
        <v>8.7899999999999991</v>
      </c>
      <c r="C1241" s="5">
        <v>91427</v>
      </c>
      <c r="D1241" s="5">
        <v>801673.14</v>
      </c>
    </row>
    <row r="1242" spans="1:4">
      <c r="A1242" s="3">
        <v>41015.5625</v>
      </c>
      <c r="B1242" s="5">
        <v>8.82</v>
      </c>
      <c r="C1242" s="5">
        <v>455825</v>
      </c>
      <c r="D1242" s="5">
        <v>4019419</v>
      </c>
    </row>
    <row r="1243" spans="1:4">
      <c r="A1243" s="3">
        <v>41015.569444444445</v>
      </c>
      <c r="B1243" s="5">
        <v>8.83</v>
      </c>
      <c r="C1243" s="5">
        <v>506700</v>
      </c>
      <c r="D1243" s="5">
        <v>4482858.92</v>
      </c>
    </row>
    <row r="1244" spans="1:4">
      <c r="A1244" s="3">
        <v>41015.576388888891</v>
      </c>
      <c r="B1244" s="5">
        <v>8.83</v>
      </c>
      <c r="C1244" s="5">
        <v>190400</v>
      </c>
      <c r="D1244" s="5">
        <v>1680548</v>
      </c>
    </row>
    <row r="1245" spans="1:4">
      <c r="A1245" s="3">
        <v>41015.583333333336</v>
      </c>
      <c r="B1245" s="5">
        <v>8.83</v>
      </c>
      <c r="C1245" s="5">
        <v>100300</v>
      </c>
      <c r="D1245" s="5">
        <v>885673</v>
      </c>
    </row>
    <row r="1246" spans="1:4">
      <c r="A1246" s="3">
        <v>41015.590277777781</v>
      </c>
      <c r="B1246" s="5">
        <v>8.7899999999999991</v>
      </c>
      <c r="C1246" s="5">
        <v>286931</v>
      </c>
      <c r="D1246" s="5">
        <v>2527437.1800000002</v>
      </c>
    </row>
    <row r="1247" spans="1:4">
      <c r="A1247" s="3">
        <v>41015.597222222219</v>
      </c>
      <c r="B1247" s="5">
        <v>8.83</v>
      </c>
      <c r="C1247" s="5">
        <v>215618</v>
      </c>
      <c r="D1247" s="5">
        <v>1896915.04</v>
      </c>
    </row>
    <row r="1248" spans="1:4">
      <c r="A1248" s="3">
        <v>41015.604166666664</v>
      </c>
      <c r="B1248" s="5">
        <v>8.81</v>
      </c>
      <c r="C1248" s="5">
        <v>210368</v>
      </c>
      <c r="D1248" s="5">
        <v>1856713.23</v>
      </c>
    </row>
    <row r="1249" spans="1:4">
      <c r="A1249" s="3">
        <v>41015.611111111109</v>
      </c>
      <c r="B1249" s="5">
        <v>8.8000000000000007</v>
      </c>
      <c r="C1249" s="5">
        <v>318032</v>
      </c>
      <c r="D1249" s="5">
        <v>2800095.92</v>
      </c>
    </row>
    <row r="1250" spans="1:4">
      <c r="A1250" s="3">
        <v>41015.618055555555</v>
      </c>
      <c r="B1250" s="5">
        <v>8.7799999999999994</v>
      </c>
      <c r="C1250" s="5">
        <v>278900</v>
      </c>
      <c r="D1250" s="5">
        <v>2451163.44</v>
      </c>
    </row>
    <row r="1251" spans="1:4">
      <c r="A1251" s="3">
        <v>41015.625</v>
      </c>
      <c r="B1251" s="5">
        <v>8.77</v>
      </c>
      <c r="C1251" s="5">
        <v>434651</v>
      </c>
      <c r="D1251" s="5">
        <v>3811795.66</v>
      </c>
    </row>
    <row r="1252" spans="1:4">
      <c r="A1252" s="3">
        <v>41017.402777777781</v>
      </c>
      <c r="B1252" s="5">
        <v>8.68</v>
      </c>
      <c r="C1252" s="5">
        <v>933500</v>
      </c>
      <c r="D1252" s="5">
        <v>8141415.3799999999</v>
      </c>
    </row>
    <row r="1253" spans="1:4">
      <c r="A1253" s="3">
        <v>41017.409722222219</v>
      </c>
      <c r="B1253" s="5">
        <v>8.7200000000000006</v>
      </c>
      <c r="C1253" s="5">
        <v>575760</v>
      </c>
      <c r="D1253" s="5">
        <v>5010653.6399999997</v>
      </c>
    </row>
    <row r="1254" spans="1:4">
      <c r="A1254" s="3">
        <v>41017.416666666664</v>
      </c>
      <c r="B1254" s="5">
        <v>8.6999999999999993</v>
      </c>
      <c r="C1254" s="5">
        <v>538406</v>
      </c>
      <c r="D1254" s="5">
        <v>4684723.24</v>
      </c>
    </row>
    <row r="1255" spans="1:4">
      <c r="A1255" s="3">
        <v>41017.423611111109</v>
      </c>
      <c r="B1255" s="5">
        <v>8.76</v>
      </c>
      <c r="C1255" s="5">
        <v>524355</v>
      </c>
      <c r="D1255" s="5">
        <v>4566648.72</v>
      </c>
    </row>
    <row r="1256" spans="1:4">
      <c r="A1256" s="3">
        <v>41017.430555555555</v>
      </c>
      <c r="B1256" s="5">
        <v>8.8000000000000007</v>
      </c>
      <c r="C1256" s="5">
        <v>653606</v>
      </c>
      <c r="D1256" s="5">
        <v>5750699.3399999999</v>
      </c>
    </row>
    <row r="1257" spans="1:4">
      <c r="A1257" s="3">
        <v>41017.4375</v>
      </c>
      <c r="B1257" s="5">
        <v>8.7799999999999994</v>
      </c>
      <c r="C1257" s="5">
        <v>122349</v>
      </c>
      <c r="D1257" s="5">
        <v>1074426.73</v>
      </c>
    </row>
    <row r="1258" spans="1:4">
      <c r="A1258" s="3">
        <v>41017.444444444445</v>
      </c>
      <c r="B1258" s="5">
        <v>8.75</v>
      </c>
      <c r="C1258" s="5">
        <v>127277</v>
      </c>
      <c r="D1258" s="5">
        <v>1115051.77</v>
      </c>
    </row>
    <row r="1259" spans="1:4">
      <c r="A1259" s="3">
        <v>41017.451388888891</v>
      </c>
      <c r="B1259" s="5">
        <v>8.76</v>
      </c>
      <c r="C1259" s="5">
        <v>159638</v>
      </c>
      <c r="D1259" s="5">
        <v>1397834.49</v>
      </c>
    </row>
    <row r="1260" spans="1:4">
      <c r="A1260" s="3">
        <v>41017.458333333336</v>
      </c>
      <c r="B1260" s="5">
        <v>8.77</v>
      </c>
      <c r="C1260" s="5">
        <v>118766</v>
      </c>
      <c r="D1260" s="5">
        <v>1041097.16</v>
      </c>
    </row>
    <row r="1261" spans="1:4">
      <c r="A1261" s="3">
        <v>41017.465277777781</v>
      </c>
      <c r="B1261" s="5">
        <v>8.77</v>
      </c>
      <c r="C1261" s="5">
        <v>136129</v>
      </c>
      <c r="D1261" s="5">
        <v>1192205.04</v>
      </c>
    </row>
    <row r="1262" spans="1:4">
      <c r="A1262" s="3">
        <v>41017.472222222219</v>
      </c>
      <c r="B1262" s="5">
        <v>8.85</v>
      </c>
      <c r="C1262" s="5">
        <v>1126575</v>
      </c>
      <c r="D1262" s="5">
        <v>9961567.1699999999</v>
      </c>
    </row>
    <row r="1263" spans="1:4">
      <c r="A1263" s="3">
        <v>41017.479166666664</v>
      </c>
      <c r="B1263" s="5">
        <v>8.86</v>
      </c>
      <c r="C1263" s="5">
        <v>562936</v>
      </c>
      <c r="D1263" s="5">
        <v>4978586.55</v>
      </c>
    </row>
    <row r="1264" spans="1:4">
      <c r="A1264" s="3">
        <v>41017.548611111109</v>
      </c>
      <c r="B1264" s="5">
        <v>8.8800000000000008</v>
      </c>
      <c r="C1264" s="5">
        <v>617778</v>
      </c>
      <c r="D1264" s="5">
        <v>5489375.3200000003</v>
      </c>
    </row>
    <row r="1265" spans="1:4">
      <c r="A1265" s="3">
        <v>41017.555555555555</v>
      </c>
      <c r="B1265" s="5">
        <v>8.8800000000000008</v>
      </c>
      <c r="C1265" s="5">
        <v>581602</v>
      </c>
      <c r="D1265" s="5">
        <v>5166673.76</v>
      </c>
    </row>
    <row r="1266" spans="1:4">
      <c r="A1266" s="3">
        <v>41017.5625</v>
      </c>
      <c r="B1266" s="5">
        <v>8.8699999999999992</v>
      </c>
      <c r="C1266" s="5">
        <v>655566</v>
      </c>
      <c r="D1266" s="5">
        <v>5815320.29</v>
      </c>
    </row>
    <row r="1267" spans="1:4">
      <c r="A1267" s="3">
        <v>41017.569444444445</v>
      </c>
      <c r="B1267" s="5">
        <v>8.8800000000000008</v>
      </c>
      <c r="C1267" s="5">
        <v>397765</v>
      </c>
      <c r="D1267" s="5">
        <v>3528035.08</v>
      </c>
    </row>
    <row r="1268" spans="1:4">
      <c r="A1268" s="3">
        <v>41017.576388888891</v>
      </c>
      <c r="B1268" s="5">
        <v>8.9</v>
      </c>
      <c r="C1268" s="5">
        <v>806860</v>
      </c>
      <c r="D1268" s="5">
        <v>7176085.7699999996</v>
      </c>
    </row>
    <row r="1269" spans="1:4">
      <c r="A1269" s="3">
        <v>41017.583333333336</v>
      </c>
      <c r="B1269" s="5">
        <v>8.8699999999999992</v>
      </c>
      <c r="C1269" s="5">
        <v>203214</v>
      </c>
      <c r="D1269" s="5">
        <v>1804470.18</v>
      </c>
    </row>
    <row r="1270" spans="1:4">
      <c r="A1270" s="3">
        <v>41017.590277777781</v>
      </c>
      <c r="B1270" s="5">
        <v>8.8699999999999992</v>
      </c>
      <c r="C1270" s="5">
        <v>307853</v>
      </c>
      <c r="D1270" s="5">
        <v>2732587.37</v>
      </c>
    </row>
    <row r="1271" spans="1:4">
      <c r="A1271" s="3">
        <v>41017.597222222219</v>
      </c>
      <c r="B1271" s="5">
        <v>8.9</v>
      </c>
      <c r="C1271" s="5">
        <v>432588</v>
      </c>
      <c r="D1271" s="5">
        <v>3843362.78</v>
      </c>
    </row>
    <row r="1272" spans="1:4">
      <c r="A1272" s="3">
        <v>41017.604166666664</v>
      </c>
      <c r="B1272" s="5">
        <v>8.9</v>
      </c>
      <c r="C1272" s="5">
        <v>424674</v>
      </c>
      <c r="D1272" s="5">
        <v>3779496.86</v>
      </c>
    </row>
    <row r="1273" spans="1:4">
      <c r="A1273" s="3">
        <v>41017.611111111109</v>
      </c>
      <c r="B1273" s="5">
        <v>8.9</v>
      </c>
      <c r="C1273" s="5">
        <v>531742</v>
      </c>
      <c r="D1273" s="5">
        <v>4739147.6100000003</v>
      </c>
    </row>
    <row r="1274" spans="1:4">
      <c r="A1274" s="3">
        <v>41017.618055555555</v>
      </c>
      <c r="B1274" s="5">
        <v>8.93</v>
      </c>
      <c r="C1274" s="5">
        <v>716889</v>
      </c>
      <c r="D1274" s="5">
        <v>6388143.4699999997</v>
      </c>
    </row>
    <row r="1275" spans="1:4">
      <c r="A1275" s="3">
        <v>41017.625</v>
      </c>
      <c r="B1275" s="5">
        <v>8.9</v>
      </c>
      <c r="C1275" s="5">
        <v>752438</v>
      </c>
      <c r="D1275" s="5">
        <v>6702145.1200000001</v>
      </c>
    </row>
    <row r="1276" spans="1:4">
      <c r="A1276" s="3">
        <v>41018.402777777781</v>
      </c>
      <c r="B1276" s="5">
        <v>8.9</v>
      </c>
      <c r="C1276" s="5">
        <v>494824</v>
      </c>
      <c r="D1276" s="5">
        <v>4401140.4800000004</v>
      </c>
    </row>
    <row r="1277" spans="1:4">
      <c r="A1277" s="3">
        <v>41018.409722222219</v>
      </c>
      <c r="B1277" s="5">
        <v>8.9499999999999993</v>
      </c>
      <c r="C1277" s="5">
        <v>909564</v>
      </c>
      <c r="D1277" s="5">
        <v>8149588.8200000003</v>
      </c>
    </row>
    <row r="1278" spans="1:4">
      <c r="A1278" s="3">
        <v>41018.416666666664</v>
      </c>
      <c r="B1278" s="5">
        <v>8.93</v>
      </c>
      <c r="C1278" s="5">
        <v>558099</v>
      </c>
      <c r="D1278" s="5">
        <v>4993763.82</v>
      </c>
    </row>
    <row r="1279" spans="1:4">
      <c r="A1279" s="3">
        <v>41018.423611111109</v>
      </c>
      <c r="B1279" s="5">
        <v>8.9499999999999993</v>
      </c>
      <c r="C1279" s="5">
        <v>303737</v>
      </c>
      <c r="D1279" s="5">
        <v>2713813.9</v>
      </c>
    </row>
    <row r="1280" spans="1:4">
      <c r="A1280" s="3">
        <v>41018.430555555555</v>
      </c>
      <c r="B1280" s="5">
        <v>8.9499999999999993</v>
      </c>
      <c r="C1280" s="5">
        <v>255508</v>
      </c>
      <c r="D1280" s="5">
        <v>2285743.5699999998</v>
      </c>
    </row>
    <row r="1281" spans="1:4">
      <c r="A1281" s="3">
        <v>41018.4375</v>
      </c>
      <c r="B1281" s="5">
        <v>8.9</v>
      </c>
      <c r="C1281" s="5">
        <v>352072</v>
      </c>
      <c r="D1281" s="5">
        <v>3135388.56</v>
      </c>
    </row>
    <row r="1282" spans="1:4">
      <c r="A1282" s="3">
        <v>41018.444444444445</v>
      </c>
      <c r="B1282" s="5">
        <v>8.91</v>
      </c>
      <c r="C1282" s="5">
        <v>196274</v>
      </c>
      <c r="D1282" s="5">
        <v>1746740.62</v>
      </c>
    </row>
    <row r="1283" spans="1:4">
      <c r="A1283" s="3">
        <v>41018.451388888891</v>
      </c>
      <c r="B1283" s="5">
        <v>8.89</v>
      </c>
      <c r="C1283" s="5">
        <v>157928</v>
      </c>
      <c r="D1283" s="5">
        <v>1407301.95</v>
      </c>
    </row>
    <row r="1284" spans="1:4">
      <c r="A1284" s="3">
        <v>41018.458333333336</v>
      </c>
      <c r="B1284" s="5">
        <v>8.9</v>
      </c>
      <c r="C1284" s="5">
        <v>110500</v>
      </c>
      <c r="D1284" s="5">
        <v>983459</v>
      </c>
    </row>
    <row r="1285" spans="1:4">
      <c r="A1285" s="3">
        <v>41018.465277777781</v>
      </c>
      <c r="B1285" s="5">
        <v>8.8699999999999992</v>
      </c>
      <c r="C1285" s="5">
        <v>302854</v>
      </c>
      <c r="D1285" s="5">
        <v>2689453.16</v>
      </c>
    </row>
    <row r="1286" spans="1:4">
      <c r="A1286" s="3">
        <v>41018.472222222219</v>
      </c>
      <c r="B1286" s="5">
        <v>8.8699999999999992</v>
      </c>
      <c r="C1286" s="5">
        <v>287061</v>
      </c>
      <c r="D1286" s="5">
        <v>2546554.7999999998</v>
      </c>
    </row>
    <row r="1287" spans="1:4">
      <c r="A1287" s="3">
        <v>41018.479166666664</v>
      </c>
      <c r="B1287" s="5">
        <v>8.8699999999999992</v>
      </c>
      <c r="C1287" s="5">
        <v>419139</v>
      </c>
      <c r="D1287" s="5">
        <v>3720782.37</v>
      </c>
    </row>
    <row r="1288" spans="1:4">
      <c r="A1288" s="3">
        <v>41018.548611111109</v>
      </c>
      <c r="B1288" s="5">
        <v>8.8800000000000008</v>
      </c>
      <c r="C1288" s="5">
        <v>117295</v>
      </c>
      <c r="D1288" s="5">
        <v>1040291.4</v>
      </c>
    </row>
    <row r="1289" spans="1:4">
      <c r="A1289" s="3">
        <v>41018.555555555555</v>
      </c>
      <c r="B1289" s="5">
        <v>8.89</v>
      </c>
      <c r="C1289" s="5">
        <v>178406</v>
      </c>
      <c r="D1289" s="5">
        <v>1582931.1</v>
      </c>
    </row>
    <row r="1290" spans="1:4">
      <c r="A1290" s="3">
        <v>41018.5625</v>
      </c>
      <c r="B1290" s="5">
        <v>8.91</v>
      </c>
      <c r="C1290" s="5">
        <v>153337</v>
      </c>
      <c r="D1290" s="5">
        <v>1364880.86</v>
      </c>
    </row>
    <row r="1291" spans="1:4">
      <c r="A1291" s="3">
        <v>41018.569444444445</v>
      </c>
      <c r="B1291" s="5">
        <v>8.9</v>
      </c>
      <c r="C1291" s="5">
        <v>114298</v>
      </c>
      <c r="D1291" s="5">
        <v>1016610.94</v>
      </c>
    </row>
    <row r="1292" spans="1:4">
      <c r="A1292" s="3">
        <v>41018.576388888891</v>
      </c>
      <c r="B1292" s="5">
        <v>8.9</v>
      </c>
      <c r="C1292" s="5">
        <v>255680</v>
      </c>
      <c r="D1292" s="5">
        <v>2276521.6</v>
      </c>
    </row>
    <row r="1293" spans="1:4">
      <c r="A1293" s="3">
        <v>41018.583333333336</v>
      </c>
      <c r="B1293" s="5">
        <v>8.86</v>
      </c>
      <c r="C1293" s="5">
        <v>302472</v>
      </c>
      <c r="D1293" s="5">
        <v>2684132.04</v>
      </c>
    </row>
    <row r="1294" spans="1:4">
      <c r="A1294" s="3">
        <v>41018.590277777781</v>
      </c>
      <c r="B1294" s="5">
        <v>8.86</v>
      </c>
      <c r="C1294" s="5">
        <v>416866</v>
      </c>
      <c r="D1294" s="5">
        <v>3690579.43</v>
      </c>
    </row>
    <row r="1295" spans="1:4">
      <c r="A1295" s="3">
        <v>41018.597222222219</v>
      </c>
      <c r="B1295" s="5">
        <v>8.85</v>
      </c>
      <c r="C1295" s="5">
        <v>464005</v>
      </c>
      <c r="D1295" s="5">
        <v>4101171.05</v>
      </c>
    </row>
    <row r="1296" spans="1:4">
      <c r="A1296" s="3">
        <v>41018.604166666664</v>
      </c>
      <c r="B1296" s="5">
        <v>8.84</v>
      </c>
      <c r="C1296" s="5">
        <v>214016</v>
      </c>
      <c r="D1296" s="5">
        <v>1894017.2</v>
      </c>
    </row>
    <row r="1297" spans="1:4">
      <c r="A1297" s="3">
        <v>41018.611111111109</v>
      </c>
      <c r="B1297" s="5">
        <v>8.85</v>
      </c>
      <c r="C1297" s="5">
        <v>402201</v>
      </c>
      <c r="D1297" s="5">
        <v>3562739.67</v>
      </c>
    </row>
    <row r="1298" spans="1:4">
      <c r="A1298" s="3">
        <v>41018.618055555555</v>
      </c>
      <c r="B1298" s="5">
        <v>8.85</v>
      </c>
      <c r="C1298" s="5">
        <v>463835</v>
      </c>
      <c r="D1298" s="5">
        <v>4105133.37</v>
      </c>
    </row>
    <row r="1299" spans="1:4">
      <c r="A1299" s="3">
        <v>41018.625</v>
      </c>
      <c r="B1299" s="5">
        <v>8.8800000000000008</v>
      </c>
      <c r="C1299" s="5">
        <v>359648</v>
      </c>
      <c r="D1299" s="5">
        <v>3181503.29</v>
      </c>
    </row>
    <row r="1300" spans="1:4">
      <c r="A1300" s="3">
        <v>41019.402777777781</v>
      </c>
      <c r="B1300" s="5">
        <v>8.89</v>
      </c>
      <c r="C1300" s="5">
        <v>215776</v>
      </c>
      <c r="D1300" s="5">
        <v>1918713.38</v>
      </c>
    </row>
    <row r="1301" spans="1:4">
      <c r="A1301" s="3">
        <v>41019.409722222219</v>
      </c>
      <c r="B1301" s="5">
        <v>8.89</v>
      </c>
      <c r="C1301" s="5">
        <v>289686</v>
      </c>
      <c r="D1301" s="5">
        <v>2578951.2400000002</v>
      </c>
    </row>
    <row r="1302" spans="1:4">
      <c r="A1302" s="3">
        <v>41019.416666666664</v>
      </c>
      <c r="B1302" s="5">
        <v>8.8699999999999992</v>
      </c>
      <c r="C1302" s="5">
        <v>148058</v>
      </c>
      <c r="D1302" s="5">
        <v>1315490.6200000001</v>
      </c>
    </row>
    <row r="1303" spans="1:4">
      <c r="A1303" s="3">
        <v>41019.423611111109</v>
      </c>
      <c r="B1303" s="5">
        <v>8.8800000000000008</v>
      </c>
      <c r="C1303" s="5">
        <v>101573</v>
      </c>
      <c r="D1303" s="5">
        <v>900739.21</v>
      </c>
    </row>
    <row r="1304" spans="1:4">
      <c r="A1304" s="3">
        <v>41019.430555555555</v>
      </c>
      <c r="B1304" s="5">
        <v>8.83</v>
      </c>
      <c r="C1304" s="5">
        <v>370377</v>
      </c>
      <c r="D1304" s="5">
        <v>3274787.65</v>
      </c>
    </row>
    <row r="1305" spans="1:4">
      <c r="A1305" s="3">
        <v>41019.4375</v>
      </c>
      <c r="B1305" s="5">
        <v>8.84</v>
      </c>
      <c r="C1305" s="5">
        <v>187775</v>
      </c>
      <c r="D1305" s="5">
        <v>1660745.76</v>
      </c>
    </row>
    <row r="1306" spans="1:4">
      <c r="A1306" s="3">
        <v>41019.444444444445</v>
      </c>
      <c r="B1306" s="5">
        <v>8.89</v>
      </c>
      <c r="C1306" s="5">
        <v>218093</v>
      </c>
      <c r="D1306" s="5">
        <v>1933757.08</v>
      </c>
    </row>
    <row r="1307" spans="1:4">
      <c r="A1307" s="3">
        <v>41019.451388888891</v>
      </c>
      <c r="B1307" s="5">
        <v>8.9</v>
      </c>
      <c r="C1307" s="5">
        <v>251856</v>
      </c>
      <c r="D1307" s="5">
        <v>2237817.54</v>
      </c>
    </row>
    <row r="1308" spans="1:4">
      <c r="A1308" s="3">
        <v>41019.458333333336</v>
      </c>
      <c r="B1308" s="5">
        <v>8.8800000000000008</v>
      </c>
      <c r="C1308" s="5">
        <v>319200</v>
      </c>
      <c r="D1308" s="5">
        <v>2837635.97</v>
      </c>
    </row>
    <row r="1309" spans="1:4">
      <c r="A1309" s="3">
        <v>41019.465277777781</v>
      </c>
      <c r="B1309" s="5">
        <v>8.9499999999999993</v>
      </c>
      <c r="C1309" s="5">
        <v>991717</v>
      </c>
      <c r="D1309" s="5">
        <v>8858512.1300000008</v>
      </c>
    </row>
    <row r="1310" spans="1:4">
      <c r="A1310" s="3">
        <v>41019.472222222219</v>
      </c>
      <c r="B1310" s="5">
        <v>9.01</v>
      </c>
      <c r="C1310" s="5">
        <v>1120175</v>
      </c>
      <c r="D1310" s="5">
        <v>10067985.060000001</v>
      </c>
    </row>
    <row r="1311" spans="1:4">
      <c r="A1311" s="3">
        <v>41019.479166666664</v>
      </c>
      <c r="B1311" s="5">
        <v>9.0500000000000007</v>
      </c>
      <c r="C1311" s="5">
        <v>1070830</v>
      </c>
      <c r="D1311" s="5">
        <v>9681433.8900000006</v>
      </c>
    </row>
    <row r="1312" spans="1:4">
      <c r="A1312" s="3">
        <v>41019.548611111109</v>
      </c>
      <c r="B1312" s="5">
        <v>9.0500000000000007</v>
      </c>
      <c r="C1312" s="5">
        <v>582418</v>
      </c>
      <c r="D1312" s="5">
        <v>5277335.4000000004</v>
      </c>
    </row>
    <row r="1313" spans="1:4">
      <c r="A1313" s="3">
        <v>41019.555555555555</v>
      </c>
      <c r="B1313" s="5">
        <v>9.02</v>
      </c>
      <c r="C1313" s="5">
        <v>525923</v>
      </c>
      <c r="D1313" s="5">
        <v>4757117.21</v>
      </c>
    </row>
    <row r="1314" spans="1:4">
      <c r="A1314" s="3">
        <v>41019.5625</v>
      </c>
      <c r="B1314" s="5">
        <v>9.02</v>
      </c>
      <c r="C1314" s="5">
        <v>190312</v>
      </c>
      <c r="D1314" s="5">
        <v>1717396.68</v>
      </c>
    </row>
    <row r="1315" spans="1:4">
      <c r="A1315" s="3">
        <v>41019.569444444445</v>
      </c>
      <c r="B1315" s="5">
        <v>9</v>
      </c>
      <c r="C1315" s="5">
        <v>460466</v>
      </c>
      <c r="D1315" s="5">
        <v>4146269.26</v>
      </c>
    </row>
    <row r="1316" spans="1:4">
      <c r="A1316" s="3">
        <v>41019.576388888891</v>
      </c>
      <c r="B1316" s="5">
        <v>9.0399999999999991</v>
      </c>
      <c r="C1316" s="5">
        <v>583768</v>
      </c>
      <c r="D1316" s="5">
        <v>5279391.3099999996</v>
      </c>
    </row>
    <row r="1317" spans="1:4">
      <c r="A1317" s="3">
        <v>41019.583333333336</v>
      </c>
      <c r="B1317" s="5">
        <v>9.0500000000000007</v>
      </c>
      <c r="C1317" s="5">
        <v>295900</v>
      </c>
      <c r="D1317" s="5">
        <v>2676626.06</v>
      </c>
    </row>
    <row r="1318" spans="1:4">
      <c r="A1318" s="3">
        <v>41019.590277777781</v>
      </c>
      <c r="B1318" s="5">
        <v>9</v>
      </c>
      <c r="C1318" s="5">
        <v>433250</v>
      </c>
      <c r="D1318" s="5">
        <v>3908156</v>
      </c>
    </row>
    <row r="1319" spans="1:4">
      <c r="A1319" s="3">
        <v>41019.597222222219</v>
      </c>
      <c r="B1319" s="5">
        <v>9</v>
      </c>
      <c r="C1319" s="5">
        <v>380749</v>
      </c>
      <c r="D1319" s="5">
        <v>3423203.53</v>
      </c>
    </row>
    <row r="1320" spans="1:4">
      <c r="A1320" s="3">
        <v>41019.604166666664</v>
      </c>
      <c r="B1320" s="5">
        <v>8.99</v>
      </c>
      <c r="C1320" s="5">
        <v>229110</v>
      </c>
      <c r="D1320" s="5">
        <v>2059272.31</v>
      </c>
    </row>
    <row r="1321" spans="1:4">
      <c r="A1321" s="3">
        <v>41019.611111111109</v>
      </c>
      <c r="B1321" s="5">
        <v>9.01</v>
      </c>
      <c r="C1321" s="5">
        <v>316909</v>
      </c>
      <c r="D1321" s="5">
        <v>2852849.51</v>
      </c>
    </row>
    <row r="1322" spans="1:4">
      <c r="A1322" s="3">
        <v>41019.618055555555</v>
      </c>
      <c r="B1322" s="5">
        <v>8.98</v>
      </c>
      <c r="C1322" s="5">
        <v>437420</v>
      </c>
      <c r="D1322" s="5">
        <v>3933210.7</v>
      </c>
    </row>
    <row r="1323" spans="1:4">
      <c r="A1323" s="3">
        <v>41019.625</v>
      </c>
      <c r="B1323" s="5">
        <v>8.99</v>
      </c>
      <c r="C1323" s="5">
        <v>499273</v>
      </c>
      <c r="D1323" s="5">
        <v>4482898.54</v>
      </c>
    </row>
    <row r="1324" spans="1:4">
      <c r="A1324" s="3">
        <v>41022.402777777781</v>
      </c>
      <c r="B1324" s="5">
        <v>9.06</v>
      </c>
      <c r="C1324" s="5">
        <v>722829</v>
      </c>
      <c r="D1324" s="5">
        <v>6549378.2599999998</v>
      </c>
    </row>
    <row r="1325" spans="1:4">
      <c r="A1325" s="3">
        <v>41022.409722222219</v>
      </c>
      <c r="B1325" s="5">
        <v>9.02</v>
      </c>
      <c r="C1325" s="5">
        <v>565362</v>
      </c>
      <c r="D1325" s="5">
        <v>5102983.7300000004</v>
      </c>
    </row>
    <row r="1326" spans="1:4">
      <c r="A1326" s="3">
        <v>41022.416666666664</v>
      </c>
      <c r="B1326" s="5">
        <v>8.9600000000000009</v>
      </c>
      <c r="C1326" s="5">
        <v>605474</v>
      </c>
      <c r="D1326" s="5">
        <v>5448006.25</v>
      </c>
    </row>
    <row r="1327" spans="1:4">
      <c r="A1327" s="3">
        <v>41022.423611111109</v>
      </c>
      <c r="B1327" s="5">
        <v>8.99</v>
      </c>
      <c r="C1327" s="5">
        <v>554098</v>
      </c>
      <c r="D1327" s="5">
        <v>4969562.72</v>
      </c>
    </row>
    <row r="1328" spans="1:4">
      <c r="A1328" s="3">
        <v>41022.430555555555</v>
      </c>
      <c r="B1328" s="5">
        <v>9.08</v>
      </c>
      <c r="C1328" s="5">
        <v>938095</v>
      </c>
      <c r="D1328" s="5">
        <v>8485289.7599999998</v>
      </c>
    </row>
    <row r="1329" spans="1:4">
      <c r="A1329" s="3">
        <v>41022.4375</v>
      </c>
      <c r="B1329" s="5">
        <v>9.0399999999999991</v>
      </c>
      <c r="C1329" s="5">
        <v>513052</v>
      </c>
      <c r="D1329" s="5">
        <v>4651894.01</v>
      </c>
    </row>
    <row r="1330" spans="1:4">
      <c r="A1330" s="3">
        <v>41022.444444444445</v>
      </c>
      <c r="B1330" s="5">
        <v>9.07</v>
      </c>
      <c r="C1330" s="5">
        <v>445284</v>
      </c>
      <c r="D1330" s="5">
        <v>4032747.91</v>
      </c>
    </row>
    <row r="1331" spans="1:4">
      <c r="A1331" s="3">
        <v>41022.451388888891</v>
      </c>
      <c r="B1331" s="5">
        <v>9.11</v>
      </c>
      <c r="C1331" s="5">
        <v>596354</v>
      </c>
      <c r="D1331" s="5">
        <v>5418757.4500000002</v>
      </c>
    </row>
    <row r="1332" spans="1:4">
      <c r="A1332" s="3">
        <v>41022.458333333336</v>
      </c>
      <c r="B1332" s="5">
        <v>9.1199999999999992</v>
      </c>
      <c r="C1332" s="5">
        <v>567192</v>
      </c>
      <c r="D1332" s="5">
        <v>5176105.34</v>
      </c>
    </row>
    <row r="1333" spans="1:4">
      <c r="A1333" s="3">
        <v>41022.465277777781</v>
      </c>
      <c r="B1333" s="5">
        <v>9.11</v>
      </c>
      <c r="C1333" s="5">
        <v>389589</v>
      </c>
      <c r="D1333" s="5">
        <v>3550185.97</v>
      </c>
    </row>
    <row r="1334" spans="1:4">
      <c r="A1334" s="3">
        <v>41022.472222222219</v>
      </c>
      <c r="B1334" s="5">
        <v>9.08</v>
      </c>
      <c r="C1334" s="5">
        <v>320155</v>
      </c>
      <c r="D1334" s="5">
        <v>2913702.19</v>
      </c>
    </row>
    <row r="1335" spans="1:4">
      <c r="A1335" s="3">
        <v>41022.479166666664</v>
      </c>
      <c r="B1335" s="5">
        <v>9.0500000000000007</v>
      </c>
      <c r="C1335" s="5">
        <v>202982</v>
      </c>
      <c r="D1335" s="5">
        <v>1839382.1</v>
      </c>
    </row>
    <row r="1336" spans="1:4">
      <c r="A1336" s="3">
        <v>41022.548611111109</v>
      </c>
      <c r="B1336" s="5">
        <v>9.06</v>
      </c>
      <c r="C1336" s="5">
        <v>150901</v>
      </c>
      <c r="D1336" s="5">
        <v>1365824.69</v>
      </c>
    </row>
    <row r="1337" spans="1:4">
      <c r="A1337" s="3">
        <v>41022.555555555555</v>
      </c>
      <c r="B1337" s="5">
        <v>9.09</v>
      </c>
      <c r="C1337" s="5">
        <v>99463</v>
      </c>
      <c r="D1337" s="5">
        <v>901939.7</v>
      </c>
    </row>
    <row r="1338" spans="1:4">
      <c r="A1338" s="3">
        <v>41022.5625</v>
      </c>
      <c r="B1338" s="5">
        <v>9.11</v>
      </c>
      <c r="C1338" s="5">
        <v>281587</v>
      </c>
      <c r="D1338" s="5">
        <v>2560140.91</v>
      </c>
    </row>
    <row r="1339" spans="1:4">
      <c r="A1339" s="3">
        <v>41022.569444444445</v>
      </c>
      <c r="B1339" s="5">
        <v>9.07</v>
      </c>
      <c r="C1339" s="5">
        <v>215950</v>
      </c>
      <c r="D1339" s="5">
        <v>1961771.89</v>
      </c>
    </row>
    <row r="1340" spans="1:4">
      <c r="A1340" s="3">
        <v>41022.576388888891</v>
      </c>
      <c r="B1340" s="5">
        <v>9.0299999999999994</v>
      </c>
      <c r="C1340" s="5">
        <v>569706</v>
      </c>
      <c r="D1340" s="5">
        <v>5141260.07</v>
      </c>
    </row>
    <row r="1341" spans="1:4">
      <c r="A1341" s="3">
        <v>41022.583333333336</v>
      </c>
      <c r="B1341" s="5">
        <v>9.0299999999999994</v>
      </c>
      <c r="C1341" s="5">
        <v>153200</v>
      </c>
      <c r="D1341" s="5">
        <v>1382656</v>
      </c>
    </row>
    <row r="1342" spans="1:4">
      <c r="A1342" s="3">
        <v>41022.590277777781</v>
      </c>
      <c r="B1342" s="5">
        <v>8.99</v>
      </c>
      <c r="C1342" s="5">
        <v>456199</v>
      </c>
      <c r="D1342" s="5">
        <v>4103800.27</v>
      </c>
    </row>
    <row r="1343" spans="1:4">
      <c r="A1343" s="3">
        <v>41022.597222222219</v>
      </c>
      <c r="B1343" s="5">
        <v>8.9600000000000009</v>
      </c>
      <c r="C1343" s="5">
        <v>335194</v>
      </c>
      <c r="D1343" s="5">
        <v>3011795.28</v>
      </c>
    </row>
    <row r="1344" spans="1:4">
      <c r="A1344" s="3">
        <v>41022.604166666664</v>
      </c>
      <c r="B1344" s="5">
        <v>8.9600000000000009</v>
      </c>
      <c r="C1344" s="5">
        <v>435070</v>
      </c>
      <c r="D1344" s="5">
        <v>3892824.8</v>
      </c>
    </row>
    <row r="1345" spans="1:4">
      <c r="A1345" s="3">
        <v>41022.611111111109</v>
      </c>
      <c r="B1345" s="5">
        <v>8.99</v>
      </c>
      <c r="C1345" s="5">
        <v>609544</v>
      </c>
      <c r="D1345" s="5">
        <v>5463346.04</v>
      </c>
    </row>
    <row r="1346" spans="1:4">
      <c r="A1346" s="3">
        <v>41022.618055555555</v>
      </c>
      <c r="B1346" s="5">
        <v>8.98</v>
      </c>
      <c r="C1346" s="5">
        <v>166006</v>
      </c>
      <c r="D1346" s="5">
        <v>1491430.88</v>
      </c>
    </row>
    <row r="1347" spans="1:4">
      <c r="A1347" s="3">
        <v>41022.625</v>
      </c>
      <c r="B1347" s="5">
        <v>8.98</v>
      </c>
      <c r="C1347" s="5">
        <v>258853</v>
      </c>
      <c r="D1347" s="5">
        <v>2325625.7799999998</v>
      </c>
    </row>
    <row r="1348" spans="1:4">
      <c r="A1348" s="3">
        <v>41023.402777777781</v>
      </c>
      <c r="B1348" s="5">
        <v>8.9</v>
      </c>
      <c r="C1348" s="5">
        <v>654317</v>
      </c>
      <c r="D1348" s="5">
        <v>5829486.2800000003</v>
      </c>
    </row>
    <row r="1349" spans="1:4">
      <c r="A1349" s="3">
        <v>41023.409722222219</v>
      </c>
      <c r="B1349" s="5">
        <v>8.9499999999999993</v>
      </c>
      <c r="C1349" s="5">
        <v>450211</v>
      </c>
      <c r="D1349" s="5">
        <v>4018437.65</v>
      </c>
    </row>
    <row r="1350" spans="1:4">
      <c r="A1350" s="3">
        <v>41023.416666666664</v>
      </c>
      <c r="B1350" s="5">
        <v>8.9700000000000006</v>
      </c>
      <c r="C1350" s="5">
        <v>595803</v>
      </c>
      <c r="D1350" s="5">
        <v>5339852.68</v>
      </c>
    </row>
    <row r="1351" spans="1:4">
      <c r="A1351" s="3">
        <v>41023.423611111109</v>
      </c>
      <c r="B1351" s="5">
        <v>9.0399999999999991</v>
      </c>
      <c r="C1351" s="5">
        <v>648234</v>
      </c>
      <c r="D1351" s="5">
        <v>5849430.3200000003</v>
      </c>
    </row>
    <row r="1352" spans="1:4">
      <c r="A1352" s="3">
        <v>41023.430555555555</v>
      </c>
      <c r="B1352" s="5">
        <v>9.0299999999999994</v>
      </c>
      <c r="C1352" s="5">
        <v>360464</v>
      </c>
      <c r="D1352" s="5">
        <v>3256540.23</v>
      </c>
    </row>
    <row r="1353" spans="1:4">
      <c r="A1353" s="3">
        <v>41023.4375</v>
      </c>
      <c r="B1353" s="5">
        <v>9.0500000000000007</v>
      </c>
      <c r="C1353" s="5">
        <v>350926</v>
      </c>
      <c r="D1353" s="5">
        <v>3169469.24</v>
      </c>
    </row>
    <row r="1354" spans="1:4">
      <c r="A1354" s="3">
        <v>41023.444444444445</v>
      </c>
      <c r="B1354" s="5">
        <v>9</v>
      </c>
      <c r="C1354" s="5">
        <v>691669</v>
      </c>
      <c r="D1354" s="5">
        <v>6255947.8799999999</v>
      </c>
    </row>
    <row r="1355" spans="1:4">
      <c r="A1355" s="3">
        <v>41023.451388888891</v>
      </c>
      <c r="B1355" s="5">
        <v>9</v>
      </c>
      <c r="C1355" s="5">
        <v>336140</v>
      </c>
      <c r="D1355" s="5">
        <v>3026804.06</v>
      </c>
    </row>
    <row r="1356" spans="1:4">
      <c r="A1356" s="3">
        <v>41023.458333333336</v>
      </c>
      <c r="B1356" s="5">
        <v>8.89</v>
      </c>
      <c r="C1356" s="5">
        <v>1044041</v>
      </c>
      <c r="D1356" s="5">
        <v>9335222.5199999996</v>
      </c>
    </row>
    <row r="1357" spans="1:4">
      <c r="A1357" s="3">
        <v>41023.465277777781</v>
      </c>
      <c r="B1357" s="5">
        <v>8.86</v>
      </c>
      <c r="C1357" s="5">
        <v>989965</v>
      </c>
      <c r="D1357" s="5">
        <v>8752942.2599999998</v>
      </c>
    </row>
    <row r="1358" spans="1:4">
      <c r="A1358" s="3">
        <v>41023.472222222219</v>
      </c>
      <c r="B1358" s="5">
        <v>8.82</v>
      </c>
      <c r="C1358" s="5">
        <v>786575</v>
      </c>
      <c r="D1358" s="5">
        <v>6936161.6399999997</v>
      </c>
    </row>
    <row r="1359" spans="1:4">
      <c r="A1359" s="3">
        <v>41023.479166666664</v>
      </c>
      <c r="B1359" s="5">
        <v>8.7799999999999994</v>
      </c>
      <c r="C1359" s="5">
        <v>733404</v>
      </c>
      <c r="D1359" s="5">
        <v>6441952.5999999996</v>
      </c>
    </row>
    <row r="1360" spans="1:4">
      <c r="A1360" s="3">
        <v>41023.548611111109</v>
      </c>
      <c r="B1360" s="5">
        <v>8.7100000000000009</v>
      </c>
      <c r="C1360" s="5">
        <v>605051</v>
      </c>
      <c r="D1360" s="5">
        <v>5272966.87</v>
      </c>
    </row>
    <row r="1361" spans="1:4">
      <c r="A1361" s="3">
        <v>41023.555555555555</v>
      </c>
      <c r="B1361" s="5">
        <v>8.76</v>
      </c>
      <c r="C1361" s="5">
        <v>401093</v>
      </c>
      <c r="D1361" s="5">
        <v>3500446.73</v>
      </c>
    </row>
    <row r="1362" spans="1:4">
      <c r="A1362" s="3">
        <v>41023.5625</v>
      </c>
      <c r="B1362" s="5">
        <v>8.76</v>
      </c>
      <c r="C1362" s="5">
        <v>448375</v>
      </c>
      <c r="D1362" s="5">
        <v>3910421.31</v>
      </c>
    </row>
    <row r="1363" spans="1:4">
      <c r="A1363" s="3">
        <v>41023.569444444445</v>
      </c>
      <c r="B1363" s="5">
        <v>8.76</v>
      </c>
      <c r="C1363" s="5">
        <v>349800</v>
      </c>
      <c r="D1363" s="5">
        <v>3067202.6</v>
      </c>
    </row>
    <row r="1364" spans="1:4">
      <c r="A1364" s="3">
        <v>41023.576388888891</v>
      </c>
      <c r="B1364" s="5">
        <v>8.7799999999999994</v>
      </c>
      <c r="C1364" s="5">
        <v>161350</v>
      </c>
      <c r="D1364" s="5">
        <v>1417686</v>
      </c>
    </row>
    <row r="1365" spans="1:4">
      <c r="A1365" s="3">
        <v>41023.583333333336</v>
      </c>
      <c r="B1365" s="5">
        <v>8.85</v>
      </c>
      <c r="C1365" s="5">
        <v>322276</v>
      </c>
      <c r="D1365" s="5">
        <v>2828169.8</v>
      </c>
    </row>
    <row r="1366" spans="1:4">
      <c r="A1366" s="3">
        <v>41023.590277777781</v>
      </c>
      <c r="B1366" s="5">
        <v>8.8000000000000007</v>
      </c>
      <c r="C1366" s="5">
        <v>117289</v>
      </c>
      <c r="D1366" s="5">
        <v>1032103.2</v>
      </c>
    </row>
    <row r="1367" spans="1:4">
      <c r="A1367" s="3">
        <v>41023.597222222219</v>
      </c>
      <c r="B1367" s="5">
        <v>8.81</v>
      </c>
      <c r="C1367" s="5">
        <v>175272</v>
      </c>
      <c r="D1367" s="5">
        <v>1542868.35</v>
      </c>
    </row>
    <row r="1368" spans="1:4">
      <c r="A1368" s="3">
        <v>41023.604166666664</v>
      </c>
      <c r="B1368" s="5">
        <v>8.89</v>
      </c>
      <c r="C1368" s="5">
        <v>245690</v>
      </c>
      <c r="D1368" s="5">
        <v>2172874.56</v>
      </c>
    </row>
    <row r="1369" spans="1:4">
      <c r="A1369" s="3">
        <v>41023.611111111109</v>
      </c>
      <c r="B1369" s="5">
        <v>8.8800000000000008</v>
      </c>
      <c r="C1369" s="5">
        <v>215862</v>
      </c>
      <c r="D1369" s="5">
        <v>1919816.34</v>
      </c>
    </row>
    <row r="1370" spans="1:4">
      <c r="A1370" s="3">
        <v>41023.618055555555</v>
      </c>
      <c r="B1370" s="5">
        <v>8.93</v>
      </c>
      <c r="C1370" s="5">
        <v>633315</v>
      </c>
      <c r="D1370" s="5">
        <v>5642621.9400000004</v>
      </c>
    </row>
    <row r="1371" spans="1:4">
      <c r="A1371" s="3">
        <v>41023.625</v>
      </c>
      <c r="B1371" s="5">
        <v>8.98</v>
      </c>
      <c r="C1371" s="5">
        <v>903961</v>
      </c>
      <c r="D1371" s="5">
        <v>8108120.5199999996</v>
      </c>
    </row>
    <row r="1372" spans="1:4">
      <c r="A1372" s="3">
        <v>41024.402777777781</v>
      </c>
      <c r="B1372" s="5">
        <v>9.0500000000000007</v>
      </c>
      <c r="C1372" s="5">
        <v>600064</v>
      </c>
      <c r="D1372" s="5">
        <v>5414926.9000000004</v>
      </c>
    </row>
    <row r="1373" spans="1:4">
      <c r="A1373" s="3">
        <v>41024.409722222219</v>
      </c>
      <c r="B1373" s="5">
        <v>9.07</v>
      </c>
      <c r="C1373" s="5">
        <v>1220691</v>
      </c>
      <c r="D1373" s="5">
        <v>11079024.08</v>
      </c>
    </row>
    <row r="1374" spans="1:4">
      <c r="A1374" s="3">
        <v>41024.416666666664</v>
      </c>
      <c r="B1374" s="5">
        <v>9.08</v>
      </c>
      <c r="C1374" s="5">
        <v>577506</v>
      </c>
      <c r="D1374" s="5">
        <v>5242476.5199999996</v>
      </c>
    </row>
    <row r="1375" spans="1:4">
      <c r="A1375" s="3">
        <v>41024.423611111109</v>
      </c>
      <c r="B1375" s="5">
        <v>9.07</v>
      </c>
      <c r="C1375" s="5">
        <v>437988</v>
      </c>
      <c r="D1375" s="5">
        <v>3965359.6</v>
      </c>
    </row>
    <row r="1376" spans="1:4">
      <c r="A1376" s="3">
        <v>41024.430555555555</v>
      </c>
      <c r="B1376" s="5">
        <v>9.07</v>
      </c>
      <c r="C1376" s="5">
        <v>433105</v>
      </c>
      <c r="D1376" s="5">
        <v>3923340.25</v>
      </c>
    </row>
    <row r="1377" spans="1:4">
      <c r="A1377" s="3">
        <v>41024.4375</v>
      </c>
      <c r="B1377" s="5">
        <v>9.01</v>
      </c>
      <c r="C1377" s="5">
        <v>534968</v>
      </c>
      <c r="D1377" s="5">
        <v>4829876.5999999996</v>
      </c>
    </row>
    <row r="1378" spans="1:4">
      <c r="A1378" s="3">
        <v>41024.444444444445</v>
      </c>
      <c r="B1378" s="5">
        <v>9.02</v>
      </c>
      <c r="C1378" s="5">
        <v>239420</v>
      </c>
      <c r="D1378" s="5">
        <v>2158978.2000000002</v>
      </c>
    </row>
    <row r="1379" spans="1:4">
      <c r="A1379" s="3">
        <v>41024.451388888891</v>
      </c>
      <c r="B1379" s="5">
        <v>9.02</v>
      </c>
      <c r="C1379" s="5">
        <v>552832</v>
      </c>
      <c r="D1379" s="5">
        <v>4960108.5</v>
      </c>
    </row>
    <row r="1380" spans="1:4">
      <c r="A1380" s="3">
        <v>41024.458333333336</v>
      </c>
      <c r="B1380" s="5">
        <v>9.1</v>
      </c>
      <c r="C1380" s="5">
        <v>2564328</v>
      </c>
      <c r="D1380" s="5">
        <v>23353940.489999998</v>
      </c>
    </row>
    <row r="1381" spans="1:4">
      <c r="A1381" s="3">
        <v>41024.465277777781</v>
      </c>
      <c r="B1381" s="5">
        <v>9.1199999999999992</v>
      </c>
      <c r="C1381" s="5">
        <v>939901</v>
      </c>
      <c r="D1381" s="5">
        <v>8564257.1099999994</v>
      </c>
    </row>
    <row r="1382" spans="1:4">
      <c r="A1382" s="3">
        <v>41024.472222222219</v>
      </c>
      <c r="B1382" s="5">
        <v>9.14</v>
      </c>
      <c r="C1382" s="5">
        <v>827709</v>
      </c>
      <c r="D1382" s="5">
        <v>7556751.0499999998</v>
      </c>
    </row>
    <row r="1383" spans="1:4">
      <c r="A1383" s="3">
        <v>41024.479166666664</v>
      </c>
      <c r="B1383" s="5">
        <v>9.11</v>
      </c>
      <c r="C1383" s="5">
        <v>672462</v>
      </c>
      <c r="D1383" s="5">
        <v>6126950.25</v>
      </c>
    </row>
    <row r="1384" spans="1:4">
      <c r="A1384" s="3">
        <v>41024.548611111109</v>
      </c>
      <c r="B1384" s="5">
        <v>9.14</v>
      </c>
      <c r="C1384" s="5">
        <v>543129</v>
      </c>
      <c r="D1384" s="5">
        <v>4960325.6900000004</v>
      </c>
    </row>
    <row r="1385" spans="1:4">
      <c r="A1385" s="3">
        <v>41024.555555555555</v>
      </c>
      <c r="B1385" s="5">
        <v>9.14</v>
      </c>
      <c r="C1385" s="5">
        <v>842910</v>
      </c>
      <c r="D1385" s="5">
        <v>7713335.4100000001</v>
      </c>
    </row>
    <row r="1386" spans="1:4">
      <c r="A1386" s="3">
        <v>41024.5625</v>
      </c>
      <c r="B1386" s="5">
        <v>9.16</v>
      </c>
      <c r="C1386" s="5">
        <v>610469</v>
      </c>
      <c r="D1386" s="5">
        <v>5588585.2000000002</v>
      </c>
    </row>
    <row r="1387" spans="1:4">
      <c r="A1387" s="3">
        <v>41024.569444444445</v>
      </c>
      <c r="B1387" s="5">
        <v>9.15</v>
      </c>
      <c r="C1387" s="5">
        <v>875270</v>
      </c>
      <c r="D1387" s="5">
        <v>8032968.46</v>
      </c>
    </row>
    <row r="1388" spans="1:4">
      <c r="A1388" s="3">
        <v>41024.576388888891</v>
      </c>
      <c r="B1388" s="5">
        <v>9.18</v>
      </c>
      <c r="C1388" s="5">
        <v>575996</v>
      </c>
      <c r="D1388" s="5">
        <v>5285662.3</v>
      </c>
    </row>
    <row r="1389" spans="1:4">
      <c r="A1389" s="3">
        <v>41024.583333333336</v>
      </c>
      <c r="B1389" s="5">
        <v>9.18</v>
      </c>
      <c r="C1389" s="5">
        <v>985076</v>
      </c>
      <c r="D1389" s="5">
        <v>9068822.1999999993</v>
      </c>
    </row>
    <row r="1390" spans="1:4">
      <c r="A1390" s="3">
        <v>41024.590277777781</v>
      </c>
      <c r="B1390" s="5">
        <v>9.18</v>
      </c>
      <c r="C1390" s="5">
        <v>410995</v>
      </c>
      <c r="D1390" s="5">
        <v>3771148.59</v>
      </c>
    </row>
    <row r="1391" spans="1:4">
      <c r="A1391" s="3">
        <v>41024.597222222219</v>
      </c>
      <c r="B1391" s="5">
        <v>9.1999999999999993</v>
      </c>
      <c r="C1391" s="5">
        <v>311690</v>
      </c>
      <c r="D1391" s="5">
        <v>2867532.91</v>
      </c>
    </row>
    <row r="1392" spans="1:4">
      <c r="A1392" s="3">
        <v>41024.604166666664</v>
      </c>
      <c r="B1392" s="5">
        <v>9.19</v>
      </c>
      <c r="C1392" s="5">
        <v>353917</v>
      </c>
      <c r="D1392" s="5">
        <v>3248963.44</v>
      </c>
    </row>
    <row r="1393" spans="1:4">
      <c r="A1393" s="3">
        <v>41024.611111111109</v>
      </c>
      <c r="B1393" s="5">
        <v>9.16</v>
      </c>
      <c r="C1393" s="5">
        <v>305372</v>
      </c>
      <c r="D1393" s="5">
        <v>2801912.3</v>
      </c>
    </row>
    <row r="1394" spans="1:4">
      <c r="A1394" s="3">
        <v>41024.618055555555</v>
      </c>
      <c r="B1394" s="5">
        <v>9.14</v>
      </c>
      <c r="C1394" s="5">
        <v>670343</v>
      </c>
      <c r="D1394" s="5">
        <v>6127217.7300000004</v>
      </c>
    </row>
    <row r="1395" spans="1:4">
      <c r="A1395" s="3">
        <v>41024.625</v>
      </c>
      <c r="B1395" s="5">
        <v>9.17</v>
      </c>
      <c r="C1395" s="5">
        <v>463066</v>
      </c>
      <c r="D1395" s="5">
        <v>4243089.16</v>
      </c>
    </row>
    <row r="1396" spans="1:4">
      <c r="A1396" s="3">
        <v>41025.402777777781</v>
      </c>
      <c r="B1396" s="5">
        <v>9.17</v>
      </c>
      <c r="C1396" s="5">
        <v>640900</v>
      </c>
      <c r="D1396" s="5">
        <v>5888481</v>
      </c>
    </row>
    <row r="1397" spans="1:4">
      <c r="A1397" s="3">
        <v>41025.409722222219</v>
      </c>
      <c r="B1397" s="5">
        <v>9.14</v>
      </c>
      <c r="C1397" s="5">
        <v>687155</v>
      </c>
      <c r="D1397" s="5">
        <v>6280157.0999999996</v>
      </c>
    </row>
    <row r="1398" spans="1:4">
      <c r="A1398" s="3">
        <v>41025.416666666664</v>
      </c>
      <c r="B1398" s="5">
        <v>9.09</v>
      </c>
      <c r="C1398" s="5">
        <v>764199</v>
      </c>
      <c r="D1398" s="5">
        <v>6955770.5800000001</v>
      </c>
    </row>
    <row r="1399" spans="1:4">
      <c r="A1399" s="3">
        <v>41025.423611111109</v>
      </c>
      <c r="B1399" s="5">
        <v>9.1</v>
      </c>
      <c r="C1399" s="5">
        <v>438000</v>
      </c>
      <c r="D1399" s="5">
        <v>3983972.5</v>
      </c>
    </row>
    <row r="1400" spans="1:4">
      <c r="A1400" s="3">
        <v>41025.430555555555</v>
      </c>
      <c r="B1400" s="5">
        <v>9.09</v>
      </c>
      <c r="C1400" s="5">
        <v>283585</v>
      </c>
      <c r="D1400" s="5">
        <v>2579398.65</v>
      </c>
    </row>
    <row r="1401" spans="1:4">
      <c r="A1401" s="3">
        <v>41025.4375</v>
      </c>
      <c r="B1401" s="5">
        <v>9.1199999999999992</v>
      </c>
      <c r="C1401" s="5">
        <v>660186</v>
      </c>
      <c r="D1401" s="5">
        <v>6013535.46</v>
      </c>
    </row>
    <row r="1402" spans="1:4">
      <c r="A1402" s="3">
        <v>41025.444444444445</v>
      </c>
      <c r="B1402" s="5">
        <v>9.1199999999999992</v>
      </c>
      <c r="C1402" s="5">
        <v>247220</v>
      </c>
      <c r="D1402" s="5">
        <v>2253572.88</v>
      </c>
    </row>
    <row r="1403" spans="1:4">
      <c r="A1403" s="3">
        <v>41025.451388888891</v>
      </c>
      <c r="B1403" s="5">
        <v>9.07</v>
      </c>
      <c r="C1403" s="5">
        <v>579659</v>
      </c>
      <c r="D1403" s="5">
        <v>5266893.54</v>
      </c>
    </row>
    <row r="1404" spans="1:4">
      <c r="A1404" s="3">
        <v>41025.458333333336</v>
      </c>
      <c r="B1404" s="5">
        <v>9.08</v>
      </c>
      <c r="C1404" s="5">
        <v>246602</v>
      </c>
      <c r="D1404" s="5">
        <v>2239157.14</v>
      </c>
    </row>
    <row r="1405" spans="1:4">
      <c r="A1405" s="3">
        <v>41025.465277777781</v>
      </c>
      <c r="B1405" s="5">
        <v>9.1</v>
      </c>
      <c r="C1405" s="5">
        <v>286069</v>
      </c>
      <c r="D1405" s="5">
        <v>2597985.48</v>
      </c>
    </row>
    <row r="1406" spans="1:4">
      <c r="A1406" s="3">
        <v>41025.472222222219</v>
      </c>
      <c r="B1406" s="5">
        <v>9.1</v>
      </c>
      <c r="C1406" s="5">
        <v>116300</v>
      </c>
      <c r="D1406" s="5">
        <v>1057705</v>
      </c>
    </row>
    <row r="1407" spans="1:4">
      <c r="A1407" s="3">
        <v>41025.479166666664</v>
      </c>
      <c r="B1407" s="5">
        <v>9.0500000000000007</v>
      </c>
      <c r="C1407" s="5">
        <v>651666</v>
      </c>
      <c r="D1407" s="5">
        <v>5908038.4800000004</v>
      </c>
    </row>
    <row r="1408" spans="1:4">
      <c r="A1408" s="3">
        <v>41025.548611111109</v>
      </c>
      <c r="B1408" s="5">
        <v>9.06</v>
      </c>
      <c r="C1408" s="5">
        <v>177043</v>
      </c>
      <c r="D1408" s="5">
        <v>1604011.15</v>
      </c>
    </row>
    <row r="1409" spans="1:4">
      <c r="A1409" s="3">
        <v>41025.555555555555</v>
      </c>
      <c r="B1409" s="5">
        <v>9.06</v>
      </c>
      <c r="C1409" s="5">
        <v>200133</v>
      </c>
      <c r="D1409" s="5">
        <v>1811715.79</v>
      </c>
    </row>
    <row r="1410" spans="1:4">
      <c r="A1410" s="3">
        <v>41025.5625</v>
      </c>
      <c r="B1410" s="5">
        <v>9.0399999999999991</v>
      </c>
      <c r="C1410" s="5">
        <v>413131</v>
      </c>
      <c r="D1410" s="5">
        <v>3729069.21</v>
      </c>
    </row>
    <row r="1411" spans="1:4">
      <c r="A1411" s="3">
        <v>41025.569444444445</v>
      </c>
      <c r="B1411" s="5">
        <v>9.0399999999999991</v>
      </c>
      <c r="C1411" s="5">
        <v>230933</v>
      </c>
      <c r="D1411" s="5">
        <v>2089758.45</v>
      </c>
    </row>
    <row r="1412" spans="1:4">
      <c r="A1412" s="3">
        <v>41025.576388888891</v>
      </c>
      <c r="B1412" s="5">
        <v>9.07</v>
      </c>
      <c r="C1412" s="5">
        <v>208310</v>
      </c>
      <c r="D1412" s="5">
        <v>1888441.28</v>
      </c>
    </row>
    <row r="1413" spans="1:4">
      <c r="A1413" s="3">
        <v>41025.583333333336</v>
      </c>
      <c r="B1413" s="5">
        <v>9.07</v>
      </c>
      <c r="C1413" s="5">
        <v>241002</v>
      </c>
      <c r="D1413" s="5">
        <v>2184887.9</v>
      </c>
    </row>
    <row r="1414" spans="1:4">
      <c r="A1414" s="3">
        <v>41025.590277777781</v>
      </c>
      <c r="B1414" s="5">
        <v>9.07</v>
      </c>
      <c r="C1414" s="5">
        <v>177020</v>
      </c>
      <c r="D1414" s="5">
        <v>1607660.72</v>
      </c>
    </row>
    <row r="1415" spans="1:4">
      <c r="A1415" s="3">
        <v>41025.597222222219</v>
      </c>
      <c r="B1415" s="5">
        <v>9.07</v>
      </c>
      <c r="C1415" s="5">
        <v>131211</v>
      </c>
      <c r="D1415" s="5">
        <v>1189888.67</v>
      </c>
    </row>
    <row r="1416" spans="1:4">
      <c r="A1416" s="3">
        <v>41025.604166666664</v>
      </c>
      <c r="B1416" s="5">
        <v>9.09</v>
      </c>
      <c r="C1416" s="5">
        <v>281561</v>
      </c>
      <c r="D1416" s="5">
        <v>2557680.48</v>
      </c>
    </row>
    <row r="1417" spans="1:4">
      <c r="A1417" s="3">
        <v>41025.611111111109</v>
      </c>
      <c r="B1417" s="5">
        <v>9.11</v>
      </c>
      <c r="C1417" s="5">
        <v>592538</v>
      </c>
      <c r="D1417" s="5">
        <v>5392262.1399999997</v>
      </c>
    </row>
    <row r="1418" spans="1:4">
      <c r="A1418" s="3">
        <v>41025.618055555555</v>
      </c>
      <c r="B1418" s="5">
        <v>9.06</v>
      </c>
      <c r="C1418" s="5">
        <v>460790</v>
      </c>
      <c r="D1418" s="5">
        <v>4183482.37</v>
      </c>
    </row>
    <row r="1419" spans="1:4">
      <c r="A1419" s="3">
        <v>41025.625</v>
      </c>
      <c r="B1419" s="5">
        <v>9.0500000000000007</v>
      </c>
      <c r="C1419" s="5">
        <v>622164</v>
      </c>
      <c r="D1419" s="5">
        <v>5636778.0499999998</v>
      </c>
    </row>
    <row r="1420" spans="1:4">
      <c r="A1420" s="3">
        <v>41026.402777777781</v>
      </c>
      <c r="B1420" s="5">
        <v>9.0500000000000007</v>
      </c>
      <c r="C1420" s="5">
        <v>595907</v>
      </c>
      <c r="D1420" s="5">
        <v>5418428.4900000002</v>
      </c>
    </row>
    <row r="1421" spans="1:4">
      <c r="A1421" s="3">
        <v>41026.409722222219</v>
      </c>
      <c r="B1421" s="5">
        <v>9.06</v>
      </c>
      <c r="C1421" s="5">
        <v>282823</v>
      </c>
      <c r="D1421" s="5">
        <v>2559687.6</v>
      </c>
    </row>
    <row r="1422" spans="1:4">
      <c r="A1422" s="3">
        <v>41026.416666666664</v>
      </c>
      <c r="B1422" s="5">
        <v>9.08</v>
      </c>
      <c r="C1422" s="5">
        <v>267423</v>
      </c>
      <c r="D1422" s="5">
        <v>2426857.02</v>
      </c>
    </row>
    <row r="1423" spans="1:4">
      <c r="A1423" s="3">
        <v>41026.423611111109</v>
      </c>
      <c r="B1423" s="5">
        <v>9.0299999999999994</v>
      </c>
      <c r="C1423" s="5">
        <v>389362</v>
      </c>
      <c r="D1423" s="5">
        <v>3525966.56</v>
      </c>
    </row>
    <row r="1424" spans="1:4">
      <c r="A1424" s="3">
        <v>41026.430555555555</v>
      </c>
      <c r="B1424" s="5">
        <v>9.0500000000000007</v>
      </c>
      <c r="C1424" s="5">
        <v>181096</v>
      </c>
      <c r="D1424" s="5">
        <v>1637241.69</v>
      </c>
    </row>
    <row r="1425" spans="1:4">
      <c r="A1425" s="3">
        <v>41026.4375</v>
      </c>
      <c r="B1425" s="5">
        <v>9.0399999999999991</v>
      </c>
      <c r="C1425" s="5">
        <v>481509</v>
      </c>
      <c r="D1425" s="5">
        <v>4350186.43</v>
      </c>
    </row>
    <row r="1426" spans="1:4">
      <c r="A1426" s="3">
        <v>41026.444444444445</v>
      </c>
      <c r="B1426" s="5">
        <v>9.0299999999999994</v>
      </c>
      <c r="C1426" s="5">
        <v>315527</v>
      </c>
      <c r="D1426" s="5">
        <v>2850303.03</v>
      </c>
    </row>
    <row r="1427" spans="1:4">
      <c r="A1427" s="3">
        <v>41026.451388888891</v>
      </c>
      <c r="B1427" s="5">
        <v>9</v>
      </c>
      <c r="C1427" s="5">
        <v>539131</v>
      </c>
      <c r="D1427" s="5">
        <v>4855827.21</v>
      </c>
    </row>
    <row r="1428" spans="1:4">
      <c r="A1428" s="3">
        <v>41026.458333333336</v>
      </c>
      <c r="B1428" s="5">
        <v>9</v>
      </c>
      <c r="C1428" s="5">
        <v>504257</v>
      </c>
      <c r="D1428" s="5">
        <v>4533953.63</v>
      </c>
    </row>
    <row r="1429" spans="1:4">
      <c r="A1429" s="3">
        <v>41026.465277777781</v>
      </c>
      <c r="B1429" s="5">
        <v>8.99</v>
      </c>
      <c r="C1429" s="5">
        <v>242944</v>
      </c>
      <c r="D1429" s="5">
        <v>2185823.7799999998</v>
      </c>
    </row>
    <row r="1430" spans="1:4">
      <c r="A1430" s="3">
        <v>41026.472222222219</v>
      </c>
      <c r="B1430" s="5">
        <v>8.99</v>
      </c>
      <c r="C1430" s="5">
        <v>301188</v>
      </c>
      <c r="D1430" s="5">
        <v>2706091.59</v>
      </c>
    </row>
    <row r="1431" spans="1:4">
      <c r="A1431" s="3">
        <v>41026.479166666664</v>
      </c>
      <c r="B1431" s="5">
        <v>8.98</v>
      </c>
      <c r="C1431" s="5">
        <v>323872</v>
      </c>
      <c r="D1431" s="5">
        <v>2911991.97</v>
      </c>
    </row>
    <row r="1432" spans="1:4">
      <c r="A1432" s="3">
        <v>41026.548611111109</v>
      </c>
      <c r="B1432" s="5">
        <v>8.98</v>
      </c>
      <c r="C1432" s="5">
        <v>178547</v>
      </c>
      <c r="D1432" s="5">
        <v>1603781.38</v>
      </c>
    </row>
    <row r="1433" spans="1:4">
      <c r="A1433" s="3">
        <v>41026.555555555555</v>
      </c>
      <c r="B1433" s="5">
        <v>8.9600000000000009</v>
      </c>
      <c r="C1433" s="5">
        <v>301842</v>
      </c>
      <c r="D1433" s="5">
        <v>2707196.89</v>
      </c>
    </row>
    <row r="1434" spans="1:4">
      <c r="A1434" s="3">
        <v>41026.5625</v>
      </c>
      <c r="B1434" s="5">
        <v>8.99</v>
      </c>
      <c r="C1434" s="5">
        <v>522591</v>
      </c>
      <c r="D1434" s="5">
        <v>4694223.09</v>
      </c>
    </row>
    <row r="1435" spans="1:4">
      <c r="A1435" s="3">
        <v>41026.569444444445</v>
      </c>
      <c r="B1435" s="5">
        <v>8.99</v>
      </c>
      <c r="C1435" s="5">
        <v>431598</v>
      </c>
      <c r="D1435" s="5">
        <v>3888683.33</v>
      </c>
    </row>
    <row r="1436" spans="1:4">
      <c r="A1436" s="3">
        <v>41026.576388888891</v>
      </c>
      <c r="B1436" s="5">
        <v>8.99</v>
      </c>
      <c r="C1436" s="5">
        <v>233749</v>
      </c>
      <c r="D1436" s="5">
        <v>2102758.16</v>
      </c>
    </row>
    <row r="1437" spans="1:4">
      <c r="A1437" s="3">
        <v>41026.583333333336</v>
      </c>
      <c r="B1437" s="5">
        <v>9</v>
      </c>
      <c r="C1437" s="5">
        <v>343265</v>
      </c>
      <c r="D1437" s="5">
        <v>3086903.91</v>
      </c>
    </row>
    <row r="1438" spans="1:4">
      <c r="A1438" s="3">
        <v>41026.590277777781</v>
      </c>
      <c r="B1438" s="5">
        <v>9</v>
      </c>
      <c r="C1438" s="5">
        <v>192474</v>
      </c>
      <c r="D1438" s="5">
        <v>1731413.73</v>
      </c>
    </row>
    <row r="1439" spans="1:4">
      <c r="A1439" s="3">
        <v>41026.597222222219</v>
      </c>
      <c r="B1439" s="5">
        <v>9.01</v>
      </c>
      <c r="C1439" s="5">
        <v>233672</v>
      </c>
      <c r="D1439" s="5">
        <v>2103732.2999999998</v>
      </c>
    </row>
    <row r="1440" spans="1:4">
      <c r="A1440" s="3">
        <v>41026.604166666664</v>
      </c>
      <c r="B1440" s="5">
        <v>8.99</v>
      </c>
      <c r="C1440" s="5">
        <v>185778</v>
      </c>
      <c r="D1440" s="5">
        <v>1671610.2</v>
      </c>
    </row>
    <row r="1441" spans="1:4">
      <c r="A1441" s="3">
        <v>41026.611111111109</v>
      </c>
      <c r="B1441" s="5">
        <v>9</v>
      </c>
      <c r="C1441" s="5">
        <v>304083</v>
      </c>
      <c r="D1441" s="5">
        <v>2732811.79</v>
      </c>
    </row>
    <row r="1442" spans="1:4">
      <c r="A1442" s="3">
        <v>41026.618055555555</v>
      </c>
      <c r="B1442" s="5">
        <v>8.9700000000000006</v>
      </c>
      <c r="C1442" s="5">
        <v>344100</v>
      </c>
      <c r="D1442" s="5">
        <v>3088320.91</v>
      </c>
    </row>
    <row r="1443" spans="1:4">
      <c r="A1443" s="3">
        <v>41026.625</v>
      </c>
      <c r="B1443" s="5">
        <v>8.9600000000000009</v>
      </c>
      <c r="C1443" s="5">
        <v>450887</v>
      </c>
      <c r="D1443" s="5">
        <v>4043043.82</v>
      </c>
    </row>
    <row r="1444" spans="1:4">
      <c r="A1444" s="3">
        <v>41031.402777777781</v>
      </c>
      <c r="B1444" s="5">
        <v>8.98</v>
      </c>
      <c r="C1444" s="5">
        <v>2130520</v>
      </c>
      <c r="D1444" s="5">
        <v>19213488.800000001</v>
      </c>
    </row>
    <row r="1445" spans="1:4">
      <c r="A1445" s="3">
        <v>41031.409722222219</v>
      </c>
      <c r="B1445" s="5">
        <v>8.91</v>
      </c>
      <c r="C1445" s="5">
        <v>1483998</v>
      </c>
      <c r="D1445" s="5">
        <v>13268037</v>
      </c>
    </row>
    <row r="1446" spans="1:4">
      <c r="A1446" s="3">
        <v>41031.416666666664</v>
      </c>
      <c r="B1446" s="5">
        <v>8.8800000000000008</v>
      </c>
      <c r="C1446" s="5">
        <v>944873</v>
      </c>
      <c r="D1446" s="5">
        <v>8402295.9299999997</v>
      </c>
    </row>
    <row r="1447" spans="1:4">
      <c r="A1447" s="3">
        <v>41031.423611111109</v>
      </c>
      <c r="B1447" s="5">
        <v>8.9</v>
      </c>
      <c r="C1447" s="5">
        <v>628219</v>
      </c>
      <c r="D1447" s="5">
        <v>5574523.1799999997</v>
      </c>
    </row>
    <row r="1448" spans="1:4">
      <c r="A1448" s="3">
        <v>41031.430555555555</v>
      </c>
      <c r="B1448" s="5">
        <v>8.89</v>
      </c>
      <c r="C1448" s="5">
        <v>494057</v>
      </c>
      <c r="D1448" s="5">
        <v>4391951.05</v>
      </c>
    </row>
    <row r="1449" spans="1:4">
      <c r="A1449" s="3">
        <v>41031.4375</v>
      </c>
      <c r="B1449" s="5">
        <v>8.89</v>
      </c>
      <c r="C1449" s="5">
        <v>376545</v>
      </c>
      <c r="D1449" s="5">
        <v>3346339.4</v>
      </c>
    </row>
    <row r="1450" spans="1:4">
      <c r="A1450" s="3">
        <v>41031.444444444445</v>
      </c>
      <c r="B1450" s="5">
        <v>8.9499999999999993</v>
      </c>
      <c r="C1450" s="5">
        <v>661317</v>
      </c>
      <c r="D1450" s="5">
        <v>5906792.5</v>
      </c>
    </row>
    <row r="1451" spans="1:4">
      <c r="A1451" s="3">
        <v>41031.451388888891</v>
      </c>
      <c r="B1451" s="5">
        <v>8.9499999999999993</v>
      </c>
      <c r="C1451" s="5">
        <v>408909</v>
      </c>
      <c r="D1451" s="5">
        <v>3653859.33</v>
      </c>
    </row>
    <row r="1452" spans="1:4">
      <c r="A1452" s="3">
        <v>41031.458333333336</v>
      </c>
      <c r="B1452" s="5">
        <v>8.9499999999999993</v>
      </c>
      <c r="C1452" s="5">
        <v>187400</v>
      </c>
      <c r="D1452" s="5">
        <v>1676514.54</v>
      </c>
    </row>
    <row r="1453" spans="1:4">
      <c r="A1453" s="3">
        <v>41031.465277777781</v>
      </c>
      <c r="B1453" s="5">
        <v>8.9700000000000006</v>
      </c>
      <c r="C1453" s="5">
        <v>295870</v>
      </c>
      <c r="D1453" s="5">
        <v>2651815.62</v>
      </c>
    </row>
    <row r="1454" spans="1:4">
      <c r="A1454" s="3">
        <v>41031.472222222219</v>
      </c>
      <c r="B1454" s="5">
        <v>8.98</v>
      </c>
      <c r="C1454" s="5">
        <v>377558</v>
      </c>
      <c r="D1454" s="5">
        <v>3384633.77</v>
      </c>
    </row>
    <row r="1455" spans="1:4">
      <c r="A1455" s="3">
        <v>41031.479166666664</v>
      </c>
      <c r="B1455" s="5">
        <v>9.01</v>
      </c>
      <c r="C1455" s="5">
        <v>479623</v>
      </c>
      <c r="D1455" s="5">
        <v>4313762.5599999996</v>
      </c>
    </row>
    <row r="1456" spans="1:4">
      <c r="A1456" s="3">
        <v>41031.548611111109</v>
      </c>
      <c r="B1456" s="5">
        <v>9.02</v>
      </c>
      <c r="C1456" s="5">
        <v>392108</v>
      </c>
      <c r="D1456" s="5">
        <v>3539839.9</v>
      </c>
    </row>
    <row r="1457" spans="1:4">
      <c r="A1457" s="3">
        <v>41031.555555555555</v>
      </c>
      <c r="B1457" s="5">
        <v>9.0399999999999991</v>
      </c>
      <c r="C1457" s="5">
        <v>416796</v>
      </c>
      <c r="D1457" s="5">
        <v>3762903.84</v>
      </c>
    </row>
    <row r="1458" spans="1:4">
      <c r="A1458" s="3">
        <v>41031.5625</v>
      </c>
      <c r="B1458" s="5">
        <v>9.06</v>
      </c>
      <c r="C1458" s="5">
        <v>522824</v>
      </c>
      <c r="D1458" s="5">
        <v>4734043.47</v>
      </c>
    </row>
    <row r="1459" spans="1:4">
      <c r="A1459" s="3">
        <v>41031.569444444445</v>
      </c>
      <c r="B1459" s="5">
        <v>9.0500000000000007</v>
      </c>
      <c r="C1459" s="5">
        <v>769665</v>
      </c>
      <c r="D1459" s="5">
        <v>6940112.2000000002</v>
      </c>
    </row>
    <row r="1460" spans="1:4">
      <c r="A1460" s="3">
        <v>41031.576388888891</v>
      </c>
      <c r="B1460" s="5">
        <v>9.0399999999999991</v>
      </c>
      <c r="C1460" s="5">
        <v>514882</v>
      </c>
      <c r="D1460" s="5">
        <v>4658105.5999999996</v>
      </c>
    </row>
    <row r="1461" spans="1:4">
      <c r="A1461" s="3">
        <v>41031.583333333336</v>
      </c>
      <c r="B1461" s="5">
        <v>9.0299999999999994</v>
      </c>
      <c r="C1461" s="5">
        <v>184242</v>
      </c>
      <c r="D1461" s="5">
        <v>1664749.32</v>
      </c>
    </row>
    <row r="1462" spans="1:4">
      <c r="A1462" s="3">
        <v>41031.590277777781</v>
      </c>
      <c r="B1462" s="5">
        <v>9.02</v>
      </c>
      <c r="C1462" s="5">
        <v>309512</v>
      </c>
      <c r="D1462" s="5">
        <v>2793030.22</v>
      </c>
    </row>
    <row r="1463" spans="1:4">
      <c r="A1463" s="3">
        <v>41031.597222222219</v>
      </c>
      <c r="B1463" s="5">
        <v>9.0299999999999994</v>
      </c>
      <c r="C1463" s="5">
        <v>235675</v>
      </c>
      <c r="D1463" s="5">
        <v>2127966.5</v>
      </c>
    </row>
    <row r="1464" spans="1:4">
      <c r="A1464" s="3">
        <v>41031.604166666664</v>
      </c>
      <c r="B1464" s="5">
        <v>9.06</v>
      </c>
      <c r="C1464" s="5">
        <v>590037</v>
      </c>
      <c r="D1464" s="5">
        <v>5337073.97</v>
      </c>
    </row>
    <row r="1465" spans="1:4">
      <c r="A1465" s="3">
        <v>41031.611111111109</v>
      </c>
      <c r="B1465" s="5">
        <v>9.06</v>
      </c>
      <c r="C1465" s="5">
        <v>396478</v>
      </c>
      <c r="D1465" s="5">
        <v>3589843.9</v>
      </c>
    </row>
    <row r="1466" spans="1:4">
      <c r="A1466" s="3">
        <v>41031.618055555555</v>
      </c>
      <c r="B1466" s="5">
        <v>9.0399999999999991</v>
      </c>
      <c r="C1466" s="5">
        <v>602549</v>
      </c>
      <c r="D1466" s="5">
        <v>5449279.1200000001</v>
      </c>
    </row>
    <row r="1467" spans="1:4">
      <c r="A1467" s="3">
        <v>41031.625</v>
      </c>
      <c r="B1467" s="5">
        <v>9.0500000000000007</v>
      </c>
      <c r="C1467" s="5">
        <v>707059</v>
      </c>
      <c r="D1467" s="5">
        <v>6394707.71</v>
      </c>
    </row>
    <row r="1468" spans="1:4">
      <c r="A1468" s="3">
        <v>41032.402777777781</v>
      </c>
      <c r="B1468" s="5">
        <v>9.01</v>
      </c>
      <c r="C1468" s="5">
        <v>336498</v>
      </c>
      <c r="D1468" s="5">
        <v>3037314.99</v>
      </c>
    </row>
    <row r="1469" spans="1:4">
      <c r="A1469" s="3">
        <v>41032.409722222219</v>
      </c>
      <c r="B1469" s="5">
        <v>9.0299999999999994</v>
      </c>
      <c r="C1469" s="5">
        <v>631814</v>
      </c>
      <c r="D1469" s="5">
        <v>5697303.5099999998</v>
      </c>
    </row>
    <row r="1470" spans="1:4">
      <c r="A1470" s="3">
        <v>41032.416666666664</v>
      </c>
      <c r="B1470" s="5">
        <v>9</v>
      </c>
      <c r="C1470" s="5">
        <v>205174</v>
      </c>
      <c r="D1470" s="5">
        <v>1848878.96</v>
      </c>
    </row>
    <row r="1471" spans="1:4">
      <c r="A1471" s="3">
        <v>41032.423611111109</v>
      </c>
      <c r="B1471" s="5">
        <v>8.99</v>
      </c>
      <c r="C1471" s="5">
        <v>418897</v>
      </c>
      <c r="D1471" s="5">
        <v>3760495.73</v>
      </c>
    </row>
    <row r="1472" spans="1:4">
      <c r="A1472" s="3">
        <v>41032.430555555555</v>
      </c>
      <c r="B1472" s="5">
        <v>8.98</v>
      </c>
      <c r="C1472" s="5">
        <v>176000</v>
      </c>
      <c r="D1472" s="5">
        <v>1582644</v>
      </c>
    </row>
    <row r="1473" spans="1:4">
      <c r="A1473" s="3">
        <v>41032.4375</v>
      </c>
      <c r="B1473" s="5">
        <v>8.99</v>
      </c>
      <c r="C1473" s="5">
        <v>336990</v>
      </c>
      <c r="D1473" s="5">
        <v>3025815.46</v>
      </c>
    </row>
    <row r="1474" spans="1:4">
      <c r="A1474" s="3">
        <v>41032.444444444445</v>
      </c>
      <c r="B1474" s="5">
        <v>8.9600000000000009</v>
      </c>
      <c r="C1474" s="5">
        <v>243926</v>
      </c>
      <c r="D1474" s="5">
        <v>2188816.48</v>
      </c>
    </row>
    <row r="1475" spans="1:4">
      <c r="A1475" s="3">
        <v>41032.451388888891</v>
      </c>
      <c r="B1475" s="5">
        <v>8.9499999999999993</v>
      </c>
      <c r="C1475" s="5">
        <v>495837</v>
      </c>
      <c r="D1475" s="5">
        <v>4438474.1500000004</v>
      </c>
    </row>
    <row r="1476" spans="1:4">
      <c r="A1476" s="3">
        <v>41032.458333333336</v>
      </c>
      <c r="B1476" s="5">
        <v>8.9700000000000006</v>
      </c>
      <c r="C1476" s="5">
        <v>206527</v>
      </c>
      <c r="D1476" s="5">
        <v>1850928.53</v>
      </c>
    </row>
    <row r="1477" spans="1:4">
      <c r="A1477" s="3">
        <v>41032.465277777781</v>
      </c>
      <c r="B1477" s="5">
        <v>8.9499999999999993</v>
      </c>
      <c r="C1477" s="5">
        <v>266636</v>
      </c>
      <c r="D1477" s="5">
        <v>2386582.56</v>
      </c>
    </row>
    <row r="1478" spans="1:4">
      <c r="A1478" s="3">
        <v>41032.472222222219</v>
      </c>
      <c r="B1478" s="5">
        <v>8.93</v>
      </c>
      <c r="C1478" s="5">
        <v>457166</v>
      </c>
      <c r="D1478" s="5">
        <v>4079175.06</v>
      </c>
    </row>
    <row r="1479" spans="1:4">
      <c r="A1479" s="3">
        <v>41032.479166666664</v>
      </c>
      <c r="B1479" s="5">
        <v>8.9499999999999993</v>
      </c>
      <c r="C1479" s="5">
        <v>178000</v>
      </c>
      <c r="D1479" s="5">
        <v>1590999.14</v>
      </c>
    </row>
    <row r="1480" spans="1:4">
      <c r="A1480" s="3">
        <v>41032.548611111109</v>
      </c>
      <c r="B1480" s="5">
        <v>8.94</v>
      </c>
      <c r="C1480" s="5">
        <v>126547</v>
      </c>
      <c r="D1480" s="5">
        <v>1132011.31</v>
      </c>
    </row>
    <row r="1481" spans="1:4">
      <c r="A1481" s="3">
        <v>41032.555555555555</v>
      </c>
      <c r="B1481" s="5">
        <v>8.94</v>
      </c>
      <c r="C1481" s="5">
        <v>192060</v>
      </c>
      <c r="D1481" s="5">
        <v>1718054.93</v>
      </c>
    </row>
    <row r="1482" spans="1:4">
      <c r="A1482" s="3">
        <v>41032.5625</v>
      </c>
      <c r="B1482" s="5">
        <v>8.9499999999999993</v>
      </c>
      <c r="C1482" s="5">
        <v>285841</v>
      </c>
      <c r="D1482" s="5">
        <v>2559642.75</v>
      </c>
    </row>
    <row r="1483" spans="1:4">
      <c r="A1483" s="3">
        <v>41032.569444444445</v>
      </c>
      <c r="B1483" s="5">
        <v>8.9700000000000006</v>
      </c>
      <c r="C1483" s="5">
        <v>194104</v>
      </c>
      <c r="D1483" s="5">
        <v>1740048.78</v>
      </c>
    </row>
    <row r="1484" spans="1:4">
      <c r="A1484" s="3">
        <v>41032.576388888891</v>
      </c>
      <c r="B1484" s="5">
        <v>8.9600000000000009</v>
      </c>
      <c r="C1484" s="5">
        <v>399262</v>
      </c>
      <c r="D1484" s="5">
        <v>3577139.18</v>
      </c>
    </row>
    <row r="1485" spans="1:4">
      <c r="A1485" s="3">
        <v>41032.583333333336</v>
      </c>
      <c r="B1485" s="5">
        <v>8.9499999999999993</v>
      </c>
      <c r="C1485" s="5">
        <v>131813</v>
      </c>
      <c r="D1485" s="5">
        <v>1181158.3</v>
      </c>
    </row>
    <row r="1486" spans="1:4">
      <c r="A1486" s="3">
        <v>41032.590277777781</v>
      </c>
      <c r="B1486" s="5">
        <v>8.94</v>
      </c>
      <c r="C1486" s="5">
        <v>269068</v>
      </c>
      <c r="D1486" s="5">
        <v>2408037.79</v>
      </c>
    </row>
    <row r="1487" spans="1:4">
      <c r="A1487" s="3">
        <v>41032.597222222219</v>
      </c>
      <c r="B1487" s="5">
        <v>8.94</v>
      </c>
      <c r="C1487" s="5">
        <v>316581</v>
      </c>
      <c r="D1487" s="5">
        <v>2830053.69</v>
      </c>
    </row>
    <row r="1488" spans="1:4">
      <c r="A1488" s="3">
        <v>41032.604166666664</v>
      </c>
      <c r="B1488" s="5">
        <v>8.93</v>
      </c>
      <c r="C1488" s="5">
        <v>469275</v>
      </c>
      <c r="D1488" s="5">
        <v>4191123.42</v>
      </c>
    </row>
    <row r="1489" spans="1:4">
      <c r="A1489" s="3">
        <v>41032.611111111109</v>
      </c>
      <c r="B1489" s="5">
        <v>8.94</v>
      </c>
      <c r="C1489" s="5">
        <v>356907</v>
      </c>
      <c r="D1489" s="5">
        <v>3193591.04</v>
      </c>
    </row>
    <row r="1490" spans="1:4">
      <c r="A1490" s="3">
        <v>41032.618055555555</v>
      </c>
      <c r="B1490" s="5">
        <v>8.94</v>
      </c>
      <c r="C1490" s="5">
        <v>235448</v>
      </c>
      <c r="D1490" s="5">
        <v>2104995.92</v>
      </c>
    </row>
    <row r="1491" spans="1:4">
      <c r="A1491" s="3">
        <v>41032.625</v>
      </c>
      <c r="B1491" s="5">
        <v>8.94</v>
      </c>
      <c r="C1491" s="5">
        <v>391590</v>
      </c>
      <c r="D1491" s="5">
        <v>3501993.6</v>
      </c>
    </row>
    <row r="1492" spans="1:4">
      <c r="A1492" s="3">
        <v>41033.402777777781</v>
      </c>
      <c r="B1492" s="5">
        <v>9.06</v>
      </c>
      <c r="C1492" s="5">
        <v>1076974</v>
      </c>
      <c r="D1492" s="5">
        <v>9714729.3399999999</v>
      </c>
    </row>
    <row r="1493" spans="1:4">
      <c r="A1493" s="3">
        <v>41033.409722222219</v>
      </c>
      <c r="B1493" s="5">
        <v>9.11</v>
      </c>
      <c r="C1493" s="5">
        <v>1873748</v>
      </c>
      <c r="D1493" s="5">
        <v>17016995.210000001</v>
      </c>
    </row>
    <row r="1494" spans="1:4">
      <c r="A1494" s="3">
        <v>41033.416666666664</v>
      </c>
      <c r="B1494" s="5">
        <v>9.09</v>
      </c>
      <c r="C1494" s="5">
        <v>888667</v>
      </c>
      <c r="D1494" s="5">
        <v>8084605</v>
      </c>
    </row>
    <row r="1495" spans="1:4">
      <c r="A1495" s="3">
        <v>41033.423611111109</v>
      </c>
      <c r="B1495" s="5">
        <v>9.1</v>
      </c>
      <c r="C1495" s="5">
        <v>778520</v>
      </c>
      <c r="D1495" s="5">
        <v>7080962.5999999996</v>
      </c>
    </row>
    <row r="1496" spans="1:4">
      <c r="A1496" s="3">
        <v>41033.430555555555</v>
      </c>
      <c r="B1496" s="5">
        <v>9.09</v>
      </c>
      <c r="C1496" s="5">
        <v>572867</v>
      </c>
      <c r="D1496" s="5">
        <v>5206729.3600000003</v>
      </c>
    </row>
    <row r="1497" spans="1:4">
      <c r="A1497" s="3">
        <v>41033.4375</v>
      </c>
      <c r="B1497" s="5">
        <v>9.1</v>
      </c>
      <c r="C1497" s="5">
        <v>447400</v>
      </c>
      <c r="D1497" s="5">
        <v>4070426.04</v>
      </c>
    </row>
    <row r="1498" spans="1:4">
      <c r="A1498" s="3">
        <v>41033.444444444445</v>
      </c>
      <c r="B1498" s="5">
        <v>9.08</v>
      </c>
      <c r="C1498" s="5">
        <v>645900</v>
      </c>
      <c r="D1498" s="5">
        <v>5877097.0499999998</v>
      </c>
    </row>
    <row r="1499" spans="1:4">
      <c r="A1499" s="3">
        <v>41033.451388888891</v>
      </c>
      <c r="B1499" s="5">
        <v>9.07</v>
      </c>
      <c r="C1499" s="5">
        <v>682775</v>
      </c>
      <c r="D1499" s="5">
        <v>6188723.8099999996</v>
      </c>
    </row>
    <row r="1500" spans="1:4">
      <c r="A1500" s="3">
        <v>41033.458333333336</v>
      </c>
      <c r="B1500" s="5">
        <v>9.1</v>
      </c>
      <c r="C1500" s="5">
        <v>435711</v>
      </c>
      <c r="D1500" s="5">
        <v>3964247.75</v>
      </c>
    </row>
    <row r="1501" spans="1:4">
      <c r="A1501" s="3">
        <v>41033.465277777781</v>
      </c>
      <c r="B1501" s="5">
        <v>9.1300000000000008</v>
      </c>
      <c r="C1501" s="5">
        <v>783479</v>
      </c>
      <c r="D1501" s="5">
        <v>7141828.0099999998</v>
      </c>
    </row>
    <row r="1502" spans="1:4">
      <c r="A1502" s="3">
        <v>41033.472222222219</v>
      </c>
      <c r="B1502" s="5">
        <v>9.1300000000000008</v>
      </c>
      <c r="C1502" s="5">
        <v>520100</v>
      </c>
      <c r="D1502" s="5">
        <v>4751592.82</v>
      </c>
    </row>
    <row r="1503" spans="1:4">
      <c r="A1503" s="3">
        <v>41033.479166666664</v>
      </c>
      <c r="B1503" s="5">
        <v>9.1300000000000008</v>
      </c>
      <c r="C1503" s="5">
        <v>350100</v>
      </c>
      <c r="D1503" s="5">
        <v>3199033.25</v>
      </c>
    </row>
    <row r="1504" spans="1:4">
      <c r="A1504" s="3">
        <v>41033.548611111109</v>
      </c>
      <c r="B1504" s="5">
        <v>9.14</v>
      </c>
      <c r="C1504" s="5">
        <v>538742</v>
      </c>
      <c r="D1504" s="5">
        <v>4924030.46</v>
      </c>
    </row>
    <row r="1505" spans="1:4">
      <c r="A1505" s="3">
        <v>41033.555555555555</v>
      </c>
      <c r="B1505" s="5">
        <v>9.15</v>
      </c>
      <c r="C1505" s="5">
        <v>865127</v>
      </c>
      <c r="D1505" s="5">
        <v>7917127.8399999999</v>
      </c>
    </row>
    <row r="1506" spans="1:4">
      <c r="A1506" s="3">
        <v>41033.5625</v>
      </c>
      <c r="B1506" s="5">
        <v>9.15</v>
      </c>
      <c r="C1506" s="5">
        <v>375397</v>
      </c>
      <c r="D1506" s="5">
        <v>3438274.57</v>
      </c>
    </row>
    <row r="1507" spans="1:4">
      <c r="A1507" s="3">
        <v>41033.569444444445</v>
      </c>
      <c r="B1507" s="5">
        <v>9.1300000000000008</v>
      </c>
      <c r="C1507" s="5">
        <v>233976</v>
      </c>
      <c r="D1507" s="5">
        <v>2138615.87</v>
      </c>
    </row>
    <row r="1508" spans="1:4">
      <c r="A1508" s="3">
        <v>41033.576388888891</v>
      </c>
      <c r="B1508" s="5">
        <v>9.11</v>
      </c>
      <c r="C1508" s="5">
        <v>244600</v>
      </c>
      <c r="D1508" s="5">
        <v>2229815.16</v>
      </c>
    </row>
    <row r="1509" spans="1:4">
      <c r="A1509" s="3">
        <v>41033.583333333336</v>
      </c>
      <c r="B1509" s="5">
        <v>9.1199999999999992</v>
      </c>
      <c r="C1509" s="5">
        <v>643430</v>
      </c>
      <c r="D1509" s="5">
        <v>5860848.2999999998</v>
      </c>
    </row>
    <row r="1510" spans="1:4">
      <c r="A1510" s="3">
        <v>41033.590277777781</v>
      </c>
      <c r="B1510" s="5">
        <v>9.1</v>
      </c>
      <c r="C1510" s="5">
        <v>178400</v>
      </c>
      <c r="D1510" s="5">
        <v>1625891</v>
      </c>
    </row>
    <row r="1511" spans="1:4">
      <c r="A1511" s="3">
        <v>41033.597222222219</v>
      </c>
      <c r="B1511" s="5">
        <v>9.15</v>
      </c>
      <c r="C1511" s="5">
        <v>507487</v>
      </c>
      <c r="D1511" s="5">
        <v>4629751.67</v>
      </c>
    </row>
    <row r="1512" spans="1:4">
      <c r="A1512" s="3">
        <v>41033.604166666664</v>
      </c>
      <c r="B1512" s="5">
        <v>9.1999999999999993</v>
      </c>
      <c r="C1512" s="5">
        <v>2090699</v>
      </c>
      <c r="D1512" s="5">
        <v>19204109.52</v>
      </c>
    </row>
    <row r="1513" spans="1:4">
      <c r="A1513" s="3">
        <v>41033.611111111109</v>
      </c>
      <c r="B1513" s="5">
        <v>9.19</v>
      </c>
      <c r="C1513" s="5">
        <v>819401</v>
      </c>
      <c r="D1513" s="5">
        <v>7534240.9900000002</v>
      </c>
    </row>
    <row r="1514" spans="1:4">
      <c r="A1514" s="3">
        <v>41033.618055555555</v>
      </c>
      <c r="B1514" s="5">
        <v>9.2100000000000009</v>
      </c>
      <c r="C1514" s="5">
        <v>2186776</v>
      </c>
      <c r="D1514" s="5">
        <v>20140709.68</v>
      </c>
    </row>
    <row r="1515" spans="1:4">
      <c r="A1515" s="4">
        <v>41033.625</v>
      </c>
      <c r="B1515" s="6">
        <v>9.23</v>
      </c>
      <c r="C1515" s="6">
        <v>1604142</v>
      </c>
      <c r="D1515" s="6">
        <v>14784541.49</v>
      </c>
    </row>
    <row r="1516" spans="1:4">
      <c r="A1516" s="4">
        <v>41036.402777777781</v>
      </c>
      <c r="B1516">
        <v>9.1999999999999993</v>
      </c>
      <c r="C1516">
        <v>821871</v>
      </c>
      <c r="D1516">
        <v>7566465.5199999996</v>
      </c>
    </row>
    <row r="1517" spans="1:4">
      <c r="A1517" s="4">
        <v>41036.409722222219</v>
      </c>
      <c r="B1517">
        <v>9.23</v>
      </c>
      <c r="C1517">
        <v>674768</v>
      </c>
      <c r="D1517">
        <v>6222776.5</v>
      </c>
    </row>
    <row r="1518" spans="1:4">
      <c r="A1518" s="4">
        <v>41036.416666666664</v>
      </c>
      <c r="B1518">
        <v>9.27</v>
      </c>
      <c r="C1518">
        <v>694840</v>
      </c>
      <c r="D1518">
        <v>6424508.4299999997</v>
      </c>
    </row>
    <row r="1519" spans="1:4">
      <c r="A1519" s="4">
        <v>41036.423611111109</v>
      </c>
      <c r="B1519">
        <v>9.2799999999999994</v>
      </c>
      <c r="C1519">
        <v>738557</v>
      </c>
      <c r="D1519">
        <v>6838882.7400000002</v>
      </c>
    </row>
    <row r="1520" spans="1:4">
      <c r="A1520" s="4">
        <v>41036.430555555555</v>
      </c>
      <c r="B1520">
        <v>9.25</v>
      </c>
      <c r="C1520">
        <v>569500</v>
      </c>
      <c r="D1520">
        <v>5287527.8</v>
      </c>
    </row>
    <row r="1521" spans="1:4">
      <c r="A1521" s="4">
        <v>41036.4375</v>
      </c>
      <c r="B1521">
        <v>9.25</v>
      </c>
      <c r="C1521">
        <v>470662</v>
      </c>
      <c r="D1521">
        <v>4354523.1900000004</v>
      </c>
    </row>
    <row r="1522" spans="1:4">
      <c r="A1522" s="4">
        <v>41036.444444444445</v>
      </c>
      <c r="B1522">
        <v>9.26</v>
      </c>
      <c r="C1522">
        <v>456834</v>
      </c>
      <c r="D1522">
        <v>4239409.08</v>
      </c>
    </row>
    <row r="1523" spans="1:4">
      <c r="A1523" s="4">
        <v>41036.451388888891</v>
      </c>
      <c r="B1523">
        <v>9.2200000000000006</v>
      </c>
      <c r="C1523">
        <v>298630</v>
      </c>
      <c r="D1523">
        <v>2759656.9</v>
      </c>
    </row>
    <row r="1524" spans="1:4">
      <c r="A1524" s="4">
        <v>41036.458333333336</v>
      </c>
      <c r="B1524">
        <v>9.27</v>
      </c>
      <c r="C1524">
        <v>404300</v>
      </c>
      <c r="D1524">
        <v>3742534.84</v>
      </c>
    </row>
    <row r="1525" spans="1:4">
      <c r="A1525" s="4">
        <v>41036.465277777781</v>
      </c>
      <c r="B1525">
        <v>9.2799999999999994</v>
      </c>
      <c r="C1525">
        <v>499441</v>
      </c>
      <c r="D1525">
        <v>4641235.1399999997</v>
      </c>
    </row>
    <row r="1526" spans="1:4">
      <c r="A1526" s="4">
        <v>41036.472222222219</v>
      </c>
      <c r="B1526">
        <v>9.33</v>
      </c>
      <c r="C1526">
        <v>535989</v>
      </c>
      <c r="D1526">
        <v>4987973.09</v>
      </c>
    </row>
    <row r="1527" spans="1:4">
      <c r="A1527" s="4">
        <v>41036.479166666664</v>
      </c>
      <c r="B1527">
        <v>9.2899999999999991</v>
      </c>
      <c r="C1527">
        <v>439005</v>
      </c>
      <c r="D1527">
        <v>4089539.4</v>
      </c>
    </row>
    <row r="1528" spans="1:4">
      <c r="A1528" s="4">
        <v>41036.548611111109</v>
      </c>
      <c r="B1528">
        <v>9.2899999999999991</v>
      </c>
      <c r="C1528">
        <v>321331</v>
      </c>
      <c r="D1528">
        <v>2988767.99</v>
      </c>
    </row>
    <row r="1529" spans="1:4">
      <c r="A1529" s="4">
        <v>41036.555555555555</v>
      </c>
      <c r="B1529">
        <v>9.31</v>
      </c>
      <c r="C1529">
        <v>373958</v>
      </c>
      <c r="D1529">
        <v>3479494.04</v>
      </c>
    </row>
    <row r="1530" spans="1:4">
      <c r="A1530" s="4">
        <v>41036.5625</v>
      </c>
      <c r="B1530">
        <v>9.3000000000000007</v>
      </c>
      <c r="C1530">
        <v>453693</v>
      </c>
      <c r="D1530">
        <v>4216893.24</v>
      </c>
    </row>
    <row r="1531" spans="1:4">
      <c r="A1531" s="4">
        <v>41036.569444444445</v>
      </c>
      <c r="B1531">
        <v>9.24</v>
      </c>
      <c r="C1531">
        <v>1023785</v>
      </c>
      <c r="D1531">
        <v>9461490.8100000005</v>
      </c>
    </row>
    <row r="1532" spans="1:4">
      <c r="A1532" s="4">
        <v>41036.576388888891</v>
      </c>
      <c r="B1532">
        <v>9.2200000000000006</v>
      </c>
      <c r="C1532">
        <v>534709</v>
      </c>
      <c r="D1532">
        <v>4934624.2699999996</v>
      </c>
    </row>
    <row r="1533" spans="1:4">
      <c r="A1533" s="4">
        <v>41036.583333333336</v>
      </c>
      <c r="B1533">
        <v>9.26</v>
      </c>
      <c r="C1533">
        <v>419951</v>
      </c>
      <c r="D1533">
        <v>3883962.8</v>
      </c>
    </row>
    <row r="1534" spans="1:4">
      <c r="A1534" s="4">
        <v>41036.590277777781</v>
      </c>
      <c r="B1534">
        <v>9.27</v>
      </c>
      <c r="C1534">
        <v>462828</v>
      </c>
      <c r="D1534">
        <v>4289296.82</v>
      </c>
    </row>
    <row r="1535" spans="1:4">
      <c r="A1535" s="4">
        <v>41036.597222222219</v>
      </c>
      <c r="B1535">
        <v>9.2899999999999991</v>
      </c>
      <c r="C1535">
        <v>512789</v>
      </c>
      <c r="D1535">
        <v>4764582.4000000004</v>
      </c>
    </row>
    <row r="1536" spans="1:4">
      <c r="A1536" s="4">
        <v>41036.604166666664</v>
      </c>
      <c r="B1536">
        <v>9.3000000000000007</v>
      </c>
      <c r="C1536">
        <v>620776</v>
      </c>
      <c r="D1536">
        <v>5777828.3200000003</v>
      </c>
    </row>
    <row r="1537" spans="1:4">
      <c r="A1537" s="4">
        <v>41036.611111111109</v>
      </c>
      <c r="B1537">
        <v>9.3000000000000007</v>
      </c>
      <c r="C1537">
        <v>412263</v>
      </c>
      <c r="D1537">
        <v>3841091.28</v>
      </c>
    </row>
    <row r="1538" spans="1:4">
      <c r="A1538" s="4">
        <v>41036.618055555555</v>
      </c>
      <c r="B1538">
        <v>9.34</v>
      </c>
      <c r="C1538">
        <v>1136089</v>
      </c>
      <c r="D1538">
        <v>10609066.130000001</v>
      </c>
    </row>
    <row r="1539" spans="1:4">
      <c r="A1539" s="4">
        <v>41036.625</v>
      </c>
      <c r="B1539">
        <v>9.3699999999999992</v>
      </c>
      <c r="C1539">
        <v>1412511</v>
      </c>
      <c r="D1539">
        <v>13225205.35</v>
      </c>
    </row>
    <row r="1540" spans="1:4">
      <c r="A1540" s="4">
        <v>41037.402777777781</v>
      </c>
      <c r="B1540">
        <v>9.33</v>
      </c>
      <c r="C1540">
        <v>472059</v>
      </c>
      <c r="D1540">
        <v>4410398.25</v>
      </c>
    </row>
    <row r="1541" spans="1:4">
      <c r="A1541" s="4">
        <v>41037.409722222219</v>
      </c>
      <c r="B1541">
        <v>9.36</v>
      </c>
      <c r="C1541">
        <v>434082</v>
      </c>
      <c r="D1541">
        <v>4056956.29</v>
      </c>
    </row>
    <row r="1542" spans="1:4">
      <c r="A1542" s="4">
        <v>41037.416666666664</v>
      </c>
      <c r="B1542">
        <v>9.34</v>
      </c>
      <c r="C1542">
        <v>1470802</v>
      </c>
      <c r="D1542">
        <v>13798125.869999999</v>
      </c>
    </row>
    <row r="1543" spans="1:4">
      <c r="A1543" s="4">
        <v>41037.423611111109</v>
      </c>
      <c r="B1543">
        <v>9.35</v>
      </c>
      <c r="C1543">
        <v>611752</v>
      </c>
      <c r="D1543">
        <v>5720302.6600000001</v>
      </c>
    </row>
    <row r="1544" spans="1:4">
      <c r="A1544" s="4">
        <v>41037.430555555555</v>
      </c>
      <c r="B1544">
        <v>9.33</v>
      </c>
      <c r="C1544">
        <v>268477</v>
      </c>
      <c r="D1544">
        <v>2508075.2599999998</v>
      </c>
    </row>
    <row r="1545" spans="1:4">
      <c r="A1545" s="4">
        <v>41037.4375</v>
      </c>
      <c r="B1545">
        <v>9.2799999999999994</v>
      </c>
      <c r="C1545">
        <v>842511</v>
      </c>
      <c r="D1545">
        <v>7814907.3099999996</v>
      </c>
    </row>
    <row r="1546" spans="1:4">
      <c r="A1546" s="4">
        <v>41037.444444444445</v>
      </c>
      <c r="B1546">
        <v>9.2899999999999991</v>
      </c>
      <c r="C1546">
        <v>467922</v>
      </c>
      <c r="D1546">
        <v>4347785.5999999996</v>
      </c>
    </row>
    <row r="1547" spans="1:4">
      <c r="A1547" s="4">
        <v>41037.451388888891</v>
      </c>
      <c r="B1547">
        <v>9.3000000000000007</v>
      </c>
      <c r="C1547">
        <v>281354</v>
      </c>
      <c r="D1547">
        <v>2618818.02</v>
      </c>
    </row>
    <row r="1548" spans="1:4">
      <c r="A1548" s="4">
        <v>41037.458333333336</v>
      </c>
      <c r="B1548">
        <v>9.33</v>
      </c>
      <c r="C1548">
        <v>404867</v>
      </c>
      <c r="D1548">
        <v>3779544.2</v>
      </c>
    </row>
    <row r="1549" spans="1:4">
      <c r="A1549" s="4">
        <v>41037.465277777781</v>
      </c>
      <c r="B1549">
        <v>9.31</v>
      </c>
      <c r="C1549">
        <v>172436</v>
      </c>
      <c r="D1549">
        <v>1607964.81</v>
      </c>
    </row>
    <row r="1550" spans="1:4">
      <c r="A1550" s="4">
        <v>41037.472222222219</v>
      </c>
      <c r="B1550">
        <v>9.3000000000000007</v>
      </c>
      <c r="C1550">
        <v>398228</v>
      </c>
      <c r="D1550">
        <v>3709618.16</v>
      </c>
    </row>
    <row r="1551" spans="1:4">
      <c r="A1551" s="4">
        <v>41037.479166666664</v>
      </c>
      <c r="B1551">
        <v>9.2799999999999994</v>
      </c>
      <c r="C1551">
        <v>284551</v>
      </c>
      <c r="D1551">
        <v>2645137.3199999998</v>
      </c>
    </row>
    <row r="1552" spans="1:4">
      <c r="A1552" s="4">
        <v>41037.548611111109</v>
      </c>
      <c r="B1552">
        <v>9.27</v>
      </c>
      <c r="C1552">
        <v>364162</v>
      </c>
      <c r="D1552">
        <v>3380861.36</v>
      </c>
    </row>
    <row r="1553" spans="1:4">
      <c r="A1553" s="4">
        <v>41037.555555555555</v>
      </c>
      <c r="B1553">
        <v>9.2899999999999991</v>
      </c>
      <c r="C1553">
        <v>415759</v>
      </c>
      <c r="D1553">
        <v>3863063.05</v>
      </c>
    </row>
    <row r="1554" spans="1:4">
      <c r="A1554" s="4">
        <v>41037.5625</v>
      </c>
      <c r="B1554">
        <v>9.3000000000000007</v>
      </c>
      <c r="C1554">
        <v>438226</v>
      </c>
      <c r="D1554">
        <v>4074662.54</v>
      </c>
    </row>
    <row r="1555" spans="1:4">
      <c r="A1555" s="4">
        <v>41037.569444444445</v>
      </c>
      <c r="B1555">
        <v>9.2899999999999991</v>
      </c>
      <c r="C1555">
        <v>1083739</v>
      </c>
      <c r="D1555">
        <v>10078431.310000001</v>
      </c>
    </row>
    <row r="1556" spans="1:4">
      <c r="A1556" s="4">
        <v>41037.576388888891</v>
      </c>
      <c r="B1556">
        <v>9.2799999999999994</v>
      </c>
      <c r="C1556">
        <v>521139</v>
      </c>
      <c r="D1556">
        <v>4837350.1500000004</v>
      </c>
    </row>
    <row r="1557" spans="1:4">
      <c r="A1557" s="4">
        <v>41037.583333333336</v>
      </c>
      <c r="B1557">
        <v>9.3000000000000007</v>
      </c>
      <c r="C1557">
        <v>795955</v>
      </c>
      <c r="D1557">
        <v>7400741.9500000002</v>
      </c>
    </row>
    <row r="1558" spans="1:4">
      <c r="A1558" s="4">
        <v>41037.590277777781</v>
      </c>
      <c r="B1558">
        <v>9.3000000000000007</v>
      </c>
      <c r="C1558">
        <v>982061</v>
      </c>
      <c r="D1558">
        <v>9130888.1500000004</v>
      </c>
    </row>
    <row r="1559" spans="1:4">
      <c r="A1559" s="4">
        <v>41037.597222222219</v>
      </c>
      <c r="B1559">
        <v>9.27</v>
      </c>
      <c r="C1559">
        <v>684984</v>
      </c>
      <c r="D1559">
        <v>6361350.2800000003</v>
      </c>
    </row>
    <row r="1560" spans="1:4">
      <c r="A1560" s="4">
        <v>41037.604166666664</v>
      </c>
      <c r="B1560">
        <v>9.33</v>
      </c>
      <c r="C1560">
        <v>565191</v>
      </c>
      <c r="D1560">
        <v>5272207.6500000004</v>
      </c>
    </row>
    <row r="1561" spans="1:4">
      <c r="A1561" s="4">
        <v>41037.611111111109</v>
      </c>
      <c r="B1561">
        <v>9.31</v>
      </c>
      <c r="C1561">
        <v>701182</v>
      </c>
      <c r="D1561">
        <v>6537171.9699999997</v>
      </c>
    </row>
    <row r="1562" spans="1:4">
      <c r="A1562" s="4">
        <v>41037.618055555555</v>
      </c>
      <c r="B1562">
        <v>9.2899999999999991</v>
      </c>
      <c r="C1562">
        <v>352088</v>
      </c>
      <c r="D1562">
        <v>3275766.69</v>
      </c>
    </row>
    <row r="1563" spans="1:4">
      <c r="A1563" s="4">
        <v>41037.625</v>
      </c>
      <c r="B1563">
        <v>9.3699999999999992</v>
      </c>
      <c r="C1563">
        <v>983500</v>
      </c>
      <c r="D1563">
        <v>9188340.7599999998</v>
      </c>
    </row>
    <row r="1564" spans="1:4">
      <c r="A1564" s="4">
        <v>41038.402777777781</v>
      </c>
      <c r="B1564">
        <v>9.2100000000000009</v>
      </c>
      <c r="C1564">
        <v>826643</v>
      </c>
      <c r="D1564">
        <v>7621463.46</v>
      </c>
    </row>
    <row r="1565" spans="1:4">
      <c r="A1565" s="4">
        <v>41038.409722222219</v>
      </c>
      <c r="B1565">
        <v>9.19</v>
      </c>
      <c r="C1565">
        <v>763038</v>
      </c>
      <c r="D1565">
        <v>7001659.7999999998</v>
      </c>
    </row>
    <row r="1566" spans="1:4">
      <c r="A1566" s="4">
        <v>41038.416666666664</v>
      </c>
      <c r="B1566">
        <v>9.1999999999999993</v>
      </c>
      <c r="C1566">
        <v>491573</v>
      </c>
      <c r="D1566">
        <v>4525495.24</v>
      </c>
    </row>
    <row r="1567" spans="1:4">
      <c r="A1567" s="4">
        <v>41038.423611111109</v>
      </c>
      <c r="B1567">
        <v>9.19</v>
      </c>
      <c r="C1567">
        <v>230168</v>
      </c>
      <c r="D1567">
        <v>2117281.58</v>
      </c>
    </row>
    <row r="1568" spans="1:4">
      <c r="A1568" s="4">
        <v>41038.430555555555</v>
      </c>
      <c r="B1568">
        <v>9.18</v>
      </c>
      <c r="C1568">
        <v>783608</v>
      </c>
      <c r="D1568">
        <v>7177913.0199999996</v>
      </c>
    </row>
    <row r="1569" spans="1:4">
      <c r="A1569" s="4">
        <v>41038.4375</v>
      </c>
      <c r="B1569">
        <v>9.19</v>
      </c>
      <c r="C1569">
        <v>412941</v>
      </c>
      <c r="D1569">
        <v>3789846.97</v>
      </c>
    </row>
    <row r="1570" spans="1:4">
      <c r="A1570" s="4">
        <v>41038.444444444445</v>
      </c>
      <c r="B1570">
        <v>9.18</v>
      </c>
      <c r="C1570">
        <v>233404</v>
      </c>
      <c r="D1570">
        <v>2140401.64</v>
      </c>
    </row>
    <row r="1571" spans="1:4">
      <c r="A1571" s="4">
        <v>41038.451388888891</v>
      </c>
      <c r="B1571">
        <v>9.19</v>
      </c>
      <c r="C1571">
        <v>207107</v>
      </c>
      <c r="D1571">
        <v>1901039.5</v>
      </c>
    </row>
    <row r="1572" spans="1:4">
      <c r="A1572" s="4">
        <v>41038.458333333336</v>
      </c>
      <c r="B1572">
        <v>9.15</v>
      </c>
      <c r="C1572">
        <v>518719</v>
      </c>
      <c r="D1572">
        <v>4747816.66</v>
      </c>
    </row>
    <row r="1573" spans="1:4">
      <c r="A1573" s="4">
        <v>41038.465277777781</v>
      </c>
      <c r="B1573">
        <v>9.1300000000000008</v>
      </c>
      <c r="C1573">
        <v>364243</v>
      </c>
      <c r="D1573">
        <v>3328391.16</v>
      </c>
    </row>
    <row r="1574" spans="1:4">
      <c r="A1574" s="4">
        <v>41038.472222222219</v>
      </c>
      <c r="B1574">
        <v>9.11</v>
      </c>
      <c r="C1574">
        <v>487557</v>
      </c>
      <c r="D1574">
        <v>4445460.84</v>
      </c>
    </row>
    <row r="1575" spans="1:4">
      <c r="A1575" s="4">
        <v>41038.479166666664</v>
      </c>
      <c r="B1575">
        <v>9.11</v>
      </c>
      <c r="C1575">
        <v>344216</v>
      </c>
      <c r="D1575">
        <v>3136127.24</v>
      </c>
    </row>
    <row r="1576" spans="1:4">
      <c r="A1576" s="4">
        <v>41038.548611111109</v>
      </c>
      <c r="B1576">
        <v>9.09</v>
      </c>
      <c r="C1576">
        <v>366784</v>
      </c>
      <c r="D1576">
        <v>3340081.76</v>
      </c>
    </row>
    <row r="1577" spans="1:4">
      <c r="A1577" s="4">
        <v>41038.555555555555</v>
      </c>
      <c r="B1577">
        <v>9.1199999999999992</v>
      </c>
      <c r="C1577">
        <v>264824</v>
      </c>
      <c r="D1577">
        <v>2409513.0499999998</v>
      </c>
    </row>
    <row r="1578" spans="1:4">
      <c r="A1578" s="4">
        <v>41038.5625</v>
      </c>
      <c r="B1578">
        <v>9.1199999999999992</v>
      </c>
      <c r="C1578">
        <v>608753</v>
      </c>
      <c r="D1578">
        <v>5542907.75</v>
      </c>
    </row>
    <row r="1579" spans="1:4">
      <c r="A1579" s="4">
        <v>41038.569444444445</v>
      </c>
      <c r="B1579">
        <v>9.11</v>
      </c>
      <c r="C1579">
        <v>128688</v>
      </c>
      <c r="D1579">
        <v>1173216.17</v>
      </c>
    </row>
    <row r="1580" spans="1:4">
      <c r="A1580" s="4">
        <v>41038.576388888891</v>
      </c>
      <c r="B1580">
        <v>9.06</v>
      </c>
      <c r="C1580">
        <v>857787</v>
      </c>
      <c r="D1580">
        <v>7792523.6600000001</v>
      </c>
    </row>
    <row r="1581" spans="1:4">
      <c r="A1581" s="4">
        <v>41038.583333333336</v>
      </c>
      <c r="B1581">
        <v>9.02</v>
      </c>
      <c r="C1581">
        <v>2327900</v>
      </c>
      <c r="D1581">
        <v>21029916.300000001</v>
      </c>
    </row>
    <row r="1582" spans="1:4">
      <c r="A1582" s="4">
        <v>41038.590277777781</v>
      </c>
      <c r="B1582">
        <v>9.01</v>
      </c>
      <c r="C1582">
        <v>847464</v>
      </c>
      <c r="D1582">
        <v>7633413</v>
      </c>
    </row>
    <row r="1583" spans="1:4">
      <c r="A1583" s="4">
        <v>41038.597222222219</v>
      </c>
      <c r="B1583">
        <v>9</v>
      </c>
      <c r="C1583">
        <v>972136</v>
      </c>
      <c r="D1583">
        <v>8758544</v>
      </c>
    </row>
    <row r="1584" spans="1:4">
      <c r="A1584" s="4">
        <v>41038.604166666664</v>
      </c>
      <c r="B1584">
        <v>9.0399999999999991</v>
      </c>
      <c r="C1584">
        <v>410263</v>
      </c>
      <c r="D1584">
        <v>3697283</v>
      </c>
    </row>
    <row r="1585" spans="1:4">
      <c r="A1585" s="4">
        <v>41038.611111111109</v>
      </c>
      <c r="B1585">
        <v>9.06</v>
      </c>
      <c r="C1585">
        <v>374513</v>
      </c>
      <c r="D1585">
        <v>3395427.32</v>
      </c>
    </row>
    <row r="1586" spans="1:4">
      <c r="A1586" s="4">
        <v>41038.618055555555</v>
      </c>
      <c r="B1586">
        <v>9.0299999999999994</v>
      </c>
      <c r="C1586">
        <v>203384</v>
      </c>
      <c r="D1586">
        <v>1840127.19</v>
      </c>
    </row>
    <row r="1587" spans="1:4">
      <c r="A1587" s="4">
        <v>41038.625</v>
      </c>
      <c r="B1587">
        <v>9.02</v>
      </c>
      <c r="C1587">
        <v>559838</v>
      </c>
      <c r="D1587">
        <v>5056004.57</v>
      </c>
    </row>
    <row r="1588" spans="1:4">
      <c r="A1588" s="4">
        <v>41039.402777777781</v>
      </c>
      <c r="B1588">
        <v>9.0299999999999994</v>
      </c>
      <c r="C1588">
        <v>345600</v>
      </c>
      <c r="D1588">
        <v>3122097.6</v>
      </c>
    </row>
    <row r="1589" spans="1:4">
      <c r="A1589" s="4">
        <v>41039.409722222219</v>
      </c>
      <c r="B1589">
        <v>9.06</v>
      </c>
      <c r="C1589">
        <v>330428</v>
      </c>
      <c r="D1589">
        <v>2988965.84</v>
      </c>
    </row>
    <row r="1590" spans="1:4">
      <c r="A1590" s="4">
        <v>41039.416666666664</v>
      </c>
      <c r="B1590">
        <v>9.0299999999999994</v>
      </c>
      <c r="C1590">
        <v>252435</v>
      </c>
      <c r="D1590">
        <v>2282034.42</v>
      </c>
    </row>
    <row r="1591" spans="1:4">
      <c r="A1591" s="4">
        <v>41039.423611111109</v>
      </c>
      <c r="B1591">
        <v>9.0299999999999994</v>
      </c>
      <c r="C1591">
        <v>231282</v>
      </c>
      <c r="D1591">
        <v>2087194.64</v>
      </c>
    </row>
    <row r="1592" spans="1:4">
      <c r="A1592" s="4">
        <v>41039.430555555555</v>
      </c>
      <c r="B1592">
        <v>9.0500000000000007</v>
      </c>
      <c r="C1592">
        <v>172580</v>
      </c>
      <c r="D1592">
        <v>1559585.2</v>
      </c>
    </row>
    <row r="1593" spans="1:4">
      <c r="A1593" s="4">
        <v>41039.4375</v>
      </c>
      <c r="B1593">
        <v>9.0399999999999991</v>
      </c>
      <c r="C1593">
        <v>200420</v>
      </c>
      <c r="D1593">
        <v>1810572.8</v>
      </c>
    </row>
    <row r="1594" spans="1:4">
      <c r="A1594" s="4">
        <v>41039.444444444445</v>
      </c>
      <c r="B1594">
        <v>9.0399999999999991</v>
      </c>
      <c r="C1594">
        <v>109263</v>
      </c>
      <c r="D1594">
        <v>988123.69</v>
      </c>
    </row>
    <row r="1595" spans="1:4">
      <c r="A1595" s="4">
        <v>41039.451388888891</v>
      </c>
      <c r="B1595">
        <v>9.0299999999999994</v>
      </c>
      <c r="C1595">
        <v>154331</v>
      </c>
      <c r="D1595">
        <v>1393739.47</v>
      </c>
    </row>
    <row r="1596" spans="1:4">
      <c r="A1596" s="4">
        <v>41039.458333333336</v>
      </c>
      <c r="B1596">
        <v>9.0299999999999994</v>
      </c>
      <c r="C1596">
        <v>108645</v>
      </c>
      <c r="D1596">
        <v>981394.55</v>
      </c>
    </row>
    <row r="1597" spans="1:4">
      <c r="A1597" s="4">
        <v>41039.465277777781</v>
      </c>
      <c r="B1597">
        <v>9.02</v>
      </c>
      <c r="C1597">
        <v>228884</v>
      </c>
      <c r="D1597">
        <v>2066509.97</v>
      </c>
    </row>
    <row r="1598" spans="1:4">
      <c r="A1598" s="4">
        <v>41039.472222222219</v>
      </c>
      <c r="B1598">
        <v>9.02</v>
      </c>
      <c r="C1598">
        <v>204250</v>
      </c>
      <c r="D1598">
        <v>1841102.71</v>
      </c>
    </row>
    <row r="1599" spans="1:4">
      <c r="A1599" s="4">
        <v>41039.479166666664</v>
      </c>
      <c r="B1599">
        <v>9</v>
      </c>
      <c r="C1599">
        <v>439346</v>
      </c>
      <c r="D1599">
        <v>3954391</v>
      </c>
    </row>
    <row r="1600" spans="1:4">
      <c r="A1600" s="4">
        <v>41039.548611111109</v>
      </c>
      <c r="B1600">
        <v>9</v>
      </c>
      <c r="C1600">
        <v>184200</v>
      </c>
      <c r="D1600">
        <v>1657982</v>
      </c>
    </row>
    <row r="1601" spans="1:4">
      <c r="A1601" s="4">
        <v>41039.555555555555</v>
      </c>
      <c r="B1601">
        <v>9.01</v>
      </c>
      <c r="C1601">
        <v>142240</v>
      </c>
      <c r="D1601">
        <v>1280493</v>
      </c>
    </row>
    <row r="1602" spans="1:4">
      <c r="A1602" s="4">
        <v>41039.5625</v>
      </c>
      <c r="B1602">
        <v>9.01</v>
      </c>
      <c r="C1602">
        <v>140350</v>
      </c>
      <c r="D1602">
        <v>1265532.1000000001</v>
      </c>
    </row>
    <row r="1603" spans="1:4">
      <c r="A1603" s="4">
        <v>41039.569444444445</v>
      </c>
      <c r="B1603">
        <v>9.0299999999999994</v>
      </c>
      <c r="C1603">
        <v>143088</v>
      </c>
      <c r="D1603">
        <v>1290932.76</v>
      </c>
    </row>
    <row r="1604" spans="1:4">
      <c r="A1604" s="4">
        <v>41039.576388888891</v>
      </c>
      <c r="B1604">
        <v>9.0500000000000007</v>
      </c>
      <c r="C1604">
        <v>116600</v>
      </c>
      <c r="D1604">
        <v>1053444</v>
      </c>
    </row>
    <row r="1605" spans="1:4">
      <c r="A1605" s="4">
        <v>41039.583333333336</v>
      </c>
      <c r="B1605">
        <v>9.06</v>
      </c>
      <c r="C1605">
        <v>154879</v>
      </c>
      <c r="D1605">
        <v>1402428.85</v>
      </c>
    </row>
    <row r="1606" spans="1:4">
      <c r="A1606" s="4">
        <v>41039.590277777781</v>
      </c>
      <c r="B1606">
        <v>9.06</v>
      </c>
      <c r="C1606">
        <v>265621</v>
      </c>
      <c r="D1606">
        <v>2404381.4700000002</v>
      </c>
    </row>
    <row r="1607" spans="1:4">
      <c r="A1607" s="4">
        <v>41039.597222222219</v>
      </c>
      <c r="B1607">
        <v>9.0299999999999994</v>
      </c>
      <c r="C1607">
        <v>155200</v>
      </c>
      <c r="D1607">
        <v>1403939</v>
      </c>
    </row>
    <row r="1608" spans="1:4">
      <c r="A1608" s="4">
        <v>41039.604166666664</v>
      </c>
      <c r="B1608">
        <v>9.0299999999999994</v>
      </c>
      <c r="C1608">
        <v>136578</v>
      </c>
      <c r="D1608">
        <v>1233884.3400000001</v>
      </c>
    </row>
    <row r="1609" spans="1:4">
      <c r="A1609" s="4">
        <v>41039.611111111109</v>
      </c>
      <c r="B1609">
        <v>9.0299999999999994</v>
      </c>
      <c r="C1609">
        <v>188650</v>
      </c>
      <c r="D1609">
        <v>1703524.24</v>
      </c>
    </row>
    <row r="1610" spans="1:4">
      <c r="A1610" s="4">
        <v>41039.618055555555</v>
      </c>
      <c r="B1610">
        <v>9.01</v>
      </c>
      <c r="C1610">
        <v>319684</v>
      </c>
      <c r="D1610">
        <v>2882929.1</v>
      </c>
    </row>
    <row r="1611" spans="1:4">
      <c r="A1611" s="4">
        <v>41039.625</v>
      </c>
      <c r="B1611">
        <v>9.02</v>
      </c>
      <c r="C1611">
        <v>435667</v>
      </c>
      <c r="D1611">
        <v>3923099.84</v>
      </c>
    </row>
    <row r="1612" spans="1:4">
      <c r="A1612" s="4">
        <v>41040.402777777781</v>
      </c>
      <c r="B1612">
        <v>9.06</v>
      </c>
      <c r="C1612">
        <v>302500</v>
      </c>
      <c r="D1612">
        <v>2734285.25</v>
      </c>
    </row>
    <row r="1613" spans="1:4">
      <c r="A1613" s="4">
        <v>41040.409722222219</v>
      </c>
      <c r="B1613">
        <v>9.07</v>
      </c>
      <c r="C1613">
        <v>320254</v>
      </c>
      <c r="D1613">
        <v>2902760.99</v>
      </c>
    </row>
    <row r="1614" spans="1:4">
      <c r="A1614" s="4">
        <v>41040.416666666664</v>
      </c>
      <c r="B1614">
        <v>9.06</v>
      </c>
      <c r="C1614">
        <v>263671</v>
      </c>
      <c r="D1614">
        <v>2390977.2599999998</v>
      </c>
    </row>
    <row r="1615" spans="1:4">
      <c r="A1615" s="4">
        <v>41040.423611111109</v>
      </c>
      <c r="B1615">
        <v>9.06</v>
      </c>
      <c r="C1615">
        <v>367369</v>
      </c>
      <c r="D1615">
        <v>3322766.81</v>
      </c>
    </row>
    <row r="1616" spans="1:4">
      <c r="A1616" s="4">
        <v>41040.430555555555</v>
      </c>
      <c r="B1616">
        <v>9.07</v>
      </c>
      <c r="C1616">
        <v>295625</v>
      </c>
      <c r="D1616">
        <v>2682225.48</v>
      </c>
    </row>
    <row r="1617" spans="1:4">
      <c r="A1617" s="4">
        <v>41040.4375</v>
      </c>
      <c r="B1617">
        <v>9.11</v>
      </c>
      <c r="C1617">
        <v>352260</v>
      </c>
      <c r="D1617">
        <v>3202957.09</v>
      </c>
    </row>
    <row r="1618" spans="1:4">
      <c r="A1618" s="4">
        <v>41040.444444444445</v>
      </c>
      <c r="B1618">
        <v>9.09</v>
      </c>
      <c r="C1618">
        <v>230318</v>
      </c>
      <c r="D1618">
        <v>2095018.62</v>
      </c>
    </row>
    <row r="1619" spans="1:4">
      <c r="A1619" s="4">
        <v>41040.451388888891</v>
      </c>
      <c r="B1619">
        <v>9.08</v>
      </c>
      <c r="C1619">
        <v>185482</v>
      </c>
      <c r="D1619">
        <v>1686709.38</v>
      </c>
    </row>
    <row r="1620" spans="1:4">
      <c r="A1620" s="4">
        <v>41040.458333333336</v>
      </c>
      <c r="B1620">
        <v>9.09</v>
      </c>
      <c r="C1620">
        <v>135535</v>
      </c>
      <c r="D1620">
        <v>1231933.53</v>
      </c>
    </row>
    <row r="1621" spans="1:4">
      <c r="A1621" s="4">
        <v>41040.465277777781</v>
      </c>
      <c r="B1621">
        <v>9.09</v>
      </c>
      <c r="C1621">
        <v>98900</v>
      </c>
      <c r="D1621">
        <v>898799</v>
      </c>
    </row>
    <row r="1622" spans="1:4">
      <c r="A1622" s="4">
        <v>41040.472222222219</v>
      </c>
      <c r="B1622">
        <v>9.07</v>
      </c>
      <c r="C1622">
        <v>128465</v>
      </c>
      <c r="D1622">
        <v>1165972.2</v>
      </c>
    </row>
    <row r="1623" spans="1:4">
      <c r="A1623" s="4">
        <v>41040.479166666664</v>
      </c>
      <c r="B1623">
        <v>9.0399999999999991</v>
      </c>
      <c r="C1623">
        <v>264000</v>
      </c>
      <c r="D1623">
        <v>2387378</v>
      </c>
    </row>
    <row r="1624" spans="1:4">
      <c r="A1624" s="4">
        <v>41040.548611111109</v>
      </c>
      <c r="B1624">
        <v>9.0399999999999991</v>
      </c>
      <c r="C1624">
        <v>42981</v>
      </c>
      <c r="D1624">
        <v>388965.24</v>
      </c>
    </row>
    <row r="1625" spans="1:4">
      <c r="A1625" s="4">
        <v>41040.555555555555</v>
      </c>
      <c r="B1625">
        <v>9.06</v>
      </c>
      <c r="C1625">
        <v>46432</v>
      </c>
      <c r="D1625">
        <v>420487.28</v>
      </c>
    </row>
    <row r="1626" spans="1:4">
      <c r="A1626" s="4">
        <v>41040.5625</v>
      </c>
      <c r="B1626">
        <v>9.0500000000000007</v>
      </c>
      <c r="C1626">
        <v>49309</v>
      </c>
      <c r="D1626">
        <v>446334.36</v>
      </c>
    </row>
    <row r="1627" spans="1:4">
      <c r="A1627" s="4">
        <v>41040.569444444445</v>
      </c>
      <c r="B1627">
        <v>9.0500000000000007</v>
      </c>
      <c r="C1627">
        <v>106761</v>
      </c>
      <c r="D1627">
        <v>966409.88</v>
      </c>
    </row>
    <row r="1628" spans="1:4">
      <c r="A1628" s="4">
        <v>41040.576388888891</v>
      </c>
      <c r="B1628">
        <v>9.0500000000000007</v>
      </c>
      <c r="C1628">
        <v>98140</v>
      </c>
      <c r="D1628">
        <v>887131.69</v>
      </c>
    </row>
    <row r="1629" spans="1:4">
      <c r="A1629" s="4">
        <v>41040.583333333336</v>
      </c>
      <c r="B1629">
        <v>9.0399999999999991</v>
      </c>
      <c r="C1629">
        <v>166666</v>
      </c>
      <c r="D1629">
        <v>1505992.55</v>
      </c>
    </row>
    <row r="1630" spans="1:4">
      <c r="A1630" s="4">
        <v>41040.590277777781</v>
      </c>
      <c r="B1630">
        <v>9.0299999999999994</v>
      </c>
      <c r="C1630">
        <v>139040</v>
      </c>
      <c r="D1630">
        <v>1256371.2</v>
      </c>
    </row>
    <row r="1631" spans="1:4">
      <c r="A1631" s="4">
        <v>41040.597222222219</v>
      </c>
      <c r="B1631">
        <v>9.01</v>
      </c>
      <c r="C1631">
        <v>637350</v>
      </c>
      <c r="D1631">
        <v>5739196.7000000002</v>
      </c>
    </row>
    <row r="1632" spans="1:4">
      <c r="A1632" s="4">
        <v>41040.604166666664</v>
      </c>
      <c r="B1632">
        <v>9.02</v>
      </c>
      <c r="C1632">
        <v>192064</v>
      </c>
      <c r="D1632">
        <v>1732037.64</v>
      </c>
    </row>
    <row r="1633" spans="1:4">
      <c r="A1633" s="4">
        <v>41040.611111111109</v>
      </c>
      <c r="B1633">
        <v>9</v>
      </c>
      <c r="C1633">
        <v>235540</v>
      </c>
      <c r="D1633">
        <v>2121887.4</v>
      </c>
    </row>
    <row r="1634" spans="1:4">
      <c r="A1634" s="4">
        <v>41040.618055555555</v>
      </c>
      <c r="B1634">
        <v>8.99</v>
      </c>
      <c r="C1634">
        <v>259800</v>
      </c>
      <c r="D1634">
        <v>2336010</v>
      </c>
    </row>
    <row r="1635" spans="1:4">
      <c r="A1635" s="4">
        <v>41040.625</v>
      </c>
      <c r="B1635">
        <v>8.94</v>
      </c>
      <c r="C1635">
        <v>505403</v>
      </c>
      <c r="D1635">
        <v>4529149.09</v>
      </c>
    </row>
    <row r="1636" spans="1:4">
      <c r="A1636" s="4">
        <v>41043.402777777781</v>
      </c>
      <c r="B1636">
        <v>8.99</v>
      </c>
      <c r="C1636">
        <v>667283</v>
      </c>
      <c r="D1636">
        <v>6007031.6100000003</v>
      </c>
    </row>
    <row r="1637" spans="1:4">
      <c r="A1637" s="4">
        <v>41043.409722222219</v>
      </c>
      <c r="B1637">
        <v>8.93</v>
      </c>
      <c r="C1637">
        <v>733092</v>
      </c>
      <c r="D1637">
        <v>6564677.4000000004</v>
      </c>
    </row>
    <row r="1638" spans="1:4">
      <c r="A1638" s="4">
        <v>41043.416666666664</v>
      </c>
      <c r="B1638">
        <v>8.84</v>
      </c>
      <c r="C1638">
        <v>992497</v>
      </c>
      <c r="D1638">
        <v>8799054.2599999998</v>
      </c>
    </row>
    <row r="1639" spans="1:4">
      <c r="A1639" s="4">
        <v>41043.423611111109</v>
      </c>
      <c r="B1639">
        <v>8.84</v>
      </c>
      <c r="C1639">
        <v>983699</v>
      </c>
      <c r="D1639">
        <v>8702754.0999999996</v>
      </c>
    </row>
    <row r="1640" spans="1:4">
      <c r="A1640" s="4">
        <v>41043.430555555555</v>
      </c>
      <c r="B1640">
        <v>8.8000000000000007</v>
      </c>
      <c r="C1640">
        <v>1215662</v>
      </c>
      <c r="D1640">
        <v>10720099.470000001</v>
      </c>
    </row>
    <row r="1641" spans="1:4">
      <c r="A1641" s="4">
        <v>41043.4375</v>
      </c>
      <c r="B1641">
        <v>8.77</v>
      </c>
      <c r="C1641">
        <v>982415</v>
      </c>
      <c r="D1641">
        <v>8608212.9700000007</v>
      </c>
    </row>
    <row r="1642" spans="1:4">
      <c r="A1642" s="4">
        <v>41043.444444444445</v>
      </c>
      <c r="B1642">
        <v>8.73</v>
      </c>
      <c r="C1642">
        <v>1410723</v>
      </c>
      <c r="D1642">
        <v>12310922.18</v>
      </c>
    </row>
    <row r="1643" spans="1:4">
      <c r="A1643" s="4">
        <v>41043.451388888891</v>
      </c>
      <c r="B1643">
        <v>8.76</v>
      </c>
      <c r="C1643">
        <v>307890</v>
      </c>
      <c r="D1643">
        <v>2692875.27</v>
      </c>
    </row>
    <row r="1644" spans="1:4">
      <c r="A1644" s="4">
        <v>41043.458333333336</v>
      </c>
      <c r="B1644">
        <v>8.77</v>
      </c>
      <c r="C1644">
        <v>353471</v>
      </c>
      <c r="D1644">
        <v>3094164.97</v>
      </c>
    </row>
    <row r="1645" spans="1:4">
      <c r="A1645" s="4">
        <v>41043.465277777781</v>
      </c>
      <c r="B1645">
        <v>8.7899999999999991</v>
      </c>
      <c r="C1645">
        <v>308652</v>
      </c>
      <c r="D1645">
        <v>2703123.5</v>
      </c>
    </row>
    <row r="1646" spans="1:4">
      <c r="A1646" s="4">
        <v>41043.472222222219</v>
      </c>
      <c r="B1646">
        <v>8.7899999999999991</v>
      </c>
      <c r="C1646">
        <v>296746</v>
      </c>
      <c r="D1646">
        <v>2608556.84</v>
      </c>
    </row>
    <row r="1647" spans="1:4">
      <c r="A1647" s="4">
        <v>41043.479166666664</v>
      </c>
      <c r="B1647">
        <v>8.7899999999999991</v>
      </c>
      <c r="C1647">
        <v>279796</v>
      </c>
      <c r="D1647">
        <v>2462874.5499999998</v>
      </c>
    </row>
    <row r="1648" spans="1:4">
      <c r="A1648" s="4">
        <v>41043.548611111109</v>
      </c>
      <c r="B1648">
        <v>8.7799999999999994</v>
      </c>
      <c r="C1648">
        <v>391042</v>
      </c>
      <c r="D1648">
        <v>3437797.22</v>
      </c>
    </row>
    <row r="1649" spans="1:4">
      <c r="A1649" s="4">
        <v>41043.555555555555</v>
      </c>
      <c r="B1649">
        <v>8.7899999999999991</v>
      </c>
      <c r="C1649">
        <v>414676</v>
      </c>
      <c r="D1649">
        <v>3640803.46</v>
      </c>
    </row>
    <row r="1650" spans="1:4">
      <c r="A1650" s="4">
        <v>41043.5625</v>
      </c>
      <c r="B1650">
        <v>8.7899999999999991</v>
      </c>
      <c r="C1650">
        <v>432813</v>
      </c>
      <c r="D1650">
        <v>3805784.49</v>
      </c>
    </row>
    <row r="1651" spans="1:4">
      <c r="A1651" s="4">
        <v>41043.569444444445</v>
      </c>
      <c r="B1651">
        <v>8.7799999999999994</v>
      </c>
      <c r="C1651">
        <v>632682</v>
      </c>
      <c r="D1651">
        <v>5560793.3399999999</v>
      </c>
    </row>
    <row r="1652" spans="1:4">
      <c r="A1652" s="4">
        <v>41043.576388888891</v>
      </c>
      <c r="B1652">
        <v>8.77</v>
      </c>
      <c r="C1652">
        <v>611731</v>
      </c>
      <c r="D1652">
        <v>5365603.72</v>
      </c>
    </row>
    <row r="1653" spans="1:4">
      <c r="A1653" s="4">
        <v>41043.583333333336</v>
      </c>
      <c r="B1653">
        <v>8.75</v>
      </c>
      <c r="C1653">
        <v>453915</v>
      </c>
      <c r="D1653">
        <v>3973899.75</v>
      </c>
    </row>
    <row r="1654" spans="1:4">
      <c r="A1654" s="4">
        <v>41043.590277777781</v>
      </c>
      <c r="B1654">
        <v>8.77</v>
      </c>
      <c r="C1654">
        <v>512008</v>
      </c>
      <c r="D1654">
        <v>4473000.6100000003</v>
      </c>
    </row>
    <row r="1655" spans="1:4">
      <c r="A1655" s="4">
        <v>41043.597222222219</v>
      </c>
      <c r="B1655">
        <v>8.75</v>
      </c>
      <c r="C1655">
        <v>264036</v>
      </c>
      <c r="D1655">
        <v>2309934.2599999998</v>
      </c>
    </row>
    <row r="1656" spans="1:4">
      <c r="A1656" s="4">
        <v>41043.604166666664</v>
      </c>
      <c r="B1656">
        <v>8.74</v>
      </c>
      <c r="C1656">
        <v>325696</v>
      </c>
      <c r="D1656">
        <v>2845025.75</v>
      </c>
    </row>
    <row r="1657" spans="1:4">
      <c r="A1657" s="4">
        <v>41043.611111111109</v>
      </c>
      <c r="B1657">
        <v>8.6999999999999993</v>
      </c>
      <c r="C1657">
        <v>1145092</v>
      </c>
      <c r="D1657">
        <v>9979915.2400000002</v>
      </c>
    </row>
    <row r="1658" spans="1:4">
      <c r="A1658" s="4">
        <v>41043.618055555555</v>
      </c>
      <c r="B1658">
        <v>8.69</v>
      </c>
      <c r="C1658">
        <v>776687</v>
      </c>
      <c r="D1658">
        <v>6755088.04</v>
      </c>
    </row>
    <row r="1659" spans="1:4">
      <c r="A1659" s="4">
        <v>41043.625</v>
      </c>
      <c r="B1659">
        <v>8.67</v>
      </c>
      <c r="C1659">
        <v>1416323</v>
      </c>
      <c r="D1659">
        <v>12284160.949999999</v>
      </c>
    </row>
    <row r="1660" spans="1:4">
      <c r="A1660" s="4">
        <v>41044.402777777781</v>
      </c>
      <c r="B1660">
        <v>8.65</v>
      </c>
      <c r="C1660">
        <v>708577</v>
      </c>
      <c r="D1660">
        <v>6115502.0099999998</v>
      </c>
    </row>
    <row r="1661" spans="1:4">
      <c r="A1661" s="4">
        <v>41044.409722222219</v>
      </c>
      <c r="B1661">
        <v>8.68</v>
      </c>
      <c r="C1661">
        <v>297340</v>
      </c>
      <c r="D1661">
        <v>2574253.14</v>
      </c>
    </row>
    <row r="1662" spans="1:4">
      <c r="A1662" s="4">
        <v>41044.416666666664</v>
      </c>
      <c r="B1662">
        <v>8.6999999999999993</v>
      </c>
      <c r="C1662">
        <v>348352</v>
      </c>
      <c r="D1662">
        <v>3024222.4</v>
      </c>
    </row>
    <row r="1663" spans="1:4">
      <c r="A1663" s="4">
        <v>41044.423611111109</v>
      </c>
      <c r="B1663">
        <v>8.6999999999999993</v>
      </c>
      <c r="C1663">
        <v>173972</v>
      </c>
      <c r="D1663">
        <v>1511894.13</v>
      </c>
    </row>
    <row r="1664" spans="1:4">
      <c r="A1664" s="4">
        <v>41044.430555555555</v>
      </c>
      <c r="B1664">
        <v>8.6999999999999993</v>
      </c>
      <c r="C1664">
        <v>181004</v>
      </c>
      <c r="D1664">
        <v>1574754.5</v>
      </c>
    </row>
    <row r="1665" spans="1:4">
      <c r="A1665" s="4">
        <v>41044.4375</v>
      </c>
      <c r="B1665">
        <v>8.6999999999999993</v>
      </c>
      <c r="C1665">
        <v>333039</v>
      </c>
      <c r="D1665">
        <v>2901626.15</v>
      </c>
    </row>
    <row r="1666" spans="1:4">
      <c r="A1666" s="4">
        <v>41044.444444444445</v>
      </c>
      <c r="B1666">
        <v>8.68</v>
      </c>
      <c r="C1666">
        <v>292487</v>
      </c>
      <c r="D1666">
        <v>2543841.84</v>
      </c>
    </row>
    <row r="1667" spans="1:4">
      <c r="A1667" s="4">
        <v>41044.451388888891</v>
      </c>
      <c r="B1667">
        <v>8.6300000000000008</v>
      </c>
      <c r="C1667">
        <v>568046</v>
      </c>
      <c r="D1667">
        <v>4915910.1100000003</v>
      </c>
    </row>
    <row r="1668" spans="1:4">
      <c r="A1668" s="4">
        <v>41044.458333333336</v>
      </c>
      <c r="B1668">
        <v>8.65</v>
      </c>
      <c r="C1668">
        <v>390007</v>
      </c>
      <c r="D1668">
        <v>3367874.3</v>
      </c>
    </row>
    <row r="1669" spans="1:4">
      <c r="A1669" s="4">
        <v>41044.465277777781</v>
      </c>
      <c r="B1669">
        <v>8.68</v>
      </c>
      <c r="C1669">
        <v>432999</v>
      </c>
      <c r="D1669">
        <v>3750240.37</v>
      </c>
    </row>
    <row r="1670" spans="1:4">
      <c r="A1670" s="4">
        <v>41044.472222222219</v>
      </c>
      <c r="B1670">
        <v>8.67</v>
      </c>
      <c r="C1670">
        <v>131950</v>
      </c>
      <c r="D1670">
        <v>1145448.98</v>
      </c>
    </row>
    <row r="1671" spans="1:4">
      <c r="A1671" s="4">
        <v>41044.479166666664</v>
      </c>
      <c r="B1671">
        <v>8.68</v>
      </c>
      <c r="C1671">
        <v>130750</v>
      </c>
      <c r="D1671">
        <v>1134354.01</v>
      </c>
    </row>
    <row r="1672" spans="1:4">
      <c r="A1672" s="4">
        <v>41044.548611111109</v>
      </c>
      <c r="B1672">
        <v>8.66</v>
      </c>
      <c r="C1672">
        <v>99000</v>
      </c>
      <c r="D1672">
        <v>857812</v>
      </c>
    </row>
    <row r="1673" spans="1:4">
      <c r="A1673" s="4">
        <v>41044.555555555555</v>
      </c>
      <c r="B1673">
        <v>8.65</v>
      </c>
      <c r="C1673">
        <v>149700</v>
      </c>
      <c r="D1673">
        <v>1295974</v>
      </c>
    </row>
    <row r="1674" spans="1:4">
      <c r="A1674" s="4">
        <v>41044.5625</v>
      </c>
      <c r="B1674">
        <v>8.6199999999999992</v>
      </c>
      <c r="C1674">
        <v>570895</v>
      </c>
      <c r="D1674">
        <v>4930802.34</v>
      </c>
    </row>
    <row r="1675" spans="1:4">
      <c r="A1675" s="4">
        <v>41044.569444444445</v>
      </c>
      <c r="B1675">
        <v>8.6199999999999992</v>
      </c>
      <c r="C1675">
        <v>851578</v>
      </c>
      <c r="D1675">
        <v>7331522.9400000004</v>
      </c>
    </row>
    <row r="1676" spans="1:4">
      <c r="A1676" s="4">
        <v>41044.576388888891</v>
      </c>
      <c r="B1676">
        <v>8.6300000000000008</v>
      </c>
      <c r="C1676">
        <v>314759</v>
      </c>
      <c r="D1676">
        <v>2708922.81</v>
      </c>
    </row>
    <row r="1677" spans="1:4">
      <c r="A1677" s="4">
        <v>41044.583333333336</v>
      </c>
      <c r="B1677">
        <v>8.64</v>
      </c>
      <c r="C1677">
        <v>192798</v>
      </c>
      <c r="D1677">
        <v>1663466.76</v>
      </c>
    </row>
    <row r="1678" spans="1:4">
      <c r="A1678" s="4">
        <v>41044.590277777781</v>
      </c>
      <c r="B1678">
        <v>8.65</v>
      </c>
      <c r="C1678">
        <v>217042</v>
      </c>
      <c r="D1678">
        <v>1874294.04</v>
      </c>
    </row>
    <row r="1679" spans="1:4">
      <c r="A1679" s="4">
        <v>41044.597222222219</v>
      </c>
      <c r="B1679">
        <v>8.6300000000000008</v>
      </c>
      <c r="C1679">
        <v>53900</v>
      </c>
      <c r="D1679">
        <v>465898</v>
      </c>
    </row>
    <row r="1680" spans="1:4">
      <c r="A1680" s="4">
        <v>41044.604166666664</v>
      </c>
      <c r="B1680">
        <v>8.67</v>
      </c>
      <c r="C1680">
        <v>299115</v>
      </c>
      <c r="D1680">
        <v>2590595.1</v>
      </c>
    </row>
    <row r="1681" spans="1:4">
      <c r="A1681" s="4">
        <v>41044.611111111109</v>
      </c>
      <c r="B1681">
        <v>8.67</v>
      </c>
      <c r="C1681">
        <v>163400</v>
      </c>
      <c r="D1681">
        <v>1415245</v>
      </c>
    </row>
    <row r="1682" spans="1:4">
      <c r="A1682" s="4">
        <v>41044.618055555555</v>
      </c>
      <c r="B1682">
        <v>8.67</v>
      </c>
      <c r="C1682">
        <v>238015</v>
      </c>
      <c r="D1682">
        <v>2063511.3</v>
      </c>
    </row>
    <row r="1683" spans="1:4">
      <c r="A1683" s="4">
        <v>41044.625</v>
      </c>
      <c r="B1683">
        <v>8.69</v>
      </c>
      <c r="C1683">
        <v>176224</v>
      </c>
      <c r="D1683">
        <v>1530091.22</v>
      </c>
    </row>
    <row r="1684" spans="1:4">
      <c r="A1684" s="4">
        <v>41045.402777777781</v>
      </c>
      <c r="B1684">
        <v>8.6199999999999992</v>
      </c>
      <c r="C1684">
        <v>398655</v>
      </c>
      <c r="D1684">
        <v>3439111</v>
      </c>
    </row>
    <row r="1685" spans="1:4">
      <c r="A1685" s="4">
        <v>41045.409722222219</v>
      </c>
      <c r="B1685">
        <v>8.6199999999999992</v>
      </c>
      <c r="C1685">
        <v>448754</v>
      </c>
      <c r="D1685">
        <v>3870103.52</v>
      </c>
    </row>
    <row r="1686" spans="1:4">
      <c r="A1686" s="4">
        <v>41045.416666666664</v>
      </c>
      <c r="B1686">
        <v>8.6199999999999992</v>
      </c>
      <c r="C1686">
        <v>253998</v>
      </c>
      <c r="D1686">
        <v>2189658.7599999998</v>
      </c>
    </row>
    <row r="1687" spans="1:4">
      <c r="A1687" s="4">
        <v>41045.423611111109</v>
      </c>
      <c r="B1687">
        <v>8.6</v>
      </c>
      <c r="C1687">
        <v>414190</v>
      </c>
      <c r="D1687">
        <v>3568056.47</v>
      </c>
    </row>
    <row r="1688" spans="1:4">
      <c r="A1688" s="4">
        <v>41045.430555555555</v>
      </c>
      <c r="B1688">
        <v>8.6</v>
      </c>
      <c r="C1688">
        <v>305026</v>
      </c>
      <c r="D1688">
        <v>2623211.4300000002</v>
      </c>
    </row>
    <row r="1689" spans="1:4">
      <c r="A1689" s="4">
        <v>41045.4375</v>
      </c>
      <c r="B1689">
        <v>8.6</v>
      </c>
      <c r="C1689">
        <v>306693</v>
      </c>
      <c r="D1689">
        <v>2638608.96</v>
      </c>
    </row>
    <row r="1690" spans="1:4">
      <c r="A1690" s="4">
        <v>41045.444444444445</v>
      </c>
      <c r="B1690">
        <v>8.6199999999999992</v>
      </c>
      <c r="C1690">
        <v>174207</v>
      </c>
      <c r="D1690">
        <v>1500868.27</v>
      </c>
    </row>
    <row r="1691" spans="1:4">
      <c r="A1691" s="4">
        <v>41045.451388888891</v>
      </c>
      <c r="B1691">
        <v>8.61</v>
      </c>
      <c r="C1691">
        <v>93266</v>
      </c>
      <c r="D1691">
        <v>802750.26</v>
      </c>
    </row>
    <row r="1692" spans="1:4">
      <c r="A1692" s="4">
        <v>41045.458333333336</v>
      </c>
      <c r="B1692">
        <v>8.59</v>
      </c>
      <c r="C1692">
        <v>212002</v>
      </c>
      <c r="D1692">
        <v>1823566.19</v>
      </c>
    </row>
    <row r="1693" spans="1:4">
      <c r="A1693" s="4">
        <v>41045.465277777781</v>
      </c>
      <c r="B1693">
        <v>8.59</v>
      </c>
      <c r="C1693">
        <v>175857</v>
      </c>
      <c r="D1693">
        <v>1511065.63</v>
      </c>
    </row>
    <row r="1694" spans="1:4">
      <c r="A1694" s="4">
        <v>41045.472222222219</v>
      </c>
      <c r="B1694">
        <v>8.6</v>
      </c>
      <c r="C1694">
        <v>187830</v>
      </c>
      <c r="D1694">
        <v>1614764.7</v>
      </c>
    </row>
    <row r="1695" spans="1:4">
      <c r="A1695" s="4">
        <v>41045.479166666664</v>
      </c>
      <c r="B1695">
        <v>8.6</v>
      </c>
      <c r="C1695">
        <v>104086</v>
      </c>
      <c r="D1695">
        <v>895600.6</v>
      </c>
    </row>
    <row r="1696" spans="1:4">
      <c r="A1696" s="4">
        <v>41045.548611111109</v>
      </c>
      <c r="B1696">
        <v>8.59</v>
      </c>
      <c r="C1696">
        <v>134046</v>
      </c>
      <c r="D1696">
        <v>1152412.42</v>
      </c>
    </row>
    <row r="1697" spans="1:4">
      <c r="A1697" s="4">
        <v>41045.555555555555</v>
      </c>
      <c r="B1697">
        <v>8.59</v>
      </c>
      <c r="C1697">
        <v>184192</v>
      </c>
      <c r="D1697">
        <v>1580796.74</v>
      </c>
    </row>
    <row r="1698" spans="1:4">
      <c r="A1698" s="4">
        <v>41045.5625</v>
      </c>
      <c r="B1698">
        <v>8.5399999999999991</v>
      </c>
      <c r="C1698">
        <v>420564</v>
      </c>
      <c r="D1698">
        <v>3600184.4</v>
      </c>
    </row>
    <row r="1699" spans="1:4">
      <c r="A1699" s="4">
        <v>41045.569444444445</v>
      </c>
      <c r="B1699">
        <v>8.5500000000000007</v>
      </c>
      <c r="C1699">
        <v>289400</v>
      </c>
      <c r="D1699">
        <v>2473847.48</v>
      </c>
    </row>
    <row r="1700" spans="1:4">
      <c r="A1700" s="4">
        <v>41045.576388888891</v>
      </c>
      <c r="B1700">
        <v>8.59</v>
      </c>
      <c r="C1700">
        <v>200961</v>
      </c>
      <c r="D1700">
        <v>1719310.7</v>
      </c>
    </row>
    <row r="1701" spans="1:4">
      <c r="A1701" s="4">
        <v>41045.583333333336</v>
      </c>
      <c r="B1701">
        <v>8.57</v>
      </c>
      <c r="C1701">
        <v>110872</v>
      </c>
      <c r="D1701">
        <v>950915.68</v>
      </c>
    </row>
    <row r="1702" spans="1:4">
      <c r="A1702" s="4">
        <v>41045.590277777781</v>
      </c>
      <c r="B1702">
        <v>8.56</v>
      </c>
      <c r="C1702">
        <v>164746</v>
      </c>
      <c r="D1702">
        <v>1411157.03</v>
      </c>
    </row>
    <row r="1703" spans="1:4">
      <c r="A1703" s="4">
        <v>41045.597222222219</v>
      </c>
      <c r="B1703">
        <v>8.56</v>
      </c>
      <c r="C1703">
        <v>114701</v>
      </c>
      <c r="D1703">
        <v>982340.7</v>
      </c>
    </row>
    <row r="1704" spans="1:4">
      <c r="A1704" s="4">
        <v>41045.604166666664</v>
      </c>
      <c r="B1704">
        <v>8.57</v>
      </c>
      <c r="C1704">
        <v>257141</v>
      </c>
      <c r="D1704">
        <v>2206898.37</v>
      </c>
    </row>
    <row r="1705" spans="1:4">
      <c r="A1705" s="4">
        <v>41045.611111111109</v>
      </c>
      <c r="B1705">
        <v>8.57</v>
      </c>
      <c r="C1705">
        <v>134433</v>
      </c>
      <c r="D1705">
        <v>1152537.8</v>
      </c>
    </row>
    <row r="1706" spans="1:4">
      <c r="A1706" s="4">
        <v>41045.618055555555</v>
      </c>
      <c r="B1706">
        <v>8.5399999999999991</v>
      </c>
      <c r="C1706">
        <v>507953</v>
      </c>
      <c r="D1706">
        <v>4341132.99</v>
      </c>
    </row>
    <row r="1707" spans="1:4">
      <c r="A1707" s="4">
        <v>41045.625</v>
      </c>
      <c r="B1707">
        <v>8.52</v>
      </c>
      <c r="C1707">
        <v>554204</v>
      </c>
      <c r="D1707">
        <v>4724832.0999999996</v>
      </c>
    </row>
    <row r="1708" spans="1:4">
      <c r="A1708" s="4">
        <v>41046.402777777781</v>
      </c>
      <c r="B1708">
        <v>8.5500000000000007</v>
      </c>
      <c r="C1708">
        <v>612711</v>
      </c>
      <c r="D1708">
        <v>5228634.1100000003</v>
      </c>
    </row>
    <row r="1709" spans="1:4">
      <c r="A1709" s="4">
        <v>41046.409722222219</v>
      </c>
      <c r="B1709">
        <v>8.5299999999999994</v>
      </c>
      <c r="C1709">
        <v>337252</v>
      </c>
      <c r="D1709">
        <v>2879380.04</v>
      </c>
    </row>
    <row r="1710" spans="1:4">
      <c r="A1710" s="4">
        <v>41046.416666666664</v>
      </c>
      <c r="B1710">
        <v>8.5500000000000007</v>
      </c>
      <c r="C1710">
        <v>99382</v>
      </c>
      <c r="D1710">
        <v>848639.46</v>
      </c>
    </row>
    <row r="1711" spans="1:4">
      <c r="A1711" s="4">
        <v>41046.423611111109</v>
      </c>
      <c r="B1711">
        <v>8.52</v>
      </c>
      <c r="C1711">
        <v>144618</v>
      </c>
      <c r="D1711">
        <v>1233685.54</v>
      </c>
    </row>
    <row r="1712" spans="1:4">
      <c r="A1712" s="4">
        <v>41046.430555555555</v>
      </c>
      <c r="B1712">
        <v>8.52</v>
      </c>
      <c r="C1712">
        <v>178134</v>
      </c>
      <c r="D1712">
        <v>1518043.63</v>
      </c>
    </row>
    <row r="1713" spans="1:4">
      <c r="A1713" s="4">
        <v>41046.4375</v>
      </c>
      <c r="B1713">
        <v>8.56</v>
      </c>
      <c r="C1713">
        <v>184375</v>
      </c>
      <c r="D1713">
        <v>1574865.99</v>
      </c>
    </row>
    <row r="1714" spans="1:4">
      <c r="A1714" s="4">
        <v>41046.444444444445</v>
      </c>
      <c r="B1714">
        <v>8.57</v>
      </c>
      <c r="C1714">
        <v>175302</v>
      </c>
      <c r="D1714">
        <v>1501650.62</v>
      </c>
    </row>
    <row r="1715" spans="1:4">
      <c r="A1715" s="4">
        <v>41046.451388888891</v>
      </c>
      <c r="B1715">
        <v>8.58</v>
      </c>
      <c r="C1715">
        <v>204900</v>
      </c>
      <c r="D1715">
        <v>1754868</v>
      </c>
    </row>
    <row r="1716" spans="1:4">
      <c r="A1716" s="4">
        <v>41046.458333333336</v>
      </c>
      <c r="B1716">
        <v>8.57</v>
      </c>
      <c r="C1716">
        <v>166854</v>
      </c>
      <c r="D1716">
        <v>1429578.54</v>
      </c>
    </row>
    <row r="1717" spans="1:4">
      <c r="A1717" s="4">
        <v>41046.465277777781</v>
      </c>
      <c r="B1717">
        <v>8.59</v>
      </c>
      <c r="C1717">
        <v>108919</v>
      </c>
      <c r="D1717">
        <v>934661.66</v>
      </c>
    </row>
    <row r="1718" spans="1:4">
      <c r="A1718" s="4">
        <v>41046.472222222219</v>
      </c>
      <c r="B1718">
        <v>8.6199999999999992</v>
      </c>
      <c r="C1718">
        <v>238967</v>
      </c>
      <c r="D1718">
        <v>2054346.53</v>
      </c>
    </row>
    <row r="1719" spans="1:4">
      <c r="A1719" s="4">
        <v>41046.479166666664</v>
      </c>
      <c r="B1719">
        <v>8.59</v>
      </c>
      <c r="C1719">
        <v>92694</v>
      </c>
      <c r="D1719">
        <v>797078.46</v>
      </c>
    </row>
    <row r="1720" spans="1:4">
      <c r="A1720" s="4">
        <v>41046.548611111109</v>
      </c>
      <c r="B1720">
        <v>8.59</v>
      </c>
      <c r="C1720">
        <v>223835</v>
      </c>
      <c r="D1720">
        <v>1921103.13</v>
      </c>
    </row>
    <row r="1721" spans="1:4">
      <c r="A1721" s="4">
        <v>41046.555555555555</v>
      </c>
      <c r="B1721">
        <v>8.6</v>
      </c>
      <c r="C1721">
        <v>190103</v>
      </c>
      <c r="D1721">
        <v>1633594.8</v>
      </c>
    </row>
    <row r="1722" spans="1:4">
      <c r="A1722" s="4">
        <v>41046.5625</v>
      </c>
      <c r="B1722">
        <v>8.6</v>
      </c>
      <c r="C1722">
        <v>145172</v>
      </c>
      <c r="D1722">
        <v>1249084.3799999999</v>
      </c>
    </row>
    <row r="1723" spans="1:4">
      <c r="A1723" s="4">
        <v>41046.569444444445</v>
      </c>
      <c r="B1723">
        <v>8.61</v>
      </c>
      <c r="C1723">
        <v>130625</v>
      </c>
      <c r="D1723">
        <v>1123365</v>
      </c>
    </row>
    <row r="1724" spans="1:4">
      <c r="A1724" s="4">
        <v>41046.576388888891</v>
      </c>
      <c r="B1724">
        <v>8.6300000000000008</v>
      </c>
      <c r="C1724">
        <v>195626</v>
      </c>
      <c r="D1724">
        <v>1685713.36</v>
      </c>
    </row>
    <row r="1725" spans="1:4">
      <c r="A1725" s="4">
        <v>41046.583333333336</v>
      </c>
      <c r="B1725">
        <v>8.6199999999999992</v>
      </c>
      <c r="C1725">
        <v>296274</v>
      </c>
      <c r="D1725">
        <v>2555272.62</v>
      </c>
    </row>
    <row r="1726" spans="1:4">
      <c r="A1726" s="4">
        <v>41046.590277777781</v>
      </c>
      <c r="B1726">
        <v>8.6199999999999992</v>
      </c>
      <c r="C1726">
        <v>174499</v>
      </c>
      <c r="D1726">
        <v>1502586.39</v>
      </c>
    </row>
    <row r="1727" spans="1:4">
      <c r="A1727" s="4">
        <v>41046.597222222219</v>
      </c>
      <c r="B1727">
        <v>8.6199999999999992</v>
      </c>
      <c r="C1727">
        <v>185700</v>
      </c>
      <c r="D1727">
        <v>1600840</v>
      </c>
    </row>
    <row r="1728" spans="1:4">
      <c r="A1728" s="4">
        <v>41046.604166666664</v>
      </c>
      <c r="B1728">
        <v>8.6300000000000008</v>
      </c>
      <c r="C1728">
        <v>263214</v>
      </c>
      <c r="D1728">
        <v>2270217.46</v>
      </c>
    </row>
    <row r="1729" spans="1:4">
      <c r="A1729" s="4">
        <v>41046.611111111109</v>
      </c>
      <c r="B1729">
        <v>8.64</v>
      </c>
      <c r="C1729">
        <v>356829</v>
      </c>
      <c r="D1729">
        <v>3076255.65</v>
      </c>
    </row>
    <row r="1730" spans="1:4">
      <c r="A1730" s="4">
        <v>41046.618055555555</v>
      </c>
      <c r="B1730">
        <v>8.6300000000000008</v>
      </c>
      <c r="C1730">
        <v>193971</v>
      </c>
      <c r="D1730">
        <v>1672760.53</v>
      </c>
    </row>
    <row r="1731" spans="1:4">
      <c r="A1731" s="4">
        <v>41046.625</v>
      </c>
      <c r="B1731">
        <v>8.6300000000000008</v>
      </c>
      <c r="C1731">
        <v>321469</v>
      </c>
      <c r="D1731">
        <v>2773548.96</v>
      </c>
    </row>
    <row r="1732" spans="1:4">
      <c r="A1732" s="4">
        <v>41047.402777777781</v>
      </c>
      <c r="B1732">
        <v>8.65</v>
      </c>
      <c r="C1732">
        <v>563202</v>
      </c>
      <c r="D1732">
        <v>4861872.72</v>
      </c>
    </row>
    <row r="1733" spans="1:4">
      <c r="A1733" s="4">
        <v>41047.409722222219</v>
      </c>
      <c r="B1733">
        <v>8.65</v>
      </c>
      <c r="C1733">
        <v>441271</v>
      </c>
      <c r="D1733">
        <v>3821084.14</v>
      </c>
    </row>
    <row r="1734" spans="1:4">
      <c r="A1734" s="4">
        <v>41047.416666666664</v>
      </c>
      <c r="B1734">
        <v>8.66</v>
      </c>
      <c r="C1734">
        <v>167489</v>
      </c>
      <c r="D1734">
        <v>1448813.95</v>
      </c>
    </row>
    <row r="1735" spans="1:4">
      <c r="A1735" s="4">
        <v>41047.423611111109</v>
      </c>
      <c r="B1735">
        <v>8.66</v>
      </c>
      <c r="C1735">
        <v>136060</v>
      </c>
      <c r="D1735">
        <v>1177768.32</v>
      </c>
    </row>
    <row r="1736" spans="1:4">
      <c r="A1736" s="4">
        <v>41047.430555555555</v>
      </c>
      <c r="B1736">
        <v>8.65</v>
      </c>
      <c r="C1736">
        <v>175300</v>
      </c>
      <c r="D1736">
        <v>1518704.44</v>
      </c>
    </row>
    <row r="1737" spans="1:4">
      <c r="A1737" s="4">
        <v>41047.4375</v>
      </c>
      <c r="B1737">
        <v>8.64</v>
      </c>
      <c r="C1737">
        <v>204111</v>
      </c>
      <c r="D1737">
        <v>1764554.04</v>
      </c>
    </row>
    <row r="1738" spans="1:4">
      <c r="A1738" s="4">
        <v>41047.444444444445</v>
      </c>
      <c r="B1738">
        <v>8.6199999999999992</v>
      </c>
      <c r="C1738">
        <v>244628</v>
      </c>
      <c r="D1738">
        <v>2108571.36</v>
      </c>
    </row>
    <row r="1739" spans="1:4">
      <c r="A1739" s="4">
        <v>41047.451388888891</v>
      </c>
      <c r="B1739">
        <v>8.59</v>
      </c>
      <c r="C1739">
        <v>219499</v>
      </c>
      <c r="D1739">
        <v>1887830.71</v>
      </c>
    </row>
    <row r="1740" spans="1:4">
      <c r="A1740" s="4">
        <v>41047.458333333336</v>
      </c>
      <c r="B1740">
        <v>8.6</v>
      </c>
      <c r="C1740">
        <v>153069</v>
      </c>
      <c r="D1740">
        <v>1316131.3999999999</v>
      </c>
    </row>
    <row r="1741" spans="1:4">
      <c r="A1741" s="4">
        <v>41047.465277777781</v>
      </c>
      <c r="B1741">
        <v>8.6300000000000008</v>
      </c>
      <c r="C1741">
        <v>172397</v>
      </c>
      <c r="D1741">
        <v>1484669.21</v>
      </c>
    </row>
    <row r="1742" spans="1:4">
      <c r="A1742" s="4">
        <v>41047.472222222219</v>
      </c>
      <c r="B1742">
        <v>8.6</v>
      </c>
      <c r="C1742">
        <v>86244</v>
      </c>
      <c r="D1742">
        <v>742813.19</v>
      </c>
    </row>
    <row r="1743" spans="1:4">
      <c r="A1743" s="4">
        <v>41047.479166666664</v>
      </c>
      <c r="B1743">
        <v>8.59</v>
      </c>
      <c r="C1743">
        <v>107972</v>
      </c>
      <c r="D1743">
        <v>927837.29</v>
      </c>
    </row>
    <row r="1744" spans="1:4">
      <c r="A1744" s="4">
        <v>41047.548611111109</v>
      </c>
      <c r="B1744">
        <v>8.57</v>
      </c>
      <c r="C1744">
        <v>184539</v>
      </c>
      <c r="D1744">
        <v>1582337.41</v>
      </c>
    </row>
    <row r="1745" spans="1:4">
      <c r="A1745" s="4">
        <v>41047.555555555555</v>
      </c>
      <c r="B1745">
        <v>8.5500000000000007</v>
      </c>
      <c r="C1745">
        <v>306080</v>
      </c>
      <c r="D1745">
        <v>2618721.7999999998</v>
      </c>
    </row>
    <row r="1746" spans="1:4">
      <c r="A1746" s="4">
        <v>41047.5625</v>
      </c>
      <c r="B1746">
        <v>8.5500000000000007</v>
      </c>
      <c r="C1746">
        <v>57200</v>
      </c>
      <c r="D1746">
        <v>488636.8</v>
      </c>
    </row>
    <row r="1747" spans="1:4">
      <c r="A1747" s="4">
        <v>41047.569444444445</v>
      </c>
      <c r="B1747">
        <v>8.5399999999999991</v>
      </c>
      <c r="C1747">
        <v>233461</v>
      </c>
      <c r="D1747">
        <v>1993736.57</v>
      </c>
    </row>
    <row r="1748" spans="1:4">
      <c r="A1748" s="4">
        <v>41047.576388888891</v>
      </c>
      <c r="B1748">
        <v>8.5500000000000007</v>
      </c>
      <c r="C1748">
        <v>182140</v>
      </c>
      <c r="D1748">
        <v>1556399.6</v>
      </c>
    </row>
    <row r="1749" spans="1:4">
      <c r="A1749" s="4">
        <v>41047.583333333336</v>
      </c>
      <c r="B1749">
        <v>8.57</v>
      </c>
      <c r="C1749">
        <v>128926</v>
      </c>
      <c r="D1749">
        <v>1103018.6599999999</v>
      </c>
    </row>
    <row r="1750" spans="1:4">
      <c r="A1750" s="4">
        <v>41047.590277777781</v>
      </c>
      <c r="B1750">
        <v>8.5500000000000007</v>
      </c>
      <c r="C1750">
        <v>155274</v>
      </c>
      <c r="D1750">
        <v>1328522.3400000001</v>
      </c>
    </row>
    <row r="1751" spans="1:4">
      <c r="A1751" s="4">
        <v>41047.597222222219</v>
      </c>
      <c r="B1751">
        <v>8.51</v>
      </c>
      <c r="C1751">
        <v>256471</v>
      </c>
      <c r="D1751">
        <v>2187194.37</v>
      </c>
    </row>
    <row r="1752" spans="1:4">
      <c r="A1752" s="4">
        <v>41047.604166666664</v>
      </c>
      <c r="B1752">
        <v>8.5299999999999994</v>
      </c>
      <c r="C1752">
        <v>270597</v>
      </c>
      <c r="D1752">
        <v>2305710.9500000002</v>
      </c>
    </row>
    <row r="1753" spans="1:4">
      <c r="A1753" s="4">
        <v>41047.611111111109</v>
      </c>
      <c r="B1753">
        <v>8.52</v>
      </c>
      <c r="C1753">
        <v>275842</v>
      </c>
      <c r="D1753">
        <v>2350609.94</v>
      </c>
    </row>
    <row r="1754" spans="1:4">
      <c r="A1754" s="4">
        <v>41047.618055555555</v>
      </c>
      <c r="B1754">
        <v>8.52</v>
      </c>
      <c r="C1754">
        <v>402667</v>
      </c>
      <c r="D1754">
        <v>3424907.37</v>
      </c>
    </row>
    <row r="1755" spans="1:4">
      <c r="A1755" s="4">
        <v>41047.625</v>
      </c>
      <c r="B1755">
        <v>8.5299999999999994</v>
      </c>
      <c r="C1755">
        <v>314480</v>
      </c>
      <c r="D1755">
        <v>2682209.6</v>
      </c>
    </row>
    <row r="1756" spans="1:4">
      <c r="A1756" s="4">
        <v>41050.402777777781</v>
      </c>
      <c r="B1756">
        <v>8.59</v>
      </c>
      <c r="C1756">
        <v>228800</v>
      </c>
      <c r="D1756">
        <v>1966942.01</v>
      </c>
    </row>
    <row r="1757" spans="1:4">
      <c r="A1757" s="4">
        <v>41050.409722222219</v>
      </c>
      <c r="B1757">
        <v>8.5500000000000007</v>
      </c>
      <c r="C1757">
        <v>153100</v>
      </c>
      <c r="D1757">
        <v>1312989.99</v>
      </c>
    </row>
    <row r="1758" spans="1:4">
      <c r="A1758" s="4">
        <v>41050.416666666664</v>
      </c>
      <c r="B1758">
        <v>8.56</v>
      </c>
      <c r="C1758">
        <v>120701</v>
      </c>
      <c r="D1758">
        <v>1032661.54</v>
      </c>
    </row>
    <row r="1759" spans="1:4">
      <c r="A1759" s="4">
        <v>41050.423611111109</v>
      </c>
      <c r="B1759">
        <v>8.56</v>
      </c>
      <c r="C1759">
        <v>112001</v>
      </c>
      <c r="D1759">
        <v>957409.54</v>
      </c>
    </row>
    <row r="1760" spans="1:4">
      <c r="A1760" s="4">
        <v>41050.430555555555</v>
      </c>
      <c r="B1760">
        <v>8.5500000000000007</v>
      </c>
      <c r="C1760">
        <v>151760</v>
      </c>
      <c r="D1760">
        <v>1297645.3799999999</v>
      </c>
    </row>
    <row r="1761" spans="1:4">
      <c r="A1761" s="4">
        <v>41050.4375</v>
      </c>
      <c r="B1761">
        <v>8.5299999999999994</v>
      </c>
      <c r="C1761">
        <v>136438</v>
      </c>
      <c r="D1761">
        <v>1164425.52</v>
      </c>
    </row>
    <row r="1762" spans="1:4">
      <c r="A1762" s="4">
        <v>41050.444444444445</v>
      </c>
      <c r="B1762">
        <v>8.5299999999999994</v>
      </c>
      <c r="C1762">
        <v>113476</v>
      </c>
      <c r="D1762">
        <v>966972.76</v>
      </c>
    </row>
    <row r="1763" spans="1:4">
      <c r="A1763" s="4">
        <v>41050.451388888891</v>
      </c>
      <c r="B1763">
        <v>8.52</v>
      </c>
      <c r="C1763">
        <v>116024</v>
      </c>
      <c r="D1763">
        <v>987511.48</v>
      </c>
    </row>
    <row r="1764" spans="1:4">
      <c r="A1764" s="4">
        <v>41050.458333333336</v>
      </c>
      <c r="B1764">
        <v>8.5399999999999991</v>
      </c>
      <c r="C1764">
        <v>106389</v>
      </c>
      <c r="D1764">
        <v>907252.43</v>
      </c>
    </row>
    <row r="1765" spans="1:4">
      <c r="A1765" s="4">
        <v>41050.465277777781</v>
      </c>
      <c r="B1765">
        <v>8.57</v>
      </c>
      <c r="C1765">
        <v>101200</v>
      </c>
      <c r="D1765">
        <v>866590</v>
      </c>
    </row>
    <row r="1766" spans="1:4">
      <c r="A1766" s="4">
        <v>41050.472222222219</v>
      </c>
      <c r="B1766">
        <v>8.61</v>
      </c>
      <c r="C1766">
        <v>293100</v>
      </c>
      <c r="D1766">
        <v>2513670.4</v>
      </c>
    </row>
    <row r="1767" spans="1:4">
      <c r="A1767" s="4">
        <v>41050.479166666664</v>
      </c>
      <c r="B1767">
        <v>8.61</v>
      </c>
      <c r="C1767">
        <v>165627</v>
      </c>
      <c r="D1767">
        <v>1428717.54</v>
      </c>
    </row>
    <row r="1768" spans="1:4">
      <c r="A1768" s="4">
        <v>41050.548611111109</v>
      </c>
      <c r="B1768">
        <v>8.61</v>
      </c>
      <c r="C1768">
        <v>64850</v>
      </c>
      <c r="D1768">
        <v>558833.5</v>
      </c>
    </row>
    <row r="1769" spans="1:4">
      <c r="A1769" s="4">
        <v>41050.555555555555</v>
      </c>
      <c r="B1769">
        <v>8.61</v>
      </c>
      <c r="C1769">
        <v>62883</v>
      </c>
      <c r="D1769">
        <v>541436.63</v>
      </c>
    </row>
    <row r="1770" spans="1:4">
      <c r="A1770" s="4">
        <v>41050.5625</v>
      </c>
      <c r="B1770">
        <v>8.61</v>
      </c>
      <c r="C1770">
        <v>79980</v>
      </c>
      <c r="D1770">
        <v>687866</v>
      </c>
    </row>
    <row r="1771" spans="1:4">
      <c r="A1771" s="4">
        <v>41050.569444444445</v>
      </c>
      <c r="B1771">
        <v>8.6199999999999992</v>
      </c>
      <c r="C1771">
        <v>58177</v>
      </c>
      <c r="D1771">
        <v>501144.97</v>
      </c>
    </row>
    <row r="1772" spans="1:4">
      <c r="A1772" s="4">
        <v>41050.576388888891</v>
      </c>
      <c r="B1772">
        <v>8.6</v>
      </c>
      <c r="C1772">
        <v>67800</v>
      </c>
      <c r="D1772">
        <v>583485.23</v>
      </c>
    </row>
    <row r="1773" spans="1:4">
      <c r="A1773" s="4">
        <v>41050.583333333336</v>
      </c>
      <c r="B1773">
        <v>8.58</v>
      </c>
      <c r="C1773">
        <v>102323</v>
      </c>
      <c r="D1773">
        <v>879057.8</v>
      </c>
    </row>
    <row r="1774" spans="1:4">
      <c r="A1774" s="4">
        <v>41050.590277777781</v>
      </c>
      <c r="B1774">
        <v>8.61</v>
      </c>
      <c r="C1774">
        <v>121588</v>
      </c>
      <c r="D1774">
        <v>1045423.92</v>
      </c>
    </row>
    <row r="1775" spans="1:4">
      <c r="A1775" s="4">
        <v>41050.597222222219</v>
      </c>
      <c r="B1775">
        <v>8.59</v>
      </c>
      <c r="C1775">
        <v>106012</v>
      </c>
      <c r="D1775">
        <v>910763.61</v>
      </c>
    </row>
    <row r="1776" spans="1:4">
      <c r="A1776" s="4">
        <v>41050.604166666664</v>
      </c>
      <c r="B1776">
        <v>8.58</v>
      </c>
      <c r="C1776">
        <v>58500</v>
      </c>
      <c r="D1776">
        <v>501573</v>
      </c>
    </row>
    <row r="1777" spans="1:4">
      <c r="A1777" s="4">
        <v>41050.611111111109</v>
      </c>
      <c r="B1777">
        <v>8.52</v>
      </c>
      <c r="C1777">
        <v>335700</v>
      </c>
      <c r="D1777">
        <v>2862659</v>
      </c>
    </row>
    <row r="1778" spans="1:4">
      <c r="A1778" s="4">
        <v>41050.618055555555</v>
      </c>
      <c r="B1778">
        <v>8.5299999999999994</v>
      </c>
      <c r="C1778">
        <v>230684</v>
      </c>
      <c r="D1778">
        <v>1966324.68</v>
      </c>
    </row>
    <row r="1779" spans="1:4">
      <c r="A1779" s="4">
        <v>41050.625</v>
      </c>
      <c r="B1779">
        <v>8.5399999999999991</v>
      </c>
      <c r="C1779">
        <v>217200</v>
      </c>
      <c r="D1779">
        <v>1855544.29</v>
      </c>
    </row>
    <row r="1780" spans="1:4">
      <c r="A1780" s="4">
        <v>41051.402777777781</v>
      </c>
      <c r="B1780">
        <v>8.61</v>
      </c>
      <c r="C1780">
        <v>213277</v>
      </c>
      <c r="D1780">
        <v>1829266.35</v>
      </c>
    </row>
    <row r="1781" spans="1:4">
      <c r="A1781" s="4">
        <v>41051.409722222219</v>
      </c>
      <c r="B1781">
        <v>8.59</v>
      </c>
      <c r="C1781">
        <v>181400</v>
      </c>
      <c r="D1781">
        <v>1560096</v>
      </c>
    </row>
    <row r="1782" spans="1:4">
      <c r="A1782" s="4">
        <v>41051.416666666664</v>
      </c>
      <c r="B1782">
        <v>8.6</v>
      </c>
      <c r="C1782">
        <v>173400</v>
      </c>
      <c r="D1782">
        <v>1491081</v>
      </c>
    </row>
    <row r="1783" spans="1:4">
      <c r="A1783" s="4">
        <v>41051.423611111109</v>
      </c>
      <c r="B1783">
        <v>8.61</v>
      </c>
      <c r="C1783">
        <v>239081</v>
      </c>
      <c r="D1783">
        <v>2059174.41</v>
      </c>
    </row>
    <row r="1784" spans="1:4">
      <c r="A1784" s="4">
        <v>41051.430555555555</v>
      </c>
      <c r="B1784">
        <v>8.61</v>
      </c>
      <c r="C1784">
        <v>105027</v>
      </c>
      <c r="D1784">
        <v>904568.47</v>
      </c>
    </row>
    <row r="1785" spans="1:4">
      <c r="A1785" s="4">
        <v>41051.4375</v>
      </c>
      <c r="B1785">
        <v>8.6199999999999992</v>
      </c>
      <c r="C1785">
        <v>171950</v>
      </c>
      <c r="D1785">
        <v>1481772</v>
      </c>
    </row>
    <row r="1786" spans="1:4">
      <c r="A1786" s="4">
        <v>41051.444444444445</v>
      </c>
      <c r="B1786">
        <v>8.6300000000000008</v>
      </c>
      <c r="C1786">
        <v>194701</v>
      </c>
      <c r="D1786">
        <v>1680877.63</v>
      </c>
    </row>
    <row r="1787" spans="1:4">
      <c r="A1787" s="4">
        <v>41051.451388888891</v>
      </c>
      <c r="B1787">
        <v>8.65</v>
      </c>
      <c r="C1787">
        <v>209867</v>
      </c>
      <c r="D1787">
        <v>1812180.86</v>
      </c>
    </row>
    <row r="1788" spans="1:4">
      <c r="A1788" s="4">
        <v>41051.458333333336</v>
      </c>
      <c r="B1788">
        <v>8.64</v>
      </c>
      <c r="C1788">
        <v>192407</v>
      </c>
      <c r="D1788">
        <v>1662750.38</v>
      </c>
    </row>
    <row r="1789" spans="1:4">
      <c r="A1789" s="4">
        <v>41051.465277777781</v>
      </c>
      <c r="B1789">
        <v>8.6199999999999992</v>
      </c>
      <c r="C1789">
        <v>246998</v>
      </c>
      <c r="D1789">
        <v>2130143.56</v>
      </c>
    </row>
    <row r="1790" spans="1:4">
      <c r="A1790" s="4">
        <v>41051.472222222219</v>
      </c>
      <c r="B1790">
        <v>8.6199999999999992</v>
      </c>
      <c r="C1790">
        <v>120047</v>
      </c>
      <c r="D1790">
        <v>1035391.14</v>
      </c>
    </row>
    <row r="1791" spans="1:4">
      <c r="A1791" s="4">
        <v>41051.479166666664</v>
      </c>
      <c r="B1791">
        <v>8.6300000000000008</v>
      </c>
      <c r="C1791">
        <v>132299</v>
      </c>
      <c r="D1791">
        <v>1140321.56</v>
      </c>
    </row>
    <row r="1792" spans="1:4">
      <c r="A1792" s="4">
        <v>41051.548611111109</v>
      </c>
      <c r="B1792">
        <v>8.6199999999999992</v>
      </c>
      <c r="C1792">
        <v>61850</v>
      </c>
      <c r="D1792">
        <v>533495</v>
      </c>
    </row>
    <row r="1793" spans="1:4">
      <c r="A1793" s="4">
        <v>41051.555555555555</v>
      </c>
      <c r="B1793">
        <v>8.6199999999999992</v>
      </c>
      <c r="C1793">
        <v>58900</v>
      </c>
      <c r="D1793">
        <v>507949</v>
      </c>
    </row>
    <row r="1794" spans="1:4">
      <c r="A1794" s="4">
        <v>41051.5625</v>
      </c>
      <c r="B1794">
        <v>8.6199999999999992</v>
      </c>
      <c r="C1794">
        <v>99402</v>
      </c>
      <c r="D1794">
        <v>856937.24</v>
      </c>
    </row>
    <row r="1795" spans="1:4">
      <c r="A1795" s="4">
        <v>41051.569444444445</v>
      </c>
      <c r="B1795">
        <v>8.6199999999999992</v>
      </c>
      <c r="C1795">
        <v>73898</v>
      </c>
      <c r="D1795">
        <v>637085.76</v>
      </c>
    </row>
    <row r="1796" spans="1:4">
      <c r="A1796" s="4">
        <v>41051.576388888891</v>
      </c>
      <c r="B1796">
        <v>8.6300000000000008</v>
      </c>
      <c r="C1796">
        <v>122842</v>
      </c>
      <c r="D1796">
        <v>1059065.8999999999</v>
      </c>
    </row>
    <row r="1797" spans="1:4">
      <c r="A1797" s="4">
        <v>41051.583333333336</v>
      </c>
      <c r="B1797">
        <v>8.64</v>
      </c>
      <c r="C1797">
        <v>282440</v>
      </c>
      <c r="D1797">
        <v>2438811.66</v>
      </c>
    </row>
    <row r="1798" spans="1:4">
      <c r="A1798" s="4">
        <v>41051.590277777781</v>
      </c>
      <c r="B1798">
        <v>8.65</v>
      </c>
      <c r="C1798">
        <v>222831</v>
      </c>
      <c r="D1798">
        <v>1925577.84</v>
      </c>
    </row>
    <row r="1799" spans="1:4">
      <c r="A1799" s="4">
        <v>41051.597222222219</v>
      </c>
      <c r="B1799">
        <v>8.64</v>
      </c>
      <c r="C1799">
        <v>165870</v>
      </c>
      <c r="D1799">
        <v>1434020.8</v>
      </c>
    </row>
    <row r="1800" spans="1:4">
      <c r="A1800" s="4">
        <v>41051.604166666664</v>
      </c>
      <c r="B1800">
        <v>8.65</v>
      </c>
      <c r="C1800">
        <v>108959</v>
      </c>
      <c r="D1800">
        <v>941544.76</v>
      </c>
    </row>
    <row r="1801" spans="1:4">
      <c r="A1801" s="4">
        <v>41051.611111111109</v>
      </c>
      <c r="B1801">
        <v>8.64</v>
      </c>
      <c r="C1801">
        <v>78268</v>
      </c>
      <c r="D1801">
        <v>676767.52</v>
      </c>
    </row>
    <row r="1802" spans="1:4">
      <c r="A1802" s="4">
        <v>41051.618055555555</v>
      </c>
      <c r="B1802">
        <v>8.66</v>
      </c>
      <c r="C1802">
        <v>240717</v>
      </c>
      <c r="D1802">
        <v>2081254.26</v>
      </c>
    </row>
    <row r="1803" spans="1:4">
      <c r="A1803" s="4">
        <v>41051.625</v>
      </c>
      <c r="B1803">
        <v>8.65</v>
      </c>
      <c r="C1803">
        <v>239073</v>
      </c>
      <c r="D1803">
        <v>2068769.45</v>
      </c>
    </row>
    <row r="1804" spans="1:4">
      <c r="A1804" s="4">
        <v>41052.402777777781</v>
      </c>
      <c r="B1804">
        <v>8.59</v>
      </c>
      <c r="C1804">
        <v>573119</v>
      </c>
      <c r="D1804">
        <v>4933085.4000000004</v>
      </c>
    </row>
    <row r="1805" spans="1:4">
      <c r="A1805" s="4">
        <v>41052.409722222219</v>
      </c>
      <c r="B1805">
        <v>8.6199999999999992</v>
      </c>
      <c r="C1805">
        <v>171741</v>
      </c>
      <c r="D1805">
        <v>1478707.04</v>
      </c>
    </row>
    <row r="1806" spans="1:4">
      <c r="A1806" s="4">
        <v>41052.416666666664</v>
      </c>
      <c r="B1806">
        <v>8.6199999999999992</v>
      </c>
      <c r="C1806">
        <v>179340</v>
      </c>
      <c r="D1806">
        <v>1545398.4</v>
      </c>
    </row>
    <row r="1807" spans="1:4">
      <c r="A1807" s="4">
        <v>41052.423611111109</v>
      </c>
      <c r="B1807">
        <v>8.6199999999999992</v>
      </c>
      <c r="C1807">
        <v>237980</v>
      </c>
      <c r="D1807">
        <v>2049751.79</v>
      </c>
    </row>
    <row r="1808" spans="1:4">
      <c r="A1808" s="4">
        <v>41052.430555555555</v>
      </c>
      <c r="B1808">
        <v>8.59</v>
      </c>
      <c r="C1808">
        <v>333099</v>
      </c>
      <c r="D1808">
        <v>2865234.38</v>
      </c>
    </row>
    <row r="1809" spans="1:4">
      <c r="A1809" s="4">
        <v>41052.4375</v>
      </c>
      <c r="B1809">
        <v>8.58</v>
      </c>
      <c r="C1809">
        <v>341473</v>
      </c>
      <c r="D1809">
        <v>2930034.61</v>
      </c>
    </row>
    <row r="1810" spans="1:4">
      <c r="A1810" s="4">
        <v>41052.444444444445</v>
      </c>
      <c r="B1810">
        <v>8.6</v>
      </c>
      <c r="C1810">
        <v>94695</v>
      </c>
      <c r="D1810">
        <v>814037.05</v>
      </c>
    </row>
    <row r="1811" spans="1:4">
      <c r="A1811" s="4">
        <v>41052.451388888891</v>
      </c>
      <c r="B1811">
        <v>8.6</v>
      </c>
      <c r="C1811">
        <v>83600</v>
      </c>
      <c r="D1811">
        <v>718858</v>
      </c>
    </row>
    <row r="1812" spans="1:4">
      <c r="A1812" s="4">
        <v>41052.458333333336</v>
      </c>
      <c r="B1812">
        <v>8.6199999999999992</v>
      </c>
      <c r="C1812">
        <v>201931</v>
      </c>
      <c r="D1812">
        <v>1737723.11</v>
      </c>
    </row>
    <row r="1813" spans="1:4">
      <c r="A1813" s="4">
        <v>41052.465277777781</v>
      </c>
      <c r="B1813">
        <v>8.6199999999999992</v>
      </c>
      <c r="C1813">
        <v>159740</v>
      </c>
      <c r="D1813">
        <v>1378032.4</v>
      </c>
    </row>
    <row r="1814" spans="1:4">
      <c r="A1814" s="4">
        <v>41052.472222222219</v>
      </c>
      <c r="B1814">
        <v>8.59</v>
      </c>
      <c r="C1814">
        <v>168829</v>
      </c>
      <c r="D1814">
        <v>1453922.77</v>
      </c>
    </row>
    <row r="1815" spans="1:4">
      <c r="A1815" s="4">
        <v>41052.479166666664</v>
      </c>
      <c r="B1815">
        <v>8.5500000000000007</v>
      </c>
      <c r="C1815">
        <v>228377</v>
      </c>
      <c r="D1815">
        <v>1957229.89</v>
      </c>
    </row>
    <row r="1816" spans="1:4">
      <c r="A1816" s="4">
        <v>41052.548611111109</v>
      </c>
      <c r="B1816">
        <v>8.5500000000000007</v>
      </c>
      <c r="C1816">
        <v>103550</v>
      </c>
      <c r="D1816">
        <v>885982.5</v>
      </c>
    </row>
    <row r="1817" spans="1:4">
      <c r="A1817" s="4">
        <v>41052.555555555555</v>
      </c>
      <c r="B1817">
        <v>8.5500000000000007</v>
      </c>
      <c r="C1817">
        <v>138800</v>
      </c>
      <c r="D1817">
        <v>1185349.7</v>
      </c>
    </row>
    <row r="1818" spans="1:4">
      <c r="A1818" s="4">
        <v>41052.5625</v>
      </c>
      <c r="B1818">
        <v>8.5299999999999994</v>
      </c>
      <c r="C1818">
        <v>162118</v>
      </c>
      <c r="D1818">
        <v>1384209.55</v>
      </c>
    </row>
    <row r="1819" spans="1:4">
      <c r="A1819" s="4">
        <v>41052.569444444445</v>
      </c>
      <c r="B1819">
        <v>8.52</v>
      </c>
      <c r="C1819">
        <v>447628</v>
      </c>
      <c r="D1819">
        <v>3813104.92</v>
      </c>
    </row>
    <row r="1820" spans="1:4">
      <c r="A1820" s="4">
        <v>41052.576388888891</v>
      </c>
      <c r="B1820">
        <v>8.5299999999999994</v>
      </c>
      <c r="C1820">
        <v>86680</v>
      </c>
      <c r="D1820">
        <v>738961.6</v>
      </c>
    </row>
    <row r="1821" spans="1:4">
      <c r="A1821" s="4">
        <v>41052.583333333336</v>
      </c>
      <c r="B1821">
        <v>8.5399999999999991</v>
      </c>
      <c r="C1821">
        <v>165409</v>
      </c>
      <c r="D1821">
        <v>1409943.47</v>
      </c>
    </row>
    <row r="1822" spans="1:4">
      <c r="A1822" s="4">
        <v>41052.590277777781</v>
      </c>
      <c r="B1822">
        <v>8.5500000000000007</v>
      </c>
      <c r="C1822">
        <v>97432</v>
      </c>
      <c r="D1822">
        <v>831901.56</v>
      </c>
    </row>
    <row r="1823" spans="1:4">
      <c r="A1823" s="4">
        <v>41052.597222222219</v>
      </c>
      <c r="B1823">
        <v>8.5399999999999991</v>
      </c>
      <c r="C1823">
        <v>56280</v>
      </c>
      <c r="D1823">
        <v>481076.32</v>
      </c>
    </row>
    <row r="1824" spans="1:4">
      <c r="A1824" s="4">
        <v>41052.604166666664</v>
      </c>
      <c r="B1824">
        <v>8.5500000000000007</v>
      </c>
      <c r="C1824">
        <v>45600</v>
      </c>
      <c r="D1824">
        <v>389647</v>
      </c>
    </row>
    <row r="1825" spans="1:4">
      <c r="A1825" s="4">
        <v>41052.611111111109</v>
      </c>
      <c r="B1825">
        <v>8.56</v>
      </c>
      <c r="C1825">
        <v>143634</v>
      </c>
      <c r="D1825">
        <v>1227888.74</v>
      </c>
    </row>
    <row r="1826" spans="1:4">
      <c r="A1826" s="4">
        <v>41052.618055555555</v>
      </c>
      <c r="B1826">
        <v>8.57</v>
      </c>
      <c r="C1826">
        <v>163915</v>
      </c>
      <c r="D1826">
        <v>1404223.42</v>
      </c>
    </row>
    <row r="1827" spans="1:4">
      <c r="A1827" s="4">
        <v>41052.625</v>
      </c>
      <c r="B1827">
        <v>8.56</v>
      </c>
      <c r="C1827">
        <v>233514</v>
      </c>
      <c r="D1827">
        <v>1999305.69</v>
      </c>
    </row>
    <row r="1828" spans="1:4">
      <c r="A1828" s="4">
        <v>41053.402777777781</v>
      </c>
      <c r="B1828">
        <v>8.59</v>
      </c>
      <c r="C1828">
        <v>158014</v>
      </c>
      <c r="D1828">
        <v>1354417.98</v>
      </c>
    </row>
    <row r="1829" spans="1:4">
      <c r="A1829" s="4">
        <v>41053.409722222219</v>
      </c>
      <c r="B1829">
        <v>8.57</v>
      </c>
      <c r="C1829">
        <v>165000</v>
      </c>
      <c r="D1829">
        <v>1413258.48</v>
      </c>
    </row>
    <row r="1830" spans="1:4">
      <c r="A1830" s="4">
        <v>41053.416666666664</v>
      </c>
      <c r="B1830">
        <v>8.5399999999999991</v>
      </c>
      <c r="C1830">
        <v>329486</v>
      </c>
      <c r="D1830">
        <v>2816096.3</v>
      </c>
    </row>
    <row r="1831" spans="1:4">
      <c r="A1831" s="4">
        <v>41053.423611111109</v>
      </c>
      <c r="B1831">
        <v>8.5500000000000007</v>
      </c>
      <c r="C1831">
        <v>668806</v>
      </c>
      <c r="D1831">
        <v>5717269.9199999999</v>
      </c>
    </row>
    <row r="1832" spans="1:4">
      <c r="A1832" s="4">
        <v>41053.430555555555</v>
      </c>
      <c r="B1832">
        <v>8.57</v>
      </c>
      <c r="C1832">
        <v>487540</v>
      </c>
      <c r="D1832">
        <v>4168380.9</v>
      </c>
    </row>
    <row r="1833" spans="1:4">
      <c r="A1833" s="4">
        <v>41053.4375</v>
      </c>
      <c r="B1833">
        <v>8.57</v>
      </c>
      <c r="C1833">
        <v>68807</v>
      </c>
      <c r="D1833">
        <v>588754.69999999995</v>
      </c>
    </row>
    <row r="1834" spans="1:4">
      <c r="A1834" s="4">
        <v>41053.444444444445</v>
      </c>
      <c r="B1834">
        <v>8.56</v>
      </c>
      <c r="C1834">
        <v>114537</v>
      </c>
      <c r="D1834">
        <v>979985.96</v>
      </c>
    </row>
    <row r="1835" spans="1:4">
      <c r="A1835" s="4">
        <v>41053.451388888891</v>
      </c>
      <c r="B1835">
        <v>8.57</v>
      </c>
      <c r="C1835">
        <v>155802</v>
      </c>
      <c r="D1835">
        <v>1333769.74</v>
      </c>
    </row>
    <row r="1836" spans="1:4">
      <c r="A1836" s="4">
        <v>41053.458333333336</v>
      </c>
      <c r="B1836">
        <v>8.56</v>
      </c>
      <c r="C1836">
        <v>51069</v>
      </c>
      <c r="D1836">
        <v>436942.69</v>
      </c>
    </row>
    <row r="1837" spans="1:4">
      <c r="A1837" s="4">
        <v>41053.465277777781</v>
      </c>
      <c r="B1837">
        <v>8.5399999999999991</v>
      </c>
      <c r="C1837">
        <v>148947</v>
      </c>
      <c r="D1837">
        <v>1273592.75</v>
      </c>
    </row>
    <row r="1838" spans="1:4">
      <c r="A1838" s="4">
        <v>41053.472222222219</v>
      </c>
      <c r="B1838">
        <v>8.5299999999999994</v>
      </c>
      <c r="C1838">
        <v>227274</v>
      </c>
      <c r="D1838">
        <v>1939856.2</v>
      </c>
    </row>
    <row r="1839" spans="1:4">
      <c r="A1839" s="4">
        <v>41053.479166666664</v>
      </c>
      <c r="B1839">
        <v>8.5299999999999994</v>
      </c>
      <c r="C1839">
        <v>87014</v>
      </c>
      <c r="D1839">
        <v>742083.04</v>
      </c>
    </row>
    <row r="1840" spans="1:4">
      <c r="A1840" s="4">
        <v>41053.548611111109</v>
      </c>
      <c r="B1840">
        <v>8.52</v>
      </c>
      <c r="C1840">
        <v>82476</v>
      </c>
      <c r="D1840">
        <v>703334.14</v>
      </c>
    </row>
    <row r="1841" spans="1:4">
      <c r="A1841" s="4">
        <v>41053.555555555555</v>
      </c>
      <c r="B1841">
        <v>8.5299999999999994</v>
      </c>
      <c r="C1841">
        <v>120652</v>
      </c>
      <c r="D1841">
        <v>1028589.04</v>
      </c>
    </row>
    <row r="1842" spans="1:4">
      <c r="A1842" s="4">
        <v>41053.5625</v>
      </c>
      <c r="B1842">
        <v>8.5299999999999994</v>
      </c>
      <c r="C1842">
        <v>112302</v>
      </c>
      <c r="D1842">
        <v>957315.04</v>
      </c>
    </row>
    <row r="1843" spans="1:4">
      <c r="A1843" s="4">
        <v>41053.569444444445</v>
      </c>
      <c r="B1843">
        <v>8.51</v>
      </c>
      <c r="C1843">
        <v>165477</v>
      </c>
      <c r="D1843">
        <v>1409350.45</v>
      </c>
    </row>
    <row r="1844" spans="1:4">
      <c r="A1844" s="4">
        <v>41053.576388888891</v>
      </c>
      <c r="B1844">
        <v>8.52</v>
      </c>
      <c r="C1844">
        <v>172832</v>
      </c>
      <c r="D1844">
        <v>1472807.27</v>
      </c>
    </row>
    <row r="1845" spans="1:4">
      <c r="A1845" s="4">
        <v>41053.583333333336</v>
      </c>
      <c r="B1845">
        <v>8.5500000000000007</v>
      </c>
      <c r="C1845">
        <v>169511</v>
      </c>
      <c r="D1845">
        <v>1445547.09</v>
      </c>
    </row>
    <row r="1846" spans="1:4">
      <c r="A1846" s="4">
        <v>41053.590277777781</v>
      </c>
      <c r="B1846">
        <v>8.5299999999999994</v>
      </c>
      <c r="C1846">
        <v>97877</v>
      </c>
      <c r="D1846">
        <v>835247.81</v>
      </c>
    </row>
    <row r="1847" spans="1:4">
      <c r="A1847" s="4">
        <v>41053.597222222219</v>
      </c>
      <c r="B1847">
        <v>8.5299999999999994</v>
      </c>
      <c r="C1847">
        <v>166209</v>
      </c>
      <c r="D1847">
        <v>1416927.54</v>
      </c>
    </row>
    <row r="1848" spans="1:4">
      <c r="A1848" s="4">
        <v>41053.604166666664</v>
      </c>
      <c r="B1848">
        <v>8.52</v>
      </c>
      <c r="C1848">
        <v>141635</v>
      </c>
      <c r="D1848">
        <v>1206600.75</v>
      </c>
    </row>
    <row r="1849" spans="1:4">
      <c r="A1849" s="4">
        <v>41053.611111111109</v>
      </c>
      <c r="B1849">
        <v>8.52</v>
      </c>
      <c r="C1849">
        <v>167519</v>
      </c>
      <c r="D1849">
        <v>1427265.01</v>
      </c>
    </row>
    <row r="1850" spans="1:4">
      <c r="A1850" s="4">
        <v>41053.618055555555</v>
      </c>
      <c r="B1850">
        <v>8.4600000000000009</v>
      </c>
      <c r="C1850">
        <v>737318</v>
      </c>
      <c r="D1850">
        <v>6253550.5800000001</v>
      </c>
    </row>
    <row r="1851" spans="1:4">
      <c r="A1851" s="4">
        <v>41053.625</v>
      </c>
      <c r="B1851">
        <v>8.5</v>
      </c>
      <c r="C1851">
        <v>505293</v>
      </c>
      <c r="D1851">
        <v>4284298.43</v>
      </c>
    </row>
    <row r="1852" spans="1:4">
      <c r="A1852" s="4">
        <v>41054.402777777781</v>
      </c>
      <c r="B1852">
        <v>8.49</v>
      </c>
      <c r="C1852">
        <v>135518</v>
      </c>
      <c r="D1852">
        <v>1153535.76</v>
      </c>
    </row>
    <row r="1853" spans="1:4">
      <c r="A1853" s="4">
        <v>41054.409722222219</v>
      </c>
      <c r="B1853">
        <v>8.52</v>
      </c>
      <c r="C1853">
        <v>159507</v>
      </c>
      <c r="D1853">
        <v>1355268.19</v>
      </c>
    </row>
    <row r="1854" spans="1:4">
      <c r="A1854" s="4">
        <v>41054.416666666664</v>
      </c>
      <c r="B1854">
        <v>8.52</v>
      </c>
      <c r="C1854">
        <v>227000</v>
      </c>
      <c r="D1854">
        <v>1931191.32</v>
      </c>
    </row>
    <row r="1855" spans="1:4">
      <c r="A1855" s="4">
        <v>41054.423611111109</v>
      </c>
      <c r="B1855">
        <v>8.5399999999999991</v>
      </c>
      <c r="C1855">
        <v>216079</v>
      </c>
      <c r="D1855">
        <v>1843338.54</v>
      </c>
    </row>
    <row r="1856" spans="1:4">
      <c r="A1856" s="4">
        <v>41054.430555555555</v>
      </c>
      <c r="B1856">
        <v>8.51</v>
      </c>
      <c r="C1856">
        <v>157121</v>
      </c>
      <c r="D1856">
        <v>1339893.78</v>
      </c>
    </row>
    <row r="1857" spans="1:4">
      <c r="A1857" s="4">
        <v>41054.4375</v>
      </c>
      <c r="B1857">
        <v>8.49</v>
      </c>
      <c r="C1857">
        <v>125600</v>
      </c>
      <c r="D1857">
        <v>1066592</v>
      </c>
    </row>
    <row r="1858" spans="1:4">
      <c r="A1858" s="4">
        <v>41054.444444444445</v>
      </c>
      <c r="B1858">
        <v>8.49</v>
      </c>
      <c r="C1858">
        <v>127900</v>
      </c>
      <c r="D1858">
        <v>1087272.7</v>
      </c>
    </row>
    <row r="1859" spans="1:4">
      <c r="A1859" s="4">
        <v>41054.451388888891</v>
      </c>
      <c r="B1859">
        <v>8.49</v>
      </c>
      <c r="C1859">
        <v>163201</v>
      </c>
      <c r="D1859">
        <v>1384231.48</v>
      </c>
    </row>
    <row r="1860" spans="1:4">
      <c r="A1860" s="4">
        <v>41054.458333333336</v>
      </c>
      <c r="B1860">
        <v>8.48</v>
      </c>
      <c r="C1860">
        <v>145100</v>
      </c>
      <c r="D1860">
        <v>1231265.2</v>
      </c>
    </row>
    <row r="1861" spans="1:4">
      <c r="A1861" s="4">
        <v>41054.465277777781</v>
      </c>
      <c r="B1861">
        <v>8.4499999999999993</v>
      </c>
      <c r="C1861">
        <v>309500</v>
      </c>
      <c r="D1861">
        <v>2620197</v>
      </c>
    </row>
    <row r="1862" spans="1:4">
      <c r="A1862" s="4">
        <v>41054.472222222219</v>
      </c>
      <c r="B1862">
        <v>8.43</v>
      </c>
      <c r="C1862">
        <v>335952</v>
      </c>
      <c r="D1862">
        <v>2829880.8</v>
      </c>
    </row>
    <row r="1863" spans="1:4">
      <c r="A1863" s="4">
        <v>41054.479166666664</v>
      </c>
      <c r="B1863">
        <v>8.41</v>
      </c>
      <c r="C1863">
        <v>248816</v>
      </c>
      <c r="D1863">
        <v>2092603.71</v>
      </c>
    </row>
    <row r="1864" spans="1:4">
      <c r="A1864" s="4">
        <v>41054.548611111109</v>
      </c>
      <c r="B1864">
        <v>8.4</v>
      </c>
      <c r="C1864">
        <v>184601</v>
      </c>
      <c r="D1864">
        <v>1551207.4</v>
      </c>
    </row>
    <row r="1865" spans="1:4">
      <c r="A1865" s="4">
        <v>41054.555555555555</v>
      </c>
      <c r="B1865">
        <v>8.41</v>
      </c>
      <c r="C1865">
        <v>236179</v>
      </c>
      <c r="D1865">
        <v>1982682.81</v>
      </c>
    </row>
    <row r="1866" spans="1:4">
      <c r="A1866" s="4">
        <v>41054.5625</v>
      </c>
      <c r="B1866">
        <v>8.42</v>
      </c>
      <c r="C1866">
        <v>188610</v>
      </c>
      <c r="D1866">
        <v>1585133</v>
      </c>
    </row>
    <row r="1867" spans="1:4">
      <c r="A1867" s="4">
        <v>41054.569444444445</v>
      </c>
      <c r="B1867">
        <v>8.4</v>
      </c>
      <c r="C1867">
        <v>174411</v>
      </c>
      <c r="D1867">
        <v>1464240.22</v>
      </c>
    </row>
    <row r="1868" spans="1:4">
      <c r="A1868" s="4">
        <v>41054.576388888891</v>
      </c>
      <c r="B1868">
        <v>8.39</v>
      </c>
      <c r="C1868">
        <v>267944</v>
      </c>
      <c r="D1868">
        <v>2247090.7200000002</v>
      </c>
    </row>
    <row r="1869" spans="1:4">
      <c r="A1869" s="4">
        <v>41054.583333333336</v>
      </c>
      <c r="B1869">
        <v>8.3699999999999992</v>
      </c>
      <c r="C1869">
        <v>172173</v>
      </c>
      <c r="D1869">
        <v>1443938.57</v>
      </c>
    </row>
    <row r="1870" spans="1:4">
      <c r="A1870" s="4">
        <v>41054.590277777781</v>
      </c>
      <c r="B1870">
        <v>8.3800000000000008</v>
      </c>
      <c r="C1870">
        <v>235900</v>
      </c>
      <c r="D1870">
        <v>1974562.83</v>
      </c>
    </row>
    <row r="1871" spans="1:4">
      <c r="A1871" s="4">
        <v>41054.597222222219</v>
      </c>
      <c r="B1871">
        <v>8.3699999999999992</v>
      </c>
      <c r="C1871">
        <v>136900</v>
      </c>
      <c r="D1871">
        <v>1146809</v>
      </c>
    </row>
    <row r="1872" spans="1:4">
      <c r="A1872" s="4">
        <v>41054.604166666664</v>
      </c>
      <c r="B1872">
        <v>8.35</v>
      </c>
      <c r="C1872">
        <v>400779</v>
      </c>
      <c r="D1872">
        <v>3347974.48</v>
      </c>
    </row>
    <row r="1873" spans="1:4">
      <c r="A1873" s="4">
        <v>41054.611111111109</v>
      </c>
      <c r="B1873">
        <v>8.3800000000000008</v>
      </c>
      <c r="C1873">
        <v>262520</v>
      </c>
      <c r="D1873">
        <v>2196081.2000000002</v>
      </c>
    </row>
    <row r="1874" spans="1:4">
      <c r="A1874" s="4">
        <v>41054.618055555555</v>
      </c>
      <c r="B1874">
        <v>8.36</v>
      </c>
      <c r="C1874">
        <v>151280</v>
      </c>
      <c r="D1874">
        <v>1265948.3999999999</v>
      </c>
    </row>
    <row r="1875" spans="1:4">
      <c r="A1875" s="4">
        <v>41054.625</v>
      </c>
      <c r="B1875">
        <v>8.35</v>
      </c>
      <c r="C1875">
        <v>416858</v>
      </c>
      <c r="D1875">
        <v>3484484.76</v>
      </c>
    </row>
    <row r="1876" spans="1:4">
      <c r="A1876" s="4">
        <v>41057.402777777781</v>
      </c>
      <c r="B1876">
        <v>8.39</v>
      </c>
      <c r="C1876">
        <v>264608</v>
      </c>
      <c r="D1876">
        <v>2210957.89</v>
      </c>
    </row>
    <row r="1877" spans="1:4">
      <c r="A1877" s="4">
        <v>41057.409722222219</v>
      </c>
      <c r="B1877">
        <v>8.3800000000000008</v>
      </c>
      <c r="C1877">
        <v>411884</v>
      </c>
      <c r="D1877">
        <v>3450234.39</v>
      </c>
    </row>
    <row r="1878" spans="1:4">
      <c r="A1878" s="4">
        <v>41057.416666666664</v>
      </c>
      <c r="B1878">
        <v>8.36</v>
      </c>
      <c r="C1878">
        <v>237700</v>
      </c>
      <c r="D1878">
        <v>1986277.21</v>
      </c>
    </row>
    <row r="1879" spans="1:4">
      <c r="A1879" s="4">
        <v>41057.423611111109</v>
      </c>
      <c r="B1879">
        <v>8.34</v>
      </c>
      <c r="C1879">
        <v>228470</v>
      </c>
      <c r="D1879">
        <v>1906365.5</v>
      </c>
    </row>
    <row r="1880" spans="1:4">
      <c r="A1880" s="4">
        <v>41057.430555555555</v>
      </c>
      <c r="B1880">
        <v>8.34</v>
      </c>
      <c r="C1880">
        <v>143931</v>
      </c>
      <c r="D1880">
        <v>1200553.23</v>
      </c>
    </row>
    <row r="1881" spans="1:4">
      <c r="A1881" s="4">
        <v>41057.4375</v>
      </c>
      <c r="B1881">
        <v>8.3699999999999992</v>
      </c>
      <c r="C1881">
        <v>147083</v>
      </c>
      <c r="D1881">
        <v>1228739.08</v>
      </c>
    </row>
    <row r="1882" spans="1:4">
      <c r="A1882" s="4">
        <v>41057.444444444445</v>
      </c>
      <c r="B1882">
        <v>8.35</v>
      </c>
      <c r="C1882">
        <v>237613</v>
      </c>
      <c r="D1882">
        <v>1987770.19</v>
      </c>
    </row>
    <row r="1883" spans="1:4">
      <c r="A1883" s="4">
        <v>41057.451388888891</v>
      </c>
      <c r="B1883">
        <v>8.39</v>
      </c>
      <c r="C1883">
        <v>211700</v>
      </c>
      <c r="D1883">
        <v>1776361.05</v>
      </c>
    </row>
    <row r="1884" spans="1:4">
      <c r="A1884" s="4">
        <v>41057.458333333336</v>
      </c>
      <c r="B1884">
        <v>8.3699999999999992</v>
      </c>
      <c r="C1884">
        <v>125700</v>
      </c>
      <c r="D1884">
        <v>1052953</v>
      </c>
    </row>
    <row r="1885" spans="1:4">
      <c r="A1885" s="4">
        <v>41057.465277777781</v>
      </c>
      <c r="B1885">
        <v>8.3800000000000008</v>
      </c>
      <c r="C1885">
        <v>128200</v>
      </c>
      <c r="D1885">
        <v>1074150</v>
      </c>
    </row>
    <row r="1886" spans="1:4">
      <c r="A1886" s="4">
        <v>41057.472222222219</v>
      </c>
      <c r="B1886">
        <v>8.39</v>
      </c>
      <c r="C1886">
        <v>135800</v>
      </c>
      <c r="D1886">
        <v>1141219.81</v>
      </c>
    </row>
    <row r="1887" spans="1:4">
      <c r="A1887" s="4">
        <v>41057.479166666664</v>
      </c>
      <c r="B1887">
        <v>8.42</v>
      </c>
      <c r="C1887">
        <v>108199</v>
      </c>
      <c r="D1887">
        <v>908023.61</v>
      </c>
    </row>
    <row r="1888" spans="1:4">
      <c r="A1888" s="4">
        <v>41057.548611111109</v>
      </c>
      <c r="B1888">
        <v>8.41</v>
      </c>
      <c r="C1888">
        <v>140271</v>
      </c>
      <c r="D1888">
        <v>1181764.72</v>
      </c>
    </row>
    <row r="1889" spans="1:4">
      <c r="A1889" s="4">
        <v>41057.555555555555</v>
      </c>
      <c r="B1889">
        <v>8.42</v>
      </c>
      <c r="C1889">
        <v>98700</v>
      </c>
      <c r="D1889">
        <v>830946</v>
      </c>
    </row>
    <row r="1890" spans="1:4">
      <c r="A1890" s="4">
        <v>41057.5625</v>
      </c>
      <c r="B1890">
        <v>8.42</v>
      </c>
      <c r="C1890">
        <v>133701</v>
      </c>
      <c r="D1890">
        <v>1126455.42</v>
      </c>
    </row>
    <row r="1891" spans="1:4">
      <c r="A1891" s="4">
        <v>41057.569444444445</v>
      </c>
      <c r="B1891">
        <v>8.44</v>
      </c>
      <c r="C1891">
        <v>222997</v>
      </c>
      <c r="D1891">
        <v>1881634.32</v>
      </c>
    </row>
    <row r="1892" spans="1:4">
      <c r="A1892" s="4">
        <v>41057.576388888891</v>
      </c>
      <c r="B1892">
        <v>8.43</v>
      </c>
      <c r="C1892">
        <v>142656</v>
      </c>
      <c r="D1892">
        <v>1201558.3999999999</v>
      </c>
    </row>
    <row r="1893" spans="1:4">
      <c r="A1893" s="4">
        <v>41057.583333333336</v>
      </c>
      <c r="B1893">
        <v>8.43</v>
      </c>
      <c r="C1893">
        <v>96379</v>
      </c>
      <c r="D1893">
        <v>812661.97</v>
      </c>
    </row>
    <row r="1894" spans="1:4">
      <c r="A1894" s="4">
        <v>41057.590277777781</v>
      </c>
      <c r="B1894">
        <v>8.43</v>
      </c>
      <c r="C1894">
        <v>80576</v>
      </c>
      <c r="D1894">
        <v>678790.16</v>
      </c>
    </row>
    <row r="1895" spans="1:4">
      <c r="A1895" s="4">
        <v>41057.597222222219</v>
      </c>
      <c r="B1895">
        <v>8.4600000000000009</v>
      </c>
      <c r="C1895">
        <v>174302</v>
      </c>
      <c r="D1895">
        <v>1472668.9</v>
      </c>
    </row>
    <row r="1896" spans="1:4">
      <c r="A1896" s="4">
        <v>41057.604166666664</v>
      </c>
      <c r="B1896">
        <v>8.4700000000000006</v>
      </c>
      <c r="C1896">
        <v>210894</v>
      </c>
      <c r="D1896">
        <v>1785984.6</v>
      </c>
    </row>
    <row r="1897" spans="1:4">
      <c r="A1897" s="4">
        <v>41057.611111111109</v>
      </c>
      <c r="B1897">
        <v>8.48</v>
      </c>
      <c r="C1897">
        <v>154710</v>
      </c>
      <c r="D1897">
        <v>1312051.8</v>
      </c>
    </row>
    <row r="1898" spans="1:4">
      <c r="A1898" s="4">
        <v>41057.618055555555</v>
      </c>
      <c r="B1898">
        <v>8.48</v>
      </c>
      <c r="C1898">
        <v>122652</v>
      </c>
      <c r="D1898">
        <v>1039265.96</v>
      </c>
    </row>
    <row r="1899" spans="1:4">
      <c r="A1899" s="4">
        <v>41057.625</v>
      </c>
      <c r="B1899">
        <v>8.51</v>
      </c>
      <c r="C1899">
        <v>572247</v>
      </c>
      <c r="D1899">
        <v>4859079.37</v>
      </c>
    </row>
    <row r="1900" spans="1:4">
      <c r="A1900" s="4">
        <v>41058.402777777781</v>
      </c>
      <c r="B1900">
        <v>8.5</v>
      </c>
      <c r="C1900">
        <v>219050</v>
      </c>
      <c r="D1900">
        <v>1860468.5</v>
      </c>
    </row>
    <row r="1901" spans="1:4">
      <c r="A1901" s="4">
        <v>41058.409722222219</v>
      </c>
      <c r="B1901">
        <v>8.5299999999999994</v>
      </c>
      <c r="C1901">
        <v>291582</v>
      </c>
      <c r="D1901">
        <v>2484574.64</v>
      </c>
    </row>
    <row r="1902" spans="1:4">
      <c r="A1902" s="4">
        <v>41058.416666666664</v>
      </c>
      <c r="B1902">
        <v>8.5299999999999994</v>
      </c>
      <c r="C1902">
        <v>242038</v>
      </c>
      <c r="D1902">
        <v>2065165.15</v>
      </c>
    </row>
    <row r="1903" spans="1:4">
      <c r="A1903" s="4">
        <v>41058.423611111109</v>
      </c>
      <c r="B1903">
        <v>8.52</v>
      </c>
      <c r="C1903">
        <v>256761</v>
      </c>
      <c r="D1903">
        <v>2189480.73</v>
      </c>
    </row>
    <row r="1904" spans="1:4">
      <c r="A1904" s="4">
        <v>41058.430555555555</v>
      </c>
      <c r="B1904">
        <v>8.5</v>
      </c>
      <c r="C1904">
        <v>228692</v>
      </c>
      <c r="D1904">
        <v>1942426.14</v>
      </c>
    </row>
    <row r="1905" spans="1:4">
      <c r="A1905" s="4">
        <v>41058.4375</v>
      </c>
      <c r="B1905">
        <v>8.52</v>
      </c>
      <c r="C1905">
        <v>166191</v>
      </c>
      <c r="D1905">
        <v>1413061.16</v>
      </c>
    </row>
    <row r="1906" spans="1:4">
      <c r="A1906" s="4">
        <v>41058.444444444445</v>
      </c>
      <c r="B1906">
        <v>8.52</v>
      </c>
      <c r="C1906">
        <v>174872</v>
      </c>
      <c r="D1906">
        <v>1487600.44</v>
      </c>
    </row>
    <row r="1907" spans="1:4">
      <c r="A1907" s="4">
        <v>41058.451388888891</v>
      </c>
      <c r="B1907">
        <v>8.5399999999999991</v>
      </c>
      <c r="C1907">
        <v>223760</v>
      </c>
      <c r="D1907">
        <v>1910627.79</v>
      </c>
    </row>
    <row r="1908" spans="1:4">
      <c r="A1908" s="4">
        <v>41058.458333333336</v>
      </c>
      <c r="B1908">
        <v>8.5399999999999991</v>
      </c>
      <c r="C1908">
        <v>234637</v>
      </c>
      <c r="D1908">
        <v>2003861.74</v>
      </c>
    </row>
    <row r="1909" spans="1:4">
      <c r="A1909" s="4">
        <v>41058.465277777781</v>
      </c>
      <c r="B1909">
        <v>8.5500000000000007</v>
      </c>
      <c r="C1909">
        <v>128417</v>
      </c>
      <c r="D1909">
        <v>1096523.8799999999</v>
      </c>
    </row>
    <row r="1910" spans="1:4">
      <c r="A1910" s="4">
        <v>41058.472222222219</v>
      </c>
      <c r="B1910">
        <v>8.57</v>
      </c>
      <c r="C1910">
        <v>267305</v>
      </c>
      <c r="D1910">
        <v>2286849.75</v>
      </c>
    </row>
    <row r="1911" spans="1:4">
      <c r="A1911" s="4">
        <v>41058.479166666664</v>
      </c>
      <c r="B1911">
        <v>8.58</v>
      </c>
      <c r="C1911">
        <v>309700</v>
      </c>
      <c r="D1911">
        <v>2657737.2799999998</v>
      </c>
    </row>
    <row r="1912" spans="1:4">
      <c r="A1912" s="4">
        <v>41058.548611111109</v>
      </c>
      <c r="B1912">
        <v>8.59</v>
      </c>
      <c r="C1912">
        <v>264720</v>
      </c>
      <c r="D1912">
        <v>2274994.0699999998</v>
      </c>
    </row>
    <row r="1913" spans="1:4">
      <c r="A1913" s="4">
        <v>41058.555555555555</v>
      </c>
      <c r="B1913">
        <v>8.6</v>
      </c>
      <c r="C1913">
        <v>313900</v>
      </c>
      <c r="D1913">
        <v>2698008</v>
      </c>
    </row>
    <row r="1914" spans="1:4">
      <c r="A1914" s="4">
        <v>41058.5625</v>
      </c>
      <c r="B1914">
        <v>8.59</v>
      </c>
      <c r="C1914">
        <v>315082</v>
      </c>
      <c r="D1914">
        <v>2708134.38</v>
      </c>
    </row>
    <row r="1915" spans="1:4">
      <c r="A1915" s="4">
        <v>41058.569444444445</v>
      </c>
      <c r="B1915">
        <v>8.59</v>
      </c>
      <c r="C1915">
        <v>179288</v>
      </c>
      <c r="D1915">
        <v>1540077.92</v>
      </c>
    </row>
    <row r="1916" spans="1:4">
      <c r="A1916" s="4">
        <v>41058.576388888891</v>
      </c>
      <c r="B1916">
        <v>8.58</v>
      </c>
      <c r="C1916">
        <v>211778</v>
      </c>
      <c r="D1916">
        <v>1817591.45</v>
      </c>
    </row>
    <row r="1917" spans="1:4">
      <c r="A1917" s="4">
        <v>41058.583333333336</v>
      </c>
      <c r="B1917">
        <v>8.59</v>
      </c>
      <c r="C1917">
        <v>178408</v>
      </c>
      <c r="D1917">
        <v>1532506.56</v>
      </c>
    </row>
    <row r="1918" spans="1:4">
      <c r="A1918" s="4">
        <v>41058.590277777781</v>
      </c>
      <c r="B1918">
        <v>8.59</v>
      </c>
      <c r="C1918">
        <v>300250</v>
      </c>
      <c r="D1918">
        <v>2580915.5</v>
      </c>
    </row>
    <row r="1919" spans="1:4">
      <c r="A1919" s="4">
        <v>41058.597222222219</v>
      </c>
      <c r="B1919">
        <v>8.58</v>
      </c>
      <c r="C1919">
        <v>201480</v>
      </c>
      <c r="D1919">
        <v>1730121.9</v>
      </c>
    </row>
    <row r="1920" spans="1:4">
      <c r="A1920" s="4">
        <v>41058.604166666664</v>
      </c>
      <c r="B1920">
        <v>8.59</v>
      </c>
      <c r="C1920">
        <v>166139</v>
      </c>
      <c r="D1920">
        <v>1426965.81</v>
      </c>
    </row>
    <row r="1921" spans="1:4">
      <c r="A1921" s="4">
        <v>41058.611111111109</v>
      </c>
      <c r="B1921">
        <v>8.59</v>
      </c>
      <c r="C1921">
        <v>188392</v>
      </c>
      <c r="D1921">
        <v>1619215.28</v>
      </c>
    </row>
    <row r="1922" spans="1:4">
      <c r="A1922" s="4">
        <v>41058.618055555555</v>
      </c>
      <c r="B1922">
        <v>8.58</v>
      </c>
      <c r="C1922">
        <v>248939</v>
      </c>
      <c r="D1922">
        <v>2136885.5099999998</v>
      </c>
    </row>
    <row r="1923" spans="1:4">
      <c r="A1923" s="4">
        <v>41058.625</v>
      </c>
      <c r="B1923">
        <v>8.58</v>
      </c>
      <c r="C1923">
        <v>362761</v>
      </c>
      <c r="D1923">
        <v>3114434.38</v>
      </c>
    </row>
    <row r="1924" spans="1:4">
      <c r="A1924" s="4">
        <v>41059.402777777781</v>
      </c>
      <c r="B1924">
        <v>8.58</v>
      </c>
      <c r="C1924">
        <v>250072</v>
      </c>
      <c r="D1924">
        <v>2138984.8199999998</v>
      </c>
    </row>
    <row r="1925" spans="1:4">
      <c r="A1925" s="4">
        <v>41059.409722222219</v>
      </c>
      <c r="B1925">
        <v>8.59</v>
      </c>
      <c r="C1925">
        <v>197580</v>
      </c>
      <c r="D1925">
        <v>1695404.65</v>
      </c>
    </row>
    <row r="1926" spans="1:4">
      <c r="A1926" s="4">
        <v>41059.416666666664</v>
      </c>
      <c r="B1926">
        <v>8.59</v>
      </c>
      <c r="C1926">
        <v>187950</v>
      </c>
      <c r="D1926">
        <v>1614713.5</v>
      </c>
    </row>
    <row r="1927" spans="1:4">
      <c r="A1927" s="4">
        <v>41059.423611111109</v>
      </c>
      <c r="B1927">
        <v>8.6</v>
      </c>
      <c r="C1927">
        <v>249825</v>
      </c>
      <c r="D1927">
        <v>2149784.5</v>
      </c>
    </row>
    <row r="1928" spans="1:4">
      <c r="A1928" s="4">
        <v>41059.430555555555</v>
      </c>
      <c r="B1928">
        <v>8.59</v>
      </c>
      <c r="C1928">
        <v>179025</v>
      </c>
      <c r="D1928">
        <v>1538012</v>
      </c>
    </row>
    <row r="1929" spans="1:4">
      <c r="A1929" s="4">
        <v>41059.4375</v>
      </c>
      <c r="B1929">
        <v>8.57</v>
      </c>
      <c r="C1929">
        <v>123200</v>
      </c>
      <c r="D1929">
        <v>1056881</v>
      </c>
    </row>
    <row r="1930" spans="1:4">
      <c r="A1930" s="4">
        <v>41059.444444444445</v>
      </c>
      <c r="B1930">
        <v>8.5500000000000007</v>
      </c>
      <c r="C1930">
        <v>181903</v>
      </c>
      <c r="D1930">
        <v>1556334.68</v>
      </c>
    </row>
    <row r="1931" spans="1:4">
      <c r="A1931" s="4">
        <v>41059.451388888891</v>
      </c>
      <c r="B1931">
        <v>8.56</v>
      </c>
      <c r="C1931">
        <v>175266</v>
      </c>
      <c r="D1931">
        <v>1499662.05</v>
      </c>
    </row>
    <row r="1932" spans="1:4">
      <c r="A1932" s="4">
        <v>41059.458333333336</v>
      </c>
      <c r="B1932">
        <v>8.57</v>
      </c>
      <c r="C1932">
        <v>118000</v>
      </c>
      <c r="D1932">
        <v>1010467.75</v>
      </c>
    </row>
    <row r="1933" spans="1:4">
      <c r="A1933" s="4">
        <v>41059.465277777781</v>
      </c>
      <c r="B1933">
        <v>8.5500000000000007</v>
      </c>
      <c r="C1933">
        <v>98004</v>
      </c>
      <c r="D1933">
        <v>838452.2</v>
      </c>
    </row>
    <row r="1934" spans="1:4">
      <c r="A1934" s="4">
        <v>41059.472222222219</v>
      </c>
      <c r="B1934">
        <v>8.57</v>
      </c>
      <c r="C1934">
        <v>81525</v>
      </c>
      <c r="D1934">
        <v>697886</v>
      </c>
    </row>
    <row r="1935" spans="1:4">
      <c r="A1935" s="4">
        <v>41059.479166666664</v>
      </c>
      <c r="B1935">
        <v>8.59</v>
      </c>
      <c r="C1935">
        <v>112848</v>
      </c>
      <c r="D1935">
        <v>968222.45</v>
      </c>
    </row>
    <row r="1936" spans="1:4">
      <c r="A1936" s="4">
        <v>41059.548611111109</v>
      </c>
      <c r="B1936">
        <v>8.59</v>
      </c>
      <c r="C1936">
        <v>82933</v>
      </c>
      <c r="D1936">
        <v>712156.47</v>
      </c>
    </row>
    <row r="1937" spans="1:4">
      <c r="A1937" s="4">
        <v>41059.555555555555</v>
      </c>
      <c r="B1937">
        <v>8.59</v>
      </c>
      <c r="C1937">
        <v>86565</v>
      </c>
      <c r="D1937">
        <v>743102.7</v>
      </c>
    </row>
    <row r="1938" spans="1:4">
      <c r="A1938" s="4">
        <v>41059.5625</v>
      </c>
      <c r="B1938">
        <v>8.6</v>
      </c>
      <c r="C1938">
        <v>214232</v>
      </c>
      <c r="D1938">
        <v>1839998.36</v>
      </c>
    </row>
    <row r="1939" spans="1:4">
      <c r="A1939" s="4">
        <v>41059.569444444445</v>
      </c>
      <c r="B1939">
        <v>8.58</v>
      </c>
      <c r="C1939">
        <v>104500</v>
      </c>
      <c r="D1939">
        <v>897428.18</v>
      </c>
    </row>
    <row r="1940" spans="1:4">
      <c r="A1940" s="4">
        <v>41059.576388888891</v>
      </c>
      <c r="B1940">
        <v>8.65</v>
      </c>
      <c r="C1940">
        <v>749120</v>
      </c>
      <c r="D1940">
        <v>6456813.1200000001</v>
      </c>
    </row>
    <row r="1941" spans="1:4">
      <c r="A1941" s="4">
        <v>41059.583333333336</v>
      </c>
      <c r="B1941">
        <v>8.64</v>
      </c>
      <c r="C1941">
        <v>289140</v>
      </c>
      <c r="D1941">
        <v>2501281.6</v>
      </c>
    </row>
    <row r="1942" spans="1:4">
      <c r="A1942" s="4">
        <v>41059.590277777781</v>
      </c>
      <c r="B1942">
        <v>8.64</v>
      </c>
      <c r="C1942">
        <v>120810</v>
      </c>
      <c r="D1942">
        <v>1044159.81</v>
      </c>
    </row>
    <row r="1943" spans="1:4">
      <c r="A1943" s="4">
        <v>41059.597222222219</v>
      </c>
      <c r="B1943">
        <v>8.61</v>
      </c>
      <c r="C1943">
        <v>316576</v>
      </c>
      <c r="D1943">
        <v>2727712.45</v>
      </c>
    </row>
    <row r="1944" spans="1:4">
      <c r="A1944" s="4">
        <v>41059.604166666664</v>
      </c>
      <c r="B1944">
        <v>8.6300000000000008</v>
      </c>
      <c r="C1944">
        <v>79460</v>
      </c>
      <c r="D1944">
        <v>685082.6</v>
      </c>
    </row>
    <row r="1945" spans="1:4">
      <c r="A1945" s="4">
        <v>41059.611111111109</v>
      </c>
      <c r="B1945">
        <v>8.61</v>
      </c>
      <c r="C1945">
        <v>169387</v>
      </c>
      <c r="D1945">
        <v>1458754.17</v>
      </c>
    </row>
    <row r="1946" spans="1:4">
      <c r="A1946" s="4">
        <v>41059.618055555555</v>
      </c>
      <c r="B1946">
        <v>8.6</v>
      </c>
      <c r="C1946">
        <v>71170</v>
      </c>
      <c r="D1946">
        <v>612727.31999999995</v>
      </c>
    </row>
    <row r="1947" spans="1:4">
      <c r="A1947" s="4">
        <v>41059.625</v>
      </c>
      <c r="B1947">
        <v>8.61</v>
      </c>
      <c r="C1947">
        <v>336141</v>
      </c>
      <c r="D1947">
        <v>2890928.6</v>
      </c>
    </row>
    <row r="1948" spans="1:4">
      <c r="A1948" s="4">
        <v>41060.402777777781</v>
      </c>
      <c r="B1948">
        <v>8.58</v>
      </c>
      <c r="C1948">
        <v>300644</v>
      </c>
      <c r="D1948">
        <v>2576039.9700000002</v>
      </c>
    </row>
    <row r="1949" spans="1:4">
      <c r="A1949" s="4">
        <v>41060.409722222219</v>
      </c>
      <c r="B1949">
        <v>8.61</v>
      </c>
      <c r="C1949">
        <v>236742</v>
      </c>
      <c r="D1949">
        <v>2035475.08</v>
      </c>
    </row>
    <row r="1950" spans="1:4">
      <c r="A1950" s="4">
        <v>41060.416666666664</v>
      </c>
      <c r="B1950">
        <v>8.6</v>
      </c>
      <c r="C1950">
        <v>216698</v>
      </c>
      <c r="D1950">
        <v>1864190.94</v>
      </c>
    </row>
    <row r="1951" spans="1:4">
      <c r="A1951" s="4">
        <v>41060.423611111109</v>
      </c>
      <c r="B1951">
        <v>8.61</v>
      </c>
      <c r="C1951">
        <v>126395</v>
      </c>
      <c r="D1951">
        <v>1088343.72</v>
      </c>
    </row>
    <row r="1952" spans="1:4">
      <c r="A1952" s="4">
        <v>41060.430555555555</v>
      </c>
      <c r="B1952">
        <v>8.6199999999999992</v>
      </c>
      <c r="C1952">
        <v>167027</v>
      </c>
      <c r="D1952">
        <v>1437817.35</v>
      </c>
    </row>
    <row r="1953" spans="1:4">
      <c r="A1953" s="4">
        <v>41060.4375</v>
      </c>
      <c r="B1953">
        <v>8.6</v>
      </c>
      <c r="C1953">
        <v>219644</v>
      </c>
      <c r="D1953">
        <v>1892141.62</v>
      </c>
    </row>
    <row r="1954" spans="1:4">
      <c r="A1954" s="4">
        <v>41060.444444444445</v>
      </c>
      <c r="B1954">
        <v>8.6</v>
      </c>
      <c r="C1954">
        <v>398180</v>
      </c>
      <c r="D1954">
        <v>3424731.77</v>
      </c>
    </row>
    <row r="1955" spans="1:4">
      <c r="A1955" s="4">
        <v>41060.451388888891</v>
      </c>
      <c r="B1955">
        <v>8.6</v>
      </c>
      <c r="C1955">
        <v>131454</v>
      </c>
      <c r="D1955">
        <v>1130119.8600000001</v>
      </c>
    </row>
    <row r="1956" spans="1:4">
      <c r="A1956" s="4">
        <v>41060.458333333336</v>
      </c>
      <c r="B1956">
        <v>8.6199999999999992</v>
      </c>
      <c r="C1956">
        <v>107561</v>
      </c>
      <c r="D1956">
        <v>925656.26</v>
      </c>
    </row>
    <row r="1957" spans="1:4">
      <c r="A1957" s="4">
        <v>41060.465277777781</v>
      </c>
      <c r="B1957">
        <v>8.6300000000000008</v>
      </c>
      <c r="C1957">
        <v>194780</v>
      </c>
      <c r="D1957">
        <v>1680450.04</v>
      </c>
    </row>
    <row r="1958" spans="1:4">
      <c r="A1958" s="4">
        <v>41060.472222222219</v>
      </c>
      <c r="B1958">
        <v>8.65</v>
      </c>
      <c r="C1958">
        <v>257003</v>
      </c>
      <c r="D1958">
        <v>2221746.14</v>
      </c>
    </row>
    <row r="1959" spans="1:4">
      <c r="A1959" s="4">
        <v>41060.479166666664</v>
      </c>
      <c r="B1959">
        <v>8.66</v>
      </c>
      <c r="C1959">
        <v>305566</v>
      </c>
      <c r="D1959">
        <v>2646213.9</v>
      </c>
    </row>
    <row r="1960" spans="1:4">
      <c r="A1960" s="4">
        <v>41060.548611111109</v>
      </c>
      <c r="B1960">
        <v>8.6300000000000008</v>
      </c>
      <c r="C1960">
        <v>181014</v>
      </c>
      <c r="D1960">
        <v>1564783.46</v>
      </c>
    </row>
    <row r="1961" spans="1:4">
      <c r="A1961" s="4">
        <v>41060.555555555555</v>
      </c>
      <c r="B1961">
        <v>8.65</v>
      </c>
      <c r="C1961">
        <v>121234</v>
      </c>
      <c r="D1961">
        <v>1048255.54</v>
      </c>
    </row>
    <row r="1962" spans="1:4">
      <c r="A1962" s="4">
        <v>41060.5625</v>
      </c>
      <c r="B1962">
        <v>8.65</v>
      </c>
      <c r="C1962">
        <v>126254</v>
      </c>
      <c r="D1962">
        <v>1091893.56</v>
      </c>
    </row>
    <row r="1963" spans="1:4">
      <c r="A1963" s="4">
        <v>41060.569444444445</v>
      </c>
      <c r="B1963">
        <v>8.66</v>
      </c>
      <c r="C1963">
        <v>242909</v>
      </c>
      <c r="D1963">
        <v>2102027.75</v>
      </c>
    </row>
    <row r="1964" spans="1:4">
      <c r="A1964" s="4">
        <v>41060.576388888891</v>
      </c>
      <c r="B1964">
        <v>8.66</v>
      </c>
      <c r="C1964">
        <v>296567</v>
      </c>
      <c r="D1964">
        <v>2569016.4300000002</v>
      </c>
    </row>
    <row r="1965" spans="1:4">
      <c r="A1965" s="4">
        <v>41060.583333333336</v>
      </c>
      <c r="B1965">
        <v>8.67</v>
      </c>
      <c r="C1965">
        <v>262222</v>
      </c>
      <c r="D1965">
        <v>2273821.52</v>
      </c>
    </row>
    <row r="1966" spans="1:4">
      <c r="A1966" s="4">
        <v>41060.590277777781</v>
      </c>
      <c r="B1966">
        <v>8.67</v>
      </c>
      <c r="C1966">
        <v>301544</v>
      </c>
      <c r="D1966">
        <v>2614827.04</v>
      </c>
    </row>
    <row r="1967" spans="1:4">
      <c r="A1967" s="4">
        <v>41060.597222222219</v>
      </c>
      <c r="B1967">
        <v>8.66</v>
      </c>
      <c r="C1967">
        <v>317918</v>
      </c>
      <c r="D1967">
        <v>2754683.88</v>
      </c>
    </row>
    <row r="1968" spans="1:4">
      <c r="A1968" s="4">
        <v>41060.604166666664</v>
      </c>
      <c r="B1968">
        <v>8.65</v>
      </c>
      <c r="C1968">
        <v>186166</v>
      </c>
      <c r="D1968">
        <v>1611214.36</v>
      </c>
    </row>
    <row r="1969" spans="1:4">
      <c r="A1969" s="4">
        <v>41060.611111111109</v>
      </c>
      <c r="B1969">
        <v>8.66</v>
      </c>
      <c r="C1969">
        <v>141217</v>
      </c>
      <c r="D1969">
        <v>1222707.8500000001</v>
      </c>
    </row>
    <row r="1970" spans="1:4">
      <c r="A1970" s="4">
        <v>41060.618055555555</v>
      </c>
      <c r="B1970">
        <v>8.65</v>
      </c>
      <c r="C1970">
        <v>367889</v>
      </c>
      <c r="D1970">
        <v>3183047.05</v>
      </c>
    </row>
    <row r="1971" spans="1:4">
      <c r="A1971" s="4">
        <v>41060.625</v>
      </c>
      <c r="B1971">
        <v>8.64</v>
      </c>
      <c r="C1971">
        <v>269407</v>
      </c>
      <c r="D1971">
        <v>2325877.98</v>
      </c>
    </row>
    <row r="1972" spans="1:4">
      <c r="A1972" s="4">
        <v>41061.402777777781</v>
      </c>
      <c r="B1972">
        <v>8.67</v>
      </c>
      <c r="C1972">
        <v>199809</v>
      </c>
      <c r="D1972">
        <v>1732175.76</v>
      </c>
    </row>
    <row r="1973" spans="1:4">
      <c r="A1973" s="4">
        <v>41061.409722222219</v>
      </c>
      <c r="B1973">
        <v>8.66</v>
      </c>
      <c r="C1973">
        <v>113600</v>
      </c>
      <c r="D1973">
        <v>983427</v>
      </c>
    </row>
    <row r="1974" spans="1:4">
      <c r="A1974" s="4">
        <v>41061.416666666664</v>
      </c>
      <c r="B1974">
        <v>8.6300000000000008</v>
      </c>
      <c r="C1974">
        <v>82600</v>
      </c>
      <c r="D1974">
        <v>713990</v>
      </c>
    </row>
    <row r="1975" spans="1:4">
      <c r="A1975" s="4">
        <v>41061.423611111109</v>
      </c>
      <c r="B1975">
        <v>8.61</v>
      </c>
      <c r="C1975">
        <v>72535</v>
      </c>
      <c r="D1975">
        <v>625568.35</v>
      </c>
    </row>
    <row r="1976" spans="1:4">
      <c r="A1976" s="4">
        <v>41061.430555555555</v>
      </c>
      <c r="B1976">
        <v>8.61</v>
      </c>
      <c r="C1976">
        <v>75250</v>
      </c>
      <c r="D1976">
        <v>648195.5</v>
      </c>
    </row>
    <row r="1977" spans="1:4">
      <c r="A1977" s="4">
        <v>41061.4375</v>
      </c>
      <c r="B1977">
        <v>8.6300000000000008</v>
      </c>
      <c r="C1977">
        <v>112762</v>
      </c>
      <c r="D1977">
        <v>971460.82</v>
      </c>
    </row>
    <row r="1978" spans="1:4">
      <c r="A1978" s="4">
        <v>41061.444444444445</v>
      </c>
      <c r="B1978">
        <v>8.6199999999999992</v>
      </c>
      <c r="C1978">
        <v>89500</v>
      </c>
      <c r="D1978">
        <v>771973</v>
      </c>
    </row>
    <row r="1979" spans="1:4">
      <c r="A1979" s="4">
        <v>41061.451388888891</v>
      </c>
      <c r="B1979">
        <v>8.64</v>
      </c>
      <c r="C1979">
        <v>122780</v>
      </c>
      <c r="D1979">
        <v>1061120</v>
      </c>
    </row>
    <row r="1980" spans="1:4">
      <c r="A1980" s="4">
        <v>41061.458333333336</v>
      </c>
      <c r="B1980">
        <v>8.6199999999999992</v>
      </c>
      <c r="C1980">
        <v>104500</v>
      </c>
      <c r="D1980">
        <v>900843</v>
      </c>
    </row>
    <row r="1981" spans="1:4">
      <c r="A1981" s="4">
        <v>41061.465277777781</v>
      </c>
      <c r="B1981">
        <v>8.6199999999999992</v>
      </c>
      <c r="C1981">
        <v>159300</v>
      </c>
      <c r="D1981">
        <v>1374093</v>
      </c>
    </row>
    <row r="1982" spans="1:4">
      <c r="A1982" s="4">
        <v>41061.472222222219</v>
      </c>
      <c r="B1982">
        <v>8.65</v>
      </c>
      <c r="C1982">
        <v>195643</v>
      </c>
      <c r="D1982">
        <v>1687837.01</v>
      </c>
    </row>
    <row r="1983" spans="1:4">
      <c r="A1983" s="4">
        <v>41061.479166666664</v>
      </c>
      <c r="B1983">
        <v>8.64</v>
      </c>
      <c r="C1983">
        <v>147546</v>
      </c>
      <c r="D1983">
        <v>1273659.03</v>
      </c>
    </row>
    <row r="1984" spans="1:4">
      <c r="A1984" s="4">
        <v>41061.548611111109</v>
      </c>
      <c r="B1984">
        <v>8.6300000000000008</v>
      </c>
      <c r="C1984">
        <v>52292</v>
      </c>
      <c r="D1984">
        <v>451298.96</v>
      </c>
    </row>
    <row r="1985" spans="1:4">
      <c r="A1985" s="4">
        <v>41061.555555555555</v>
      </c>
      <c r="B1985">
        <v>8.65</v>
      </c>
      <c r="C1985">
        <v>76846</v>
      </c>
      <c r="D1985">
        <v>663709.55000000005</v>
      </c>
    </row>
    <row r="1986" spans="1:4">
      <c r="A1986" s="4">
        <v>41061.5625</v>
      </c>
      <c r="B1986">
        <v>8.6300000000000008</v>
      </c>
      <c r="C1986">
        <v>38500</v>
      </c>
      <c r="D1986">
        <v>332544</v>
      </c>
    </row>
    <row r="1987" spans="1:4">
      <c r="A1987" s="4">
        <v>41061.569444444445</v>
      </c>
      <c r="B1987">
        <v>8.6300000000000008</v>
      </c>
      <c r="C1987">
        <v>165842</v>
      </c>
      <c r="D1987">
        <v>1431222.46</v>
      </c>
    </row>
    <row r="1988" spans="1:4">
      <c r="A1988" s="4">
        <v>41061.576388888891</v>
      </c>
      <c r="B1988">
        <v>8.64</v>
      </c>
      <c r="C1988">
        <v>99494</v>
      </c>
      <c r="D1988">
        <v>858098.28</v>
      </c>
    </row>
    <row r="1989" spans="1:4">
      <c r="A1989" s="4">
        <v>41061.583333333336</v>
      </c>
      <c r="B1989">
        <v>8.6199999999999992</v>
      </c>
      <c r="C1989">
        <v>159559</v>
      </c>
      <c r="D1989">
        <v>1376947.58</v>
      </c>
    </row>
    <row r="1990" spans="1:4">
      <c r="A1990" s="4">
        <v>41061.590277777781</v>
      </c>
      <c r="B1990">
        <v>8.59</v>
      </c>
      <c r="C1990">
        <v>314850</v>
      </c>
      <c r="D1990">
        <v>2710704.67</v>
      </c>
    </row>
    <row r="1991" spans="1:4">
      <c r="A1991" s="4">
        <v>41061.597222222219</v>
      </c>
      <c r="B1991">
        <v>8.59</v>
      </c>
      <c r="C1991">
        <v>102810</v>
      </c>
      <c r="D1991">
        <v>883589.9</v>
      </c>
    </row>
    <row r="1992" spans="1:4">
      <c r="A1992" s="4">
        <v>41061.604166666664</v>
      </c>
      <c r="B1992">
        <v>8.59</v>
      </c>
      <c r="C1992">
        <v>108250</v>
      </c>
      <c r="D1992">
        <v>930340.5</v>
      </c>
    </row>
    <row r="1993" spans="1:4">
      <c r="A1993" s="4">
        <v>41061.611111111109</v>
      </c>
      <c r="B1993">
        <v>8.61</v>
      </c>
      <c r="C1993">
        <v>154122</v>
      </c>
      <c r="D1993">
        <v>1325522.2</v>
      </c>
    </row>
    <row r="1994" spans="1:4">
      <c r="A1994" s="4">
        <v>41061.618055555555</v>
      </c>
      <c r="B1994">
        <v>8.61</v>
      </c>
      <c r="C1994">
        <v>174000</v>
      </c>
      <c r="D1994">
        <v>1497451</v>
      </c>
    </row>
    <row r="1995" spans="1:4">
      <c r="A1995" s="4">
        <v>41061.625</v>
      </c>
      <c r="B1995">
        <v>8.61</v>
      </c>
      <c r="C1995">
        <v>238123</v>
      </c>
      <c r="D1995">
        <v>2050372.9</v>
      </c>
    </row>
    <row r="1996" spans="1:4">
      <c r="A1996" s="4">
        <v>41064.402777777781</v>
      </c>
      <c r="B1996">
        <v>8.69</v>
      </c>
      <c r="C1996">
        <v>1628641</v>
      </c>
      <c r="D1996">
        <v>14115836.449999999</v>
      </c>
    </row>
    <row r="1997" spans="1:4">
      <c r="A1997" s="4">
        <v>41064.409722222219</v>
      </c>
      <c r="B1997">
        <v>8.6300000000000008</v>
      </c>
      <c r="C1997">
        <v>490528</v>
      </c>
      <c r="D1997">
        <v>4248884.62</v>
      </c>
    </row>
    <row r="1998" spans="1:4">
      <c r="A1998" s="4">
        <v>41064.416666666664</v>
      </c>
      <c r="B1998">
        <v>8.5500000000000007</v>
      </c>
      <c r="C1998">
        <v>473668</v>
      </c>
      <c r="D1998">
        <v>4063671.29</v>
      </c>
    </row>
    <row r="1999" spans="1:4">
      <c r="A1999" s="4">
        <v>41064.423611111109</v>
      </c>
      <c r="B1999">
        <v>8.59</v>
      </c>
      <c r="C1999">
        <v>179315</v>
      </c>
      <c r="D1999">
        <v>1538253.7</v>
      </c>
    </row>
    <row r="2000" spans="1:4">
      <c r="A2000" s="4">
        <v>41064.430555555555</v>
      </c>
      <c r="B2000">
        <v>8.6</v>
      </c>
      <c r="C2000">
        <v>141320</v>
      </c>
      <c r="D2000">
        <v>1215575.1599999999</v>
      </c>
    </row>
    <row r="2001" spans="1:4">
      <c r="A2001" s="4">
        <v>41064.4375</v>
      </c>
      <c r="B2001">
        <v>8.61</v>
      </c>
      <c r="C2001">
        <v>219664</v>
      </c>
      <c r="D2001">
        <v>1891616.07</v>
      </c>
    </row>
    <row r="2002" spans="1:4">
      <c r="A2002" s="4">
        <v>41064.444444444445</v>
      </c>
      <c r="B2002">
        <v>8.59</v>
      </c>
      <c r="C2002">
        <v>90050</v>
      </c>
      <c r="D2002">
        <v>773634</v>
      </c>
    </row>
    <row r="2003" spans="1:4">
      <c r="A2003" s="4">
        <v>41064.451388888891</v>
      </c>
      <c r="B2003">
        <v>8.59</v>
      </c>
      <c r="C2003">
        <v>83446</v>
      </c>
      <c r="D2003">
        <v>716319.68</v>
      </c>
    </row>
    <row r="2004" spans="1:4">
      <c r="A2004" s="4">
        <v>41064.458333333336</v>
      </c>
      <c r="B2004">
        <v>8.59</v>
      </c>
      <c r="C2004">
        <v>154883</v>
      </c>
      <c r="D2004">
        <v>1332199.3600000001</v>
      </c>
    </row>
    <row r="2005" spans="1:4">
      <c r="A2005" s="4">
        <v>41064.465277777781</v>
      </c>
      <c r="B2005">
        <v>8.56</v>
      </c>
      <c r="C2005">
        <v>163524</v>
      </c>
      <c r="D2005">
        <v>1403394.64</v>
      </c>
    </row>
    <row r="2006" spans="1:4">
      <c r="A2006" s="4">
        <v>41064.472222222219</v>
      </c>
      <c r="B2006">
        <v>8.5399999999999991</v>
      </c>
      <c r="C2006">
        <v>314062</v>
      </c>
      <c r="D2006">
        <v>2679765.98</v>
      </c>
    </row>
    <row r="2007" spans="1:4">
      <c r="A2007" s="4">
        <v>41064.479166666664</v>
      </c>
      <c r="B2007">
        <v>8.51</v>
      </c>
      <c r="C2007">
        <v>260834</v>
      </c>
      <c r="D2007">
        <v>2225068.64</v>
      </c>
    </row>
    <row r="2008" spans="1:4">
      <c r="A2008" s="4">
        <v>41064.548611111109</v>
      </c>
      <c r="B2008">
        <v>8.51</v>
      </c>
      <c r="C2008">
        <v>246354</v>
      </c>
      <c r="D2008">
        <v>2096791.6</v>
      </c>
    </row>
    <row r="2009" spans="1:4">
      <c r="A2009" s="4">
        <v>41064.555555555555</v>
      </c>
      <c r="B2009">
        <v>8.5500000000000007</v>
      </c>
      <c r="C2009">
        <v>71462</v>
      </c>
      <c r="D2009">
        <v>609119.93999999994</v>
      </c>
    </row>
    <row r="2010" spans="1:4">
      <c r="A2010" s="4">
        <v>41064.5625</v>
      </c>
      <c r="B2010">
        <v>8.52</v>
      </c>
      <c r="C2010">
        <v>30954</v>
      </c>
      <c r="D2010">
        <v>263915.08</v>
      </c>
    </row>
    <row r="2011" spans="1:4">
      <c r="A2011" s="4">
        <v>41064.569444444445</v>
      </c>
      <c r="B2011">
        <v>8.56</v>
      </c>
      <c r="C2011">
        <v>366628</v>
      </c>
      <c r="D2011">
        <v>3118070.25</v>
      </c>
    </row>
    <row r="2012" spans="1:4">
      <c r="A2012" s="4">
        <v>41064.576388888891</v>
      </c>
      <c r="B2012">
        <v>8.5299999999999994</v>
      </c>
      <c r="C2012">
        <v>85448</v>
      </c>
      <c r="D2012">
        <v>730252.94</v>
      </c>
    </row>
    <row r="2013" spans="1:4">
      <c r="A2013" s="4">
        <v>41064.583333333336</v>
      </c>
      <c r="B2013">
        <v>8.52</v>
      </c>
      <c r="C2013">
        <v>86400</v>
      </c>
      <c r="D2013">
        <v>737522.94</v>
      </c>
    </row>
    <row r="2014" spans="1:4">
      <c r="A2014" s="4">
        <v>41064.590277777781</v>
      </c>
      <c r="B2014">
        <v>8.52</v>
      </c>
      <c r="C2014">
        <v>67210</v>
      </c>
      <c r="D2014">
        <v>572535.52</v>
      </c>
    </row>
    <row r="2015" spans="1:4">
      <c r="A2015" s="4">
        <v>41064.597222222219</v>
      </c>
      <c r="B2015">
        <v>8.5</v>
      </c>
      <c r="C2015">
        <v>157714</v>
      </c>
      <c r="D2015">
        <v>1343638.14</v>
      </c>
    </row>
    <row r="2016" spans="1:4">
      <c r="A2016" s="4">
        <v>41064.604166666664</v>
      </c>
      <c r="B2016">
        <v>8.5</v>
      </c>
      <c r="C2016">
        <v>247536</v>
      </c>
      <c r="D2016">
        <v>2101549.46</v>
      </c>
    </row>
    <row r="2017" spans="1:4">
      <c r="A2017" s="4">
        <v>41064.611111111109</v>
      </c>
      <c r="B2017">
        <v>8.4499999999999993</v>
      </c>
      <c r="C2017">
        <v>310269</v>
      </c>
      <c r="D2017">
        <v>2626845.14</v>
      </c>
    </row>
    <row r="2018" spans="1:4">
      <c r="A2018" s="4">
        <v>41064.618055555555</v>
      </c>
      <c r="B2018">
        <v>8.42</v>
      </c>
      <c r="C2018">
        <v>325944</v>
      </c>
      <c r="D2018">
        <v>2746389.63</v>
      </c>
    </row>
    <row r="2019" spans="1:4">
      <c r="A2019" s="4">
        <v>41064.625</v>
      </c>
      <c r="B2019">
        <v>8.42</v>
      </c>
      <c r="C2019">
        <v>329100</v>
      </c>
      <c r="D2019">
        <v>2769789.9</v>
      </c>
    </row>
    <row r="2020" spans="1:4">
      <c r="A2020" s="4">
        <v>41065.402777777781</v>
      </c>
      <c r="B2020">
        <v>8.39</v>
      </c>
      <c r="C2020">
        <v>459676</v>
      </c>
      <c r="D2020">
        <v>3872121.47</v>
      </c>
    </row>
    <row r="2021" spans="1:4">
      <c r="A2021" s="4">
        <v>41065.409722222219</v>
      </c>
      <c r="B2021">
        <v>8.3699999999999992</v>
      </c>
      <c r="C2021">
        <v>253482</v>
      </c>
      <c r="D2021">
        <v>2122126.5</v>
      </c>
    </row>
    <row r="2022" spans="1:4">
      <c r="A2022" s="4">
        <v>41065.416666666664</v>
      </c>
      <c r="B2022">
        <v>8.41</v>
      </c>
      <c r="C2022">
        <v>214242</v>
      </c>
      <c r="D2022">
        <v>1796046.9</v>
      </c>
    </row>
    <row r="2023" spans="1:4">
      <c r="A2023" s="4">
        <v>41065.423611111109</v>
      </c>
      <c r="B2023">
        <v>8.4</v>
      </c>
      <c r="C2023">
        <v>102826</v>
      </c>
      <c r="D2023">
        <v>863442.9</v>
      </c>
    </row>
    <row r="2024" spans="1:4">
      <c r="A2024" s="4">
        <v>41065.430555555555</v>
      </c>
      <c r="B2024">
        <v>8.42</v>
      </c>
      <c r="C2024">
        <v>139676</v>
      </c>
      <c r="D2024">
        <v>1173593.8999999999</v>
      </c>
    </row>
    <row r="2025" spans="1:4">
      <c r="A2025" s="4">
        <v>41065.4375</v>
      </c>
      <c r="B2025">
        <v>8.4</v>
      </c>
      <c r="C2025">
        <v>186415</v>
      </c>
      <c r="D2025">
        <v>1564647.18</v>
      </c>
    </row>
    <row r="2026" spans="1:4">
      <c r="A2026" s="4">
        <v>41065.444444444445</v>
      </c>
      <c r="B2026">
        <v>8.39</v>
      </c>
      <c r="C2026">
        <v>127872</v>
      </c>
      <c r="D2026">
        <v>1074268.8500000001</v>
      </c>
    </row>
    <row r="2027" spans="1:4">
      <c r="A2027" s="4">
        <v>41065.451388888891</v>
      </c>
      <c r="B2027">
        <v>8.3800000000000008</v>
      </c>
      <c r="C2027">
        <v>131434</v>
      </c>
      <c r="D2027">
        <v>1101528.97</v>
      </c>
    </row>
    <row r="2028" spans="1:4">
      <c r="A2028" s="4">
        <v>41065.458333333336</v>
      </c>
      <c r="B2028">
        <v>8.3699999999999992</v>
      </c>
      <c r="C2028">
        <v>171701</v>
      </c>
      <c r="D2028">
        <v>1436327.82</v>
      </c>
    </row>
    <row r="2029" spans="1:4">
      <c r="A2029" s="4">
        <v>41065.465277777781</v>
      </c>
      <c r="B2029">
        <v>8.3800000000000008</v>
      </c>
      <c r="C2029">
        <v>71488</v>
      </c>
      <c r="D2029">
        <v>598196.68999999994</v>
      </c>
    </row>
    <row r="2030" spans="1:4">
      <c r="A2030" s="4">
        <v>41065.472222222219</v>
      </c>
      <c r="B2030">
        <v>8.35</v>
      </c>
      <c r="C2030">
        <v>234713</v>
      </c>
      <c r="D2030">
        <v>1960753.71</v>
      </c>
    </row>
    <row r="2031" spans="1:4">
      <c r="A2031" s="4">
        <v>41065.479166666664</v>
      </c>
      <c r="B2031">
        <v>8.33</v>
      </c>
      <c r="C2031">
        <v>214200</v>
      </c>
      <c r="D2031">
        <v>1785101.04</v>
      </c>
    </row>
    <row r="2032" spans="1:4">
      <c r="A2032" s="4">
        <v>41065.548611111109</v>
      </c>
      <c r="B2032">
        <v>8.35</v>
      </c>
      <c r="C2032">
        <v>77300</v>
      </c>
      <c r="D2032">
        <v>645310.02</v>
      </c>
    </row>
    <row r="2033" spans="1:4">
      <c r="A2033" s="4">
        <v>41065.555555555555</v>
      </c>
      <c r="B2033">
        <v>8.36</v>
      </c>
      <c r="C2033">
        <v>58695</v>
      </c>
      <c r="D2033">
        <v>490450.25</v>
      </c>
    </row>
    <row r="2034" spans="1:4">
      <c r="A2034" s="4">
        <v>41065.5625</v>
      </c>
      <c r="B2034">
        <v>8.36</v>
      </c>
      <c r="C2034">
        <v>119039</v>
      </c>
      <c r="D2034">
        <v>994338.65</v>
      </c>
    </row>
    <row r="2035" spans="1:4">
      <c r="A2035" s="4">
        <v>41065.569444444445</v>
      </c>
      <c r="B2035">
        <v>8.36</v>
      </c>
      <c r="C2035">
        <v>97000</v>
      </c>
      <c r="D2035">
        <v>810979</v>
      </c>
    </row>
    <row r="2036" spans="1:4">
      <c r="A2036" s="4">
        <v>41065.576388888891</v>
      </c>
      <c r="B2036">
        <v>8.39</v>
      </c>
      <c r="C2036">
        <v>132000</v>
      </c>
      <c r="D2036">
        <v>1104346.6599999999</v>
      </c>
    </row>
    <row r="2037" spans="1:4">
      <c r="A2037" s="4">
        <v>41065.583333333336</v>
      </c>
      <c r="B2037">
        <v>8.36</v>
      </c>
      <c r="C2037">
        <v>70300</v>
      </c>
      <c r="D2037">
        <v>589053</v>
      </c>
    </row>
    <row r="2038" spans="1:4">
      <c r="A2038" s="4">
        <v>41065.590277777781</v>
      </c>
      <c r="B2038">
        <v>8.35</v>
      </c>
      <c r="C2038">
        <v>167230</v>
      </c>
      <c r="D2038">
        <v>1396002.35</v>
      </c>
    </row>
    <row r="2039" spans="1:4">
      <c r="A2039" s="4">
        <v>41065.597222222219</v>
      </c>
      <c r="B2039">
        <v>8.34</v>
      </c>
      <c r="C2039">
        <v>89409</v>
      </c>
      <c r="D2039">
        <v>746771.06</v>
      </c>
    </row>
    <row r="2040" spans="1:4">
      <c r="A2040" s="4">
        <v>41065.604166666664</v>
      </c>
      <c r="B2040">
        <v>8.34</v>
      </c>
      <c r="C2040">
        <v>113824</v>
      </c>
      <c r="D2040">
        <v>949296.34</v>
      </c>
    </row>
    <row r="2041" spans="1:4">
      <c r="A2041" s="4">
        <v>41065.611111111109</v>
      </c>
      <c r="B2041">
        <v>8.35</v>
      </c>
      <c r="C2041">
        <v>99240</v>
      </c>
      <c r="D2041">
        <v>828902.08</v>
      </c>
    </row>
    <row r="2042" spans="1:4">
      <c r="A2042" s="4">
        <v>41065.618055555555</v>
      </c>
      <c r="B2042">
        <v>8.34</v>
      </c>
      <c r="C2042">
        <v>174770</v>
      </c>
      <c r="D2042">
        <v>1457180.36</v>
      </c>
    </row>
    <row r="2043" spans="1:4">
      <c r="A2043" s="4">
        <v>41065.625</v>
      </c>
      <c r="B2043">
        <v>8.36</v>
      </c>
      <c r="C2043">
        <v>100525</v>
      </c>
      <c r="D2043">
        <v>839296.15</v>
      </c>
    </row>
    <row r="2044" spans="1:4">
      <c r="A2044" s="4">
        <v>41066.402777777781</v>
      </c>
      <c r="B2044">
        <v>8.3699999999999992</v>
      </c>
      <c r="C2044">
        <v>130441</v>
      </c>
      <c r="D2044">
        <v>1095544.82</v>
      </c>
    </row>
    <row r="2045" spans="1:4">
      <c r="A2045" s="4">
        <v>41066.409722222219</v>
      </c>
      <c r="B2045">
        <v>8.39</v>
      </c>
      <c r="C2045">
        <v>64941</v>
      </c>
      <c r="D2045">
        <v>544525.31000000006</v>
      </c>
    </row>
    <row r="2046" spans="1:4">
      <c r="A2046" s="4">
        <v>41066.416666666664</v>
      </c>
      <c r="B2046">
        <v>8.42</v>
      </c>
      <c r="C2046">
        <v>154545</v>
      </c>
      <c r="D2046">
        <v>1301402.8</v>
      </c>
    </row>
    <row r="2047" spans="1:4">
      <c r="A2047" s="4">
        <v>41066.423611111109</v>
      </c>
      <c r="B2047">
        <v>8.43</v>
      </c>
      <c r="C2047">
        <v>177096</v>
      </c>
      <c r="D2047">
        <v>1495583.11</v>
      </c>
    </row>
    <row r="2048" spans="1:4">
      <c r="A2048" s="4">
        <v>41066.430555555555</v>
      </c>
      <c r="B2048">
        <v>8.4600000000000009</v>
      </c>
      <c r="C2048">
        <v>160305</v>
      </c>
      <c r="D2048">
        <v>1354286.33</v>
      </c>
    </row>
    <row r="2049" spans="1:4">
      <c r="A2049" s="4">
        <v>41066.4375</v>
      </c>
      <c r="B2049">
        <v>8.52</v>
      </c>
      <c r="C2049">
        <v>869548</v>
      </c>
      <c r="D2049">
        <v>7411523.0899999999</v>
      </c>
    </row>
    <row r="2050" spans="1:4">
      <c r="A2050" s="4">
        <v>41066.444444444445</v>
      </c>
      <c r="B2050">
        <v>8.6</v>
      </c>
      <c r="C2050">
        <v>824666</v>
      </c>
      <c r="D2050">
        <v>7079132.6200000001</v>
      </c>
    </row>
    <row r="2051" spans="1:4">
      <c r="A2051" s="4">
        <v>41066.451388888891</v>
      </c>
      <c r="B2051">
        <v>8.5500000000000007</v>
      </c>
      <c r="C2051">
        <v>434329</v>
      </c>
      <c r="D2051">
        <v>3731940.26</v>
      </c>
    </row>
    <row r="2052" spans="1:4">
      <c r="A2052" s="4">
        <v>41066.458333333336</v>
      </c>
      <c r="B2052">
        <v>8.5</v>
      </c>
      <c r="C2052">
        <v>331815</v>
      </c>
      <c r="D2052">
        <v>2831309.04</v>
      </c>
    </row>
    <row r="2053" spans="1:4">
      <c r="A2053" s="4">
        <v>41066.465277777781</v>
      </c>
      <c r="B2053">
        <v>8.51</v>
      </c>
      <c r="C2053">
        <v>216431</v>
      </c>
      <c r="D2053">
        <v>1840462.5</v>
      </c>
    </row>
    <row r="2054" spans="1:4">
      <c r="A2054" s="4">
        <v>41066.472222222219</v>
      </c>
      <c r="B2054">
        <v>8.5</v>
      </c>
      <c r="C2054">
        <v>75042</v>
      </c>
      <c r="D2054">
        <v>638096</v>
      </c>
    </row>
    <row r="2055" spans="1:4">
      <c r="A2055" s="4">
        <v>41066.479166666664</v>
      </c>
      <c r="B2055">
        <v>8.4600000000000009</v>
      </c>
      <c r="C2055">
        <v>104416</v>
      </c>
      <c r="D2055">
        <v>885921.48</v>
      </c>
    </row>
    <row r="2056" spans="1:4">
      <c r="A2056" s="4">
        <v>41066.548611111109</v>
      </c>
      <c r="B2056">
        <v>8.4700000000000006</v>
      </c>
      <c r="C2056">
        <v>131520</v>
      </c>
      <c r="D2056">
        <v>1115561.3</v>
      </c>
    </row>
    <row r="2057" spans="1:4">
      <c r="A2057" s="4">
        <v>41066.555555555555</v>
      </c>
      <c r="B2057">
        <v>8.49</v>
      </c>
      <c r="C2057">
        <v>73834</v>
      </c>
      <c r="D2057">
        <v>626543.89</v>
      </c>
    </row>
    <row r="2058" spans="1:4">
      <c r="A2058" s="4">
        <v>41066.5625</v>
      </c>
      <c r="B2058">
        <v>8.57</v>
      </c>
      <c r="C2058">
        <v>486918</v>
      </c>
      <c r="D2058">
        <v>4147312.14</v>
      </c>
    </row>
    <row r="2059" spans="1:4">
      <c r="A2059" s="4">
        <v>41066.569444444445</v>
      </c>
      <c r="B2059">
        <v>8.56</v>
      </c>
      <c r="C2059">
        <v>196355</v>
      </c>
      <c r="D2059">
        <v>1679065.7</v>
      </c>
    </row>
    <row r="2060" spans="1:4">
      <c r="A2060" s="4">
        <v>41066.576388888891</v>
      </c>
      <c r="B2060">
        <v>8.5399999999999991</v>
      </c>
      <c r="C2060">
        <v>144719</v>
      </c>
      <c r="D2060">
        <v>1236802.58</v>
      </c>
    </row>
    <row r="2061" spans="1:4">
      <c r="A2061" s="4">
        <v>41066.583333333336</v>
      </c>
      <c r="B2061">
        <v>8.5299999999999994</v>
      </c>
      <c r="C2061">
        <v>100591</v>
      </c>
      <c r="D2061">
        <v>859105.2</v>
      </c>
    </row>
    <row r="2062" spans="1:4">
      <c r="A2062" s="4">
        <v>41066.590277777781</v>
      </c>
      <c r="B2062">
        <v>8.5</v>
      </c>
      <c r="C2062">
        <v>82131</v>
      </c>
      <c r="D2062">
        <v>698891.76</v>
      </c>
    </row>
    <row r="2063" spans="1:4">
      <c r="A2063" s="4">
        <v>41066.597222222219</v>
      </c>
      <c r="B2063">
        <v>8.4700000000000006</v>
      </c>
      <c r="C2063">
        <v>73791</v>
      </c>
      <c r="D2063">
        <v>625972.75</v>
      </c>
    </row>
    <row r="2064" spans="1:4">
      <c r="A2064" s="4">
        <v>41066.604166666664</v>
      </c>
      <c r="B2064">
        <v>8.4700000000000006</v>
      </c>
      <c r="C2064">
        <v>147746</v>
      </c>
      <c r="D2064">
        <v>1250704.79</v>
      </c>
    </row>
    <row r="2065" spans="1:4">
      <c r="A2065" s="4">
        <v>41066.611111111109</v>
      </c>
      <c r="B2065">
        <v>8.4700000000000006</v>
      </c>
      <c r="C2065">
        <v>93918</v>
      </c>
      <c r="D2065">
        <v>797243.48</v>
      </c>
    </row>
    <row r="2066" spans="1:4">
      <c r="A2066" s="4">
        <v>41066.618055555555</v>
      </c>
      <c r="B2066">
        <v>8.4700000000000006</v>
      </c>
      <c r="C2066">
        <v>157896</v>
      </c>
      <c r="D2066">
        <v>1337489.82</v>
      </c>
    </row>
    <row r="2067" spans="1:4">
      <c r="A2067" s="4">
        <v>41066.625</v>
      </c>
      <c r="B2067">
        <v>8.5</v>
      </c>
      <c r="C2067">
        <v>341869</v>
      </c>
      <c r="D2067">
        <v>2901738.93</v>
      </c>
    </row>
    <row r="2068" spans="1:4">
      <c r="A2068" s="4">
        <v>41067.402777777781</v>
      </c>
      <c r="B2068">
        <v>8.5500000000000007</v>
      </c>
      <c r="C2068">
        <v>400712</v>
      </c>
      <c r="D2068">
        <v>3432397.76</v>
      </c>
    </row>
    <row r="2069" spans="1:4">
      <c r="A2069" s="4">
        <v>41067.409722222219</v>
      </c>
      <c r="B2069">
        <v>8.52</v>
      </c>
      <c r="C2069">
        <v>229906</v>
      </c>
      <c r="D2069">
        <v>1964963</v>
      </c>
    </row>
    <row r="2070" spans="1:4">
      <c r="A2070" s="4">
        <v>41067.416666666664</v>
      </c>
      <c r="B2070">
        <v>8.4600000000000009</v>
      </c>
      <c r="C2070">
        <v>319152</v>
      </c>
      <c r="D2070">
        <v>2706756.14</v>
      </c>
    </row>
    <row r="2071" spans="1:4">
      <c r="A2071" s="4">
        <v>41067.423611111109</v>
      </c>
      <c r="B2071">
        <v>8.48</v>
      </c>
      <c r="C2071">
        <v>124845</v>
      </c>
      <c r="D2071">
        <v>1058276.95</v>
      </c>
    </row>
    <row r="2072" spans="1:4">
      <c r="A2072" s="4">
        <v>41067.430555555555</v>
      </c>
      <c r="B2072">
        <v>8.51</v>
      </c>
      <c r="C2072">
        <v>98628</v>
      </c>
      <c r="D2072">
        <v>839379.24</v>
      </c>
    </row>
    <row r="2073" spans="1:4">
      <c r="A2073" s="4">
        <v>41067.4375</v>
      </c>
      <c r="B2073">
        <v>8.5</v>
      </c>
      <c r="C2073">
        <v>156194</v>
      </c>
      <c r="D2073">
        <v>1328996.8899999999</v>
      </c>
    </row>
    <row r="2074" spans="1:4">
      <c r="A2074" s="4">
        <v>41067.444444444445</v>
      </c>
      <c r="B2074">
        <v>8.51</v>
      </c>
      <c r="C2074">
        <v>118127</v>
      </c>
      <c r="D2074">
        <v>1003551.23</v>
      </c>
    </row>
    <row r="2075" spans="1:4">
      <c r="A2075" s="4">
        <v>41067.451388888891</v>
      </c>
      <c r="B2075">
        <v>8.49</v>
      </c>
      <c r="C2075">
        <v>73569</v>
      </c>
      <c r="D2075">
        <v>624994.39</v>
      </c>
    </row>
    <row r="2076" spans="1:4">
      <c r="A2076" s="4">
        <v>41067.458333333336</v>
      </c>
      <c r="B2076">
        <v>8.4700000000000006</v>
      </c>
      <c r="C2076">
        <v>57906</v>
      </c>
      <c r="D2076">
        <v>491172.17</v>
      </c>
    </row>
    <row r="2077" spans="1:4">
      <c r="A2077" s="4">
        <v>41067.465277777781</v>
      </c>
      <c r="B2077">
        <v>8.48</v>
      </c>
      <c r="C2077">
        <v>103104</v>
      </c>
      <c r="D2077">
        <v>874665.47</v>
      </c>
    </row>
    <row r="2078" spans="1:4">
      <c r="A2078" s="4">
        <v>41067.472222222219</v>
      </c>
      <c r="B2078">
        <v>8.4600000000000009</v>
      </c>
      <c r="C2078">
        <v>192894</v>
      </c>
      <c r="D2078">
        <v>1631546</v>
      </c>
    </row>
    <row r="2079" spans="1:4">
      <c r="A2079" s="4">
        <v>41067.479166666664</v>
      </c>
      <c r="B2079">
        <v>8.4499999999999993</v>
      </c>
      <c r="C2079">
        <v>26900</v>
      </c>
      <c r="D2079">
        <v>227492</v>
      </c>
    </row>
    <row r="2080" spans="1:4">
      <c r="A2080" s="4">
        <v>41067.548611111109</v>
      </c>
      <c r="B2080">
        <v>8.4700000000000006</v>
      </c>
      <c r="C2080">
        <v>20663</v>
      </c>
      <c r="D2080">
        <v>174960.07</v>
      </c>
    </row>
    <row r="2081" spans="1:4">
      <c r="A2081" s="4">
        <v>41067.555555555555</v>
      </c>
      <c r="B2081">
        <v>8.48</v>
      </c>
      <c r="C2081">
        <v>76609</v>
      </c>
      <c r="D2081">
        <v>648233.89</v>
      </c>
    </row>
    <row r="2082" spans="1:4">
      <c r="A2082" s="4">
        <v>41067.5625</v>
      </c>
      <c r="B2082">
        <v>8.4499999999999993</v>
      </c>
      <c r="C2082">
        <v>87259</v>
      </c>
      <c r="D2082">
        <v>738387.14</v>
      </c>
    </row>
    <row r="2083" spans="1:4">
      <c r="A2083" s="4">
        <v>41067.569444444445</v>
      </c>
      <c r="B2083">
        <v>8.4499999999999993</v>
      </c>
      <c r="C2083">
        <v>126291</v>
      </c>
      <c r="D2083">
        <v>1066533.71</v>
      </c>
    </row>
    <row r="2084" spans="1:4">
      <c r="A2084" s="4">
        <v>41067.576388888891</v>
      </c>
      <c r="B2084">
        <v>8.41</v>
      </c>
      <c r="C2084">
        <v>147112</v>
      </c>
      <c r="D2084">
        <v>1240162.3</v>
      </c>
    </row>
    <row r="2085" spans="1:4">
      <c r="A2085" s="4">
        <v>41067.583333333336</v>
      </c>
      <c r="B2085">
        <v>8.4</v>
      </c>
      <c r="C2085">
        <v>235848</v>
      </c>
      <c r="D2085">
        <v>1982425.16</v>
      </c>
    </row>
    <row r="2086" spans="1:4">
      <c r="A2086" s="4">
        <v>41067.590277777781</v>
      </c>
      <c r="B2086">
        <v>8.4</v>
      </c>
      <c r="C2086">
        <v>244423</v>
      </c>
      <c r="D2086">
        <v>2050579.19</v>
      </c>
    </row>
    <row r="2087" spans="1:4">
      <c r="A2087" s="4">
        <v>41067.597222222219</v>
      </c>
      <c r="B2087">
        <v>8.3800000000000008</v>
      </c>
      <c r="C2087">
        <v>200945</v>
      </c>
      <c r="D2087">
        <v>1679911.56</v>
      </c>
    </row>
    <row r="2088" spans="1:4">
      <c r="A2088" s="4">
        <v>41067.604166666664</v>
      </c>
      <c r="B2088">
        <v>8.35</v>
      </c>
      <c r="C2088">
        <v>195059</v>
      </c>
      <c r="D2088">
        <v>1630627.82</v>
      </c>
    </row>
    <row r="2089" spans="1:4">
      <c r="A2089" s="4">
        <v>41067.611111111109</v>
      </c>
      <c r="B2089">
        <v>8.35</v>
      </c>
      <c r="C2089">
        <v>167041</v>
      </c>
      <c r="D2089">
        <v>1395391.03</v>
      </c>
    </row>
    <row r="2090" spans="1:4">
      <c r="A2090" s="4">
        <v>41067.618055555555</v>
      </c>
      <c r="B2090">
        <v>8.36</v>
      </c>
      <c r="C2090">
        <v>135344</v>
      </c>
      <c r="D2090">
        <v>1132175.3999999999</v>
      </c>
    </row>
    <row r="2091" spans="1:4">
      <c r="A2091" s="4">
        <v>41067.625</v>
      </c>
      <c r="B2091">
        <v>8.35</v>
      </c>
      <c r="C2091">
        <v>253209</v>
      </c>
      <c r="D2091">
        <v>2116861.75</v>
      </c>
    </row>
    <row r="2092" spans="1:4">
      <c r="A2092" s="4">
        <v>41068.402777777781</v>
      </c>
      <c r="B2092">
        <v>8.36</v>
      </c>
      <c r="C2092">
        <v>479073</v>
      </c>
      <c r="D2092">
        <v>4002994.49</v>
      </c>
    </row>
    <row r="2093" spans="1:4">
      <c r="A2093" s="4">
        <v>41068.409722222219</v>
      </c>
      <c r="B2093">
        <v>8.39</v>
      </c>
      <c r="C2093">
        <v>135783</v>
      </c>
      <c r="D2093">
        <v>1138846.53</v>
      </c>
    </row>
    <row r="2094" spans="1:4">
      <c r="A2094" s="4">
        <v>41068.416666666664</v>
      </c>
      <c r="B2094">
        <v>8.35</v>
      </c>
      <c r="C2094">
        <v>147779</v>
      </c>
      <c r="D2094">
        <v>1236097.17</v>
      </c>
    </row>
    <row r="2095" spans="1:4">
      <c r="A2095" s="4">
        <v>41068.423611111109</v>
      </c>
      <c r="B2095">
        <v>8.3699999999999992</v>
      </c>
      <c r="C2095">
        <v>134886</v>
      </c>
      <c r="D2095">
        <v>1127003.53</v>
      </c>
    </row>
    <row r="2096" spans="1:4">
      <c r="A2096" s="4">
        <v>41068.430555555555</v>
      </c>
      <c r="B2096">
        <v>8.35</v>
      </c>
      <c r="C2096">
        <v>63900</v>
      </c>
      <c r="D2096">
        <v>534467.72</v>
      </c>
    </row>
    <row r="2097" spans="1:4">
      <c r="A2097" s="4">
        <v>41068.4375</v>
      </c>
      <c r="B2097">
        <v>8.36</v>
      </c>
      <c r="C2097">
        <v>40864</v>
      </c>
      <c r="D2097">
        <v>341197.2</v>
      </c>
    </row>
    <row r="2098" spans="1:4">
      <c r="A2098" s="4">
        <v>41068.444444444445</v>
      </c>
      <c r="B2098">
        <v>8.36</v>
      </c>
      <c r="C2098">
        <v>109963</v>
      </c>
      <c r="D2098">
        <v>918963.06</v>
      </c>
    </row>
    <row r="2099" spans="1:4">
      <c r="A2099" s="4">
        <v>41068.451388888891</v>
      </c>
      <c r="B2099">
        <v>8.3800000000000008</v>
      </c>
      <c r="C2099">
        <v>136622</v>
      </c>
      <c r="D2099">
        <v>1141688.67</v>
      </c>
    </row>
    <row r="2100" spans="1:4">
      <c r="A2100" s="4">
        <v>41068.458333333336</v>
      </c>
      <c r="B2100">
        <v>8.36</v>
      </c>
      <c r="C2100">
        <v>32100</v>
      </c>
      <c r="D2100">
        <v>269025</v>
      </c>
    </row>
    <row r="2101" spans="1:4">
      <c r="A2101" s="4">
        <v>41068.465277777781</v>
      </c>
      <c r="B2101">
        <v>8.4</v>
      </c>
      <c r="C2101">
        <v>129184</v>
      </c>
      <c r="D2101">
        <v>1084419.81</v>
      </c>
    </row>
    <row r="2102" spans="1:4">
      <c r="A2102" s="4">
        <v>41068.472222222219</v>
      </c>
      <c r="B2102">
        <v>8.4</v>
      </c>
      <c r="C2102">
        <v>27955</v>
      </c>
      <c r="D2102">
        <v>234705.2</v>
      </c>
    </row>
    <row r="2103" spans="1:4">
      <c r="A2103" s="4">
        <v>41068.479166666664</v>
      </c>
      <c r="B2103">
        <v>8.4</v>
      </c>
      <c r="C2103">
        <v>16540</v>
      </c>
      <c r="D2103">
        <v>138768.6</v>
      </c>
    </row>
    <row r="2104" spans="1:4">
      <c r="A2104" s="4">
        <v>41068.548611111109</v>
      </c>
      <c r="B2104">
        <v>8.35</v>
      </c>
      <c r="C2104">
        <v>121968</v>
      </c>
      <c r="D2104">
        <v>1020916.15</v>
      </c>
    </row>
    <row r="2105" spans="1:4">
      <c r="A2105" s="4">
        <v>41068.555555555555</v>
      </c>
      <c r="B2105">
        <v>8.36</v>
      </c>
      <c r="C2105">
        <v>57905</v>
      </c>
      <c r="D2105">
        <v>483868.78</v>
      </c>
    </row>
    <row r="2106" spans="1:4">
      <c r="A2106" s="4">
        <v>41068.5625</v>
      </c>
      <c r="B2106">
        <v>8.36</v>
      </c>
      <c r="C2106">
        <v>39556</v>
      </c>
      <c r="D2106">
        <v>330349.58</v>
      </c>
    </row>
    <row r="2107" spans="1:4">
      <c r="A2107" s="4">
        <v>41068.569444444445</v>
      </c>
      <c r="B2107">
        <v>8.34</v>
      </c>
      <c r="C2107">
        <v>55417</v>
      </c>
      <c r="D2107">
        <v>462989.93</v>
      </c>
    </row>
    <row r="2108" spans="1:4">
      <c r="A2108" s="4">
        <v>41068.576388888891</v>
      </c>
      <c r="B2108">
        <v>8.35</v>
      </c>
      <c r="C2108">
        <v>24209</v>
      </c>
      <c r="D2108">
        <v>202211.19</v>
      </c>
    </row>
    <row r="2109" spans="1:4">
      <c r="A2109" s="4">
        <v>41068.583333333336</v>
      </c>
      <c r="B2109">
        <v>8.36</v>
      </c>
      <c r="C2109">
        <v>63908</v>
      </c>
      <c r="D2109">
        <v>533987.80000000005</v>
      </c>
    </row>
    <row r="2110" spans="1:4">
      <c r="A2110" s="4">
        <v>41068.590277777781</v>
      </c>
      <c r="B2110">
        <v>8.33</v>
      </c>
      <c r="C2110">
        <v>57583</v>
      </c>
      <c r="D2110">
        <v>480473.07</v>
      </c>
    </row>
    <row r="2111" spans="1:4">
      <c r="A2111" s="4">
        <v>41068.597222222219</v>
      </c>
      <c r="B2111">
        <v>8.32</v>
      </c>
      <c r="C2111">
        <v>231709</v>
      </c>
      <c r="D2111">
        <v>1928531.86</v>
      </c>
    </row>
    <row r="2112" spans="1:4">
      <c r="A2112" s="4">
        <v>41068.604166666664</v>
      </c>
      <c r="B2112">
        <v>8.31</v>
      </c>
      <c r="C2112">
        <v>263309</v>
      </c>
      <c r="D2112">
        <v>2186508.25</v>
      </c>
    </row>
    <row r="2113" spans="1:4">
      <c r="A2113" s="4">
        <v>41068.611111111109</v>
      </c>
      <c r="B2113">
        <v>8.31</v>
      </c>
      <c r="C2113">
        <v>99701</v>
      </c>
      <c r="D2113">
        <v>828687.85</v>
      </c>
    </row>
    <row r="2114" spans="1:4">
      <c r="A2114" s="4">
        <v>41068.618055555555</v>
      </c>
      <c r="B2114">
        <v>8.3000000000000007</v>
      </c>
      <c r="C2114">
        <v>251445</v>
      </c>
      <c r="D2114">
        <v>2087302.83</v>
      </c>
    </row>
    <row r="2115" spans="1:4">
      <c r="A2115" s="4">
        <v>41068.625</v>
      </c>
      <c r="B2115">
        <v>8.2799999999999994</v>
      </c>
      <c r="C2115">
        <v>197500</v>
      </c>
      <c r="D2115">
        <v>1636763</v>
      </c>
    </row>
    <row r="2116" spans="1:4">
      <c r="A2116" s="4">
        <v>41071.402777777781</v>
      </c>
      <c r="B2116">
        <v>8.2799999999999994</v>
      </c>
      <c r="C2116">
        <v>111365</v>
      </c>
      <c r="D2116">
        <v>922702.35</v>
      </c>
    </row>
    <row r="2117" spans="1:4">
      <c r="A2117" s="4">
        <v>41071.409722222219</v>
      </c>
      <c r="B2117">
        <v>8.26</v>
      </c>
      <c r="C2117">
        <v>61187</v>
      </c>
      <c r="D2117">
        <v>505950.77</v>
      </c>
    </row>
    <row r="2118" spans="1:4">
      <c r="A2118" s="4">
        <v>41071.416666666664</v>
      </c>
      <c r="B2118">
        <v>8.26</v>
      </c>
      <c r="C2118">
        <v>80100</v>
      </c>
      <c r="D2118">
        <v>661891.28</v>
      </c>
    </row>
    <row r="2119" spans="1:4">
      <c r="A2119" s="4">
        <v>41071.423611111109</v>
      </c>
      <c r="B2119">
        <v>8.26</v>
      </c>
      <c r="C2119">
        <v>83945</v>
      </c>
      <c r="D2119">
        <v>693247.3</v>
      </c>
    </row>
    <row r="2120" spans="1:4">
      <c r="A2120" s="4">
        <v>41071.430555555555</v>
      </c>
      <c r="B2120">
        <v>8.2200000000000006</v>
      </c>
      <c r="C2120">
        <v>121468</v>
      </c>
      <c r="D2120">
        <v>1001340.82</v>
      </c>
    </row>
    <row r="2121" spans="1:4">
      <c r="A2121" s="4">
        <v>41071.4375</v>
      </c>
      <c r="B2121">
        <v>8.25</v>
      </c>
      <c r="C2121">
        <v>68475</v>
      </c>
      <c r="D2121">
        <v>563507.96</v>
      </c>
    </row>
    <row r="2122" spans="1:4">
      <c r="A2122" s="4">
        <v>41071.444444444445</v>
      </c>
      <c r="B2122">
        <v>8.25</v>
      </c>
      <c r="C2122">
        <v>31833</v>
      </c>
      <c r="D2122">
        <v>262582.89</v>
      </c>
    </row>
    <row r="2123" spans="1:4">
      <c r="A2123" s="4">
        <v>41071.451388888891</v>
      </c>
      <c r="B2123">
        <v>8.27</v>
      </c>
      <c r="C2123">
        <v>74166</v>
      </c>
      <c r="D2123">
        <v>612384.5</v>
      </c>
    </row>
    <row r="2124" spans="1:4">
      <c r="A2124" s="4">
        <v>41071.458333333336</v>
      </c>
      <c r="B2124">
        <v>8.24</v>
      </c>
      <c r="C2124">
        <v>60901</v>
      </c>
      <c r="D2124">
        <v>502989.77</v>
      </c>
    </row>
    <row r="2125" spans="1:4">
      <c r="A2125" s="4">
        <v>41071.465277777781</v>
      </c>
      <c r="B2125">
        <v>8.24</v>
      </c>
      <c r="C2125">
        <v>15132</v>
      </c>
      <c r="D2125">
        <v>124780.68</v>
      </c>
    </row>
    <row r="2126" spans="1:4">
      <c r="A2126" s="4">
        <v>41071.472222222219</v>
      </c>
      <c r="B2126">
        <v>8.24</v>
      </c>
      <c r="C2126">
        <v>13042</v>
      </c>
      <c r="D2126">
        <v>107523.68</v>
      </c>
    </row>
    <row r="2127" spans="1:4">
      <c r="A2127" s="4">
        <v>41071.479166666664</v>
      </c>
      <c r="B2127">
        <v>8.26</v>
      </c>
      <c r="C2127">
        <v>30338</v>
      </c>
      <c r="D2127">
        <v>250161.39</v>
      </c>
    </row>
    <row r="2128" spans="1:4">
      <c r="A2128" s="4">
        <v>41071.548611111109</v>
      </c>
      <c r="B2128">
        <v>8.2799999999999994</v>
      </c>
      <c r="C2128">
        <v>105311</v>
      </c>
      <c r="D2128">
        <v>870979.86</v>
      </c>
    </row>
    <row r="2129" spans="1:4">
      <c r="A2129" s="4">
        <v>41071.555555555555</v>
      </c>
      <c r="B2129">
        <v>8.34</v>
      </c>
      <c r="C2129">
        <v>240965</v>
      </c>
      <c r="D2129">
        <v>2002258.6</v>
      </c>
    </row>
    <row r="2130" spans="1:4">
      <c r="A2130" s="4">
        <v>41071.5625</v>
      </c>
      <c r="B2130">
        <v>8.32</v>
      </c>
      <c r="C2130">
        <v>55075</v>
      </c>
      <c r="D2130">
        <v>458644.15</v>
      </c>
    </row>
    <row r="2131" spans="1:4">
      <c r="A2131" s="4">
        <v>41071.569444444445</v>
      </c>
      <c r="B2131">
        <v>8.35</v>
      </c>
      <c r="C2131">
        <v>141630</v>
      </c>
      <c r="D2131">
        <v>1182223.72</v>
      </c>
    </row>
    <row r="2132" spans="1:4">
      <c r="A2132" s="4">
        <v>41071.576388888891</v>
      </c>
      <c r="B2132">
        <v>8.35</v>
      </c>
      <c r="C2132">
        <v>65348</v>
      </c>
      <c r="D2132">
        <v>545278.34</v>
      </c>
    </row>
    <row r="2133" spans="1:4">
      <c r="A2133" s="4">
        <v>41071.583333333336</v>
      </c>
      <c r="B2133">
        <v>8.34</v>
      </c>
      <c r="C2133">
        <v>83896</v>
      </c>
      <c r="D2133">
        <v>699606.17</v>
      </c>
    </row>
    <row r="2134" spans="1:4">
      <c r="A2134" s="4">
        <v>41071.590277777781</v>
      </c>
      <c r="B2134">
        <v>8.35</v>
      </c>
      <c r="C2134">
        <v>60181</v>
      </c>
      <c r="D2134">
        <v>501567.1</v>
      </c>
    </row>
    <row r="2135" spans="1:4">
      <c r="A2135" s="4">
        <v>41071.597222222219</v>
      </c>
      <c r="B2135">
        <v>8.35</v>
      </c>
      <c r="C2135">
        <v>87803</v>
      </c>
      <c r="D2135">
        <v>732486.91</v>
      </c>
    </row>
    <row r="2136" spans="1:4">
      <c r="A2136" s="4">
        <v>41071.604166666664</v>
      </c>
      <c r="B2136">
        <v>8.36</v>
      </c>
      <c r="C2136">
        <v>207885</v>
      </c>
      <c r="D2136">
        <v>1737898.63</v>
      </c>
    </row>
    <row r="2137" spans="1:4">
      <c r="A2137" s="4">
        <v>41071.611111111109</v>
      </c>
      <c r="B2137">
        <v>8.3699999999999992</v>
      </c>
      <c r="C2137">
        <v>42312</v>
      </c>
      <c r="D2137">
        <v>353795.83</v>
      </c>
    </row>
    <row r="2138" spans="1:4">
      <c r="A2138" s="4">
        <v>41071.618055555555</v>
      </c>
      <c r="B2138">
        <v>8.3699999999999992</v>
      </c>
      <c r="C2138">
        <v>184692</v>
      </c>
      <c r="D2138">
        <v>1546050.12</v>
      </c>
    </row>
    <row r="2139" spans="1:4">
      <c r="A2139" s="4">
        <v>41071.625</v>
      </c>
      <c r="B2139">
        <v>8.3699999999999992</v>
      </c>
      <c r="C2139">
        <v>103142</v>
      </c>
      <c r="D2139">
        <v>863108.92</v>
      </c>
    </row>
    <row r="2140" spans="1:4">
      <c r="A2140" s="4">
        <v>41072.402777777781</v>
      </c>
      <c r="B2140">
        <v>8.31</v>
      </c>
      <c r="C2140">
        <v>93242</v>
      </c>
      <c r="D2140">
        <v>775449.59999999998</v>
      </c>
    </row>
    <row r="2141" spans="1:4">
      <c r="A2141" s="4">
        <v>41072.409722222219</v>
      </c>
      <c r="B2141">
        <v>8.2899999999999991</v>
      </c>
      <c r="C2141">
        <v>121758</v>
      </c>
      <c r="D2141">
        <v>1010651.4</v>
      </c>
    </row>
    <row r="2142" spans="1:4">
      <c r="A2142" s="4">
        <v>41072.416666666664</v>
      </c>
      <c r="B2142">
        <v>8.2899999999999991</v>
      </c>
      <c r="C2142">
        <v>182217</v>
      </c>
      <c r="D2142">
        <v>1510600.97</v>
      </c>
    </row>
    <row r="2143" spans="1:4">
      <c r="A2143" s="4">
        <v>41072.423611111109</v>
      </c>
      <c r="B2143">
        <v>8.2899999999999991</v>
      </c>
      <c r="C2143">
        <v>147208</v>
      </c>
      <c r="D2143">
        <v>1220114.54</v>
      </c>
    </row>
    <row r="2144" spans="1:4">
      <c r="A2144" s="4">
        <v>41072.430555555555</v>
      </c>
      <c r="B2144">
        <v>8.27</v>
      </c>
      <c r="C2144">
        <v>95205</v>
      </c>
      <c r="D2144">
        <v>787510.93</v>
      </c>
    </row>
    <row r="2145" spans="1:4">
      <c r="A2145" s="4">
        <v>41072.4375</v>
      </c>
      <c r="B2145">
        <v>8.26</v>
      </c>
      <c r="C2145">
        <v>130921</v>
      </c>
      <c r="D2145">
        <v>1082558.3500000001</v>
      </c>
    </row>
    <row r="2146" spans="1:4">
      <c r="A2146" s="4">
        <v>41072.444444444445</v>
      </c>
      <c r="B2146">
        <v>8.25</v>
      </c>
      <c r="C2146">
        <v>185216</v>
      </c>
      <c r="D2146">
        <v>1529023.6</v>
      </c>
    </row>
    <row r="2147" spans="1:4">
      <c r="A2147" s="4">
        <v>41072.451388888891</v>
      </c>
      <c r="B2147">
        <v>8.23</v>
      </c>
      <c r="C2147">
        <v>243689</v>
      </c>
      <c r="D2147">
        <v>2007446.1</v>
      </c>
    </row>
    <row r="2148" spans="1:4">
      <c r="A2148" s="4">
        <v>41072.458333333336</v>
      </c>
      <c r="B2148">
        <v>8.23</v>
      </c>
      <c r="C2148">
        <v>81064</v>
      </c>
      <c r="D2148">
        <v>667320.74</v>
      </c>
    </row>
    <row r="2149" spans="1:4">
      <c r="A2149" s="4">
        <v>41072.465277777781</v>
      </c>
      <c r="B2149">
        <v>8.2100000000000009</v>
      </c>
      <c r="C2149">
        <v>280709</v>
      </c>
      <c r="D2149">
        <v>2305745.7599999998</v>
      </c>
    </row>
    <row r="2150" spans="1:4">
      <c r="A2150" s="4">
        <v>41072.472222222219</v>
      </c>
      <c r="B2150">
        <v>8.2200000000000006</v>
      </c>
      <c r="C2150">
        <v>44519</v>
      </c>
      <c r="D2150">
        <v>365846.99</v>
      </c>
    </row>
    <row r="2151" spans="1:4">
      <c r="A2151" s="4">
        <v>41072.479166666664</v>
      </c>
      <c r="B2151">
        <v>8.23</v>
      </c>
      <c r="C2151">
        <v>45760</v>
      </c>
      <c r="D2151">
        <v>376388.2</v>
      </c>
    </row>
    <row r="2152" spans="1:4">
      <c r="A2152" s="4">
        <v>41072.548611111109</v>
      </c>
      <c r="B2152">
        <v>8.24</v>
      </c>
      <c r="C2152">
        <v>68044</v>
      </c>
      <c r="D2152">
        <v>559632.67000000004</v>
      </c>
    </row>
    <row r="2153" spans="1:4">
      <c r="A2153" s="4">
        <v>41072.555555555555</v>
      </c>
      <c r="B2153">
        <v>8.23</v>
      </c>
      <c r="C2153">
        <v>19590</v>
      </c>
      <c r="D2153">
        <v>161281.60999999999</v>
      </c>
    </row>
    <row r="2154" spans="1:4">
      <c r="A2154" s="4" t="s">
        <v>9</v>
      </c>
      <c r="B2154">
        <v>8.33</v>
      </c>
      <c r="C2154">
        <v>155082</v>
      </c>
      <c r="D2154">
        <v>1292487.76</v>
      </c>
    </row>
    <row r="2155" spans="1:4">
      <c r="A2155" s="4">
        <v>41073.5625</v>
      </c>
      <c r="B2155">
        <v>8.32</v>
      </c>
      <c r="C2155">
        <v>94051</v>
      </c>
      <c r="D2155">
        <v>783833.83</v>
      </c>
    </row>
    <row r="2156" spans="1:4">
      <c r="A2156" s="4">
        <v>41073.569444444445</v>
      </c>
      <c r="B2156">
        <v>8.34</v>
      </c>
      <c r="C2156">
        <v>82911</v>
      </c>
      <c r="D2156">
        <v>691101.63</v>
      </c>
    </row>
    <row r="2157" spans="1:4">
      <c r="A2157" s="4">
        <v>41073.576388888891</v>
      </c>
      <c r="B2157">
        <v>8.33</v>
      </c>
      <c r="C2157">
        <v>32968</v>
      </c>
      <c r="D2157">
        <v>274590.65000000002</v>
      </c>
    </row>
    <row r="2158" spans="1:4">
      <c r="A2158" s="4">
        <v>41073.583333333336</v>
      </c>
      <c r="B2158">
        <v>8.32</v>
      </c>
      <c r="C2158">
        <v>95500</v>
      </c>
      <c r="D2158">
        <v>795865.38</v>
      </c>
    </row>
    <row r="2159" spans="1:4">
      <c r="A2159" s="4">
        <v>41073.590277777781</v>
      </c>
      <c r="B2159">
        <v>8.31</v>
      </c>
      <c r="C2159">
        <v>109321</v>
      </c>
      <c r="D2159">
        <v>909665.72</v>
      </c>
    </row>
    <row r="2160" spans="1:4">
      <c r="A2160" s="4">
        <v>41073.597222222219</v>
      </c>
      <c r="B2160">
        <v>8.31</v>
      </c>
      <c r="C2160">
        <v>60081</v>
      </c>
      <c r="D2160">
        <v>498980.3</v>
      </c>
    </row>
    <row r="2161" spans="1:4">
      <c r="A2161" s="4">
        <v>41073.604166666664</v>
      </c>
      <c r="B2161">
        <v>8.31</v>
      </c>
      <c r="C2161">
        <v>85001</v>
      </c>
      <c r="D2161">
        <v>706657.3</v>
      </c>
    </row>
    <row r="2162" spans="1:4">
      <c r="A2162" s="4">
        <v>41073.611111111109</v>
      </c>
      <c r="B2162">
        <v>8.32</v>
      </c>
      <c r="C2162">
        <v>137628</v>
      </c>
      <c r="D2162">
        <v>1144823.76</v>
      </c>
    </row>
    <row r="2163" spans="1:4">
      <c r="A2163" s="4">
        <v>41073.618055555555</v>
      </c>
      <c r="B2163">
        <v>8.33</v>
      </c>
      <c r="C2163">
        <v>227232</v>
      </c>
      <c r="D2163">
        <v>1891983.24</v>
      </c>
    </row>
    <row r="2164" spans="1:4">
      <c r="A2164" s="4">
        <v>41073.625</v>
      </c>
      <c r="B2164">
        <v>8.33</v>
      </c>
      <c r="C2164">
        <v>286200</v>
      </c>
      <c r="D2164">
        <v>2382804</v>
      </c>
    </row>
    <row r="2165" spans="1:4">
      <c r="A2165" s="4">
        <v>41074.402777777781</v>
      </c>
      <c r="B2165">
        <v>8.34</v>
      </c>
      <c r="C2165">
        <v>120218</v>
      </c>
      <c r="D2165">
        <v>1002316.4</v>
      </c>
    </row>
    <row r="2166" spans="1:4">
      <c r="A2166" s="4">
        <v>41074.409722222219</v>
      </c>
      <c r="B2166">
        <v>8.32</v>
      </c>
      <c r="C2166">
        <v>156040</v>
      </c>
      <c r="D2166">
        <v>1301309.94</v>
      </c>
    </row>
    <row r="2167" spans="1:4">
      <c r="A2167" s="4">
        <v>41074.416666666664</v>
      </c>
      <c r="B2167">
        <v>8.34</v>
      </c>
      <c r="C2167">
        <v>110029</v>
      </c>
      <c r="D2167">
        <v>917197.67</v>
      </c>
    </row>
    <row r="2168" spans="1:4">
      <c r="A2168" s="4">
        <v>41074.423611111109</v>
      </c>
      <c r="B2168">
        <v>8.32</v>
      </c>
      <c r="C2168">
        <v>296761</v>
      </c>
      <c r="D2168">
        <v>2474214.13</v>
      </c>
    </row>
    <row r="2169" spans="1:4">
      <c r="A2169" s="4">
        <v>41074.430555555555</v>
      </c>
      <c r="B2169">
        <v>8.34</v>
      </c>
      <c r="C2169">
        <v>162593</v>
      </c>
      <c r="D2169">
        <v>1355931.19</v>
      </c>
    </row>
    <row r="2170" spans="1:4">
      <c r="A2170" s="4">
        <v>41074.4375</v>
      </c>
      <c r="B2170">
        <v>8.35</v>
      </c>
      <c r="C2170">
        <v>88420</v>
      </c>
      <c r="D2170">
        <v>737634.94</v>
      </c>
    </row>
    <row r="2171" spans="1:4">
      <c r="A2171" s="4">
        <v>41074.444444444445</v>
      </c>
      <c r="B2171">
        <v>8.36</v>
      </c>
      <c r="C2171">
        <v>187230</v>
      </c>
      <c r="D2171">
        <v>1564561.21</v>
      </c>
    </row>
    <row r="2172" spans="1:4">
      <c r="A2172" s="4">
        <v>41074.451388888891</v>
      </c>
      <c r="B2172">
        <v>8.3699999999999992</v>
      </c>
      <c r="C2172">
        <v>119535</v>
      </c>
      <c r="D2172">
        <v>999871.6</v>
      </c>
    </row>
    <row r="2173" spans="1:4">
      <c r="A2173" s="4">
        <v>41074.458333333336</v>
      </c>
      <c r="B2173">
        <v>8.3699999999999992</v>
      </c>
      <c r="C2173">
        <v>206763</v>
      </c>
      <c r="D2173">
        <v>1731773.68</v>
      </c>
    </row>
    <row r="2174" spans="1:4">
      <c r="A2174" s="4">
        <v>41074.465277777781</v>
      </c>
      <c r="B2174">
        <v>8.36</v>
      </c>
      <c r="C2174">
        <v>92634</v>
      </c>
      <c r="D2174">
        <v>774007.53</v>
      </c>
    </row>
    <row r="2175" spans="1:4">
      <c r="A2175" s="4">
        <v>41074.472222222219</v>
      </c>
      <c r="B2175">
        <v>8.36</v>
      </c>
      <c r="C2175">
        <v>24511</v>
      </c>
      <c r="D2175">
        <v>204899.85</v>
      </c>
    </row>
    <row r="2176" spans="1:4">
      <c r="A2176" s="4">
        <v>41074.479166666664</v>
      </c>
      <c r="B2176">
        <v>8.36</v>
      </c>
      <c r="C2176">
        <v>26518</v>
      </c>
      <c r="D2176">
        <v>221615.3</v>
      </c>
    </row>
    <row r="2177" spans="1:4">
      <c r="A2177" s="4">
        <v>41074.548611111109</v>
      </c>
      <c r="B2177">
        <v>8.3800000000000008</v>
      </c>
      <c r="C2177">
        <v>115469</v>
      </c>
      <c r="D2177">
        <v>967211.25</v>
      </c>
    </row>
    <row r="2178" spans="1:4">
      <c r="A2178" s="4">
        <v>41074.555555555555</v>
      </c>
      <c r="B2178">
        <v>8.3800000000000008</v>
      </c>
      <c r="C2178">
        <v>58000</v>
      </c>
      <c r="D2178">
        <v>485956.84</v>
      </c>
    </row>
    <row r="2179" spans="1:4">
      <c r="A2179" s="4">
        <v>41074.5625</v>
      </c>
      <c r="B2179">
        <v>8.3800000000000008</v>
      </c>
      <c r="C2179">
        <v>109256</v>
      </c>
      <c r="D2179">
        <v>915555.18</v>
      </c>
    </row>
    <row r="2180" spans="1:4">
      <c r="A2180" s="4">
        <v>41074.569444444445</v>
      </c>
      <c r="B2180">
        <v>8.3699999999999992</v>
      </c>
      <c r="C2180">
        <v>208972</v>
      </c>
      <c r="D2180">
        <v>1751097.32</v>
      </c>
    </row>
    <row r="2181" spans="1:4">
      <c r="A2181" s="4">
        <v>41074.576388888891</v>
      </c>
      <c r="B2181">
        <v>8.34</v>
      </c>
      <c r="C2181">
        <v>161049</v>
      </c>
      <c r="D2181">
        <v>1345815.59</v>
      </c>
    </row>
    <row r="2182" spans="1:4">
      <c r="A2182" s="4">
        <v>41074.583333333336</v>
      </c>
      <c r="B2182">
        <v>8.34</v>
      </c>
      <c r="C2182">
        <v>121792</v>
      </c>
      <c r="D2182">
        <v>1017203.92</v>
      </c>
    </row>
    <row r="2183" spans="1:4">
      <c r="A2183" s="4">
        <v>41074.590277777781</v>
      </c>
      <c r="B2183">
        <v>8.41</v>
      </c>
      <c r="C2183">
        <v>1094105</v>
      </c>
      <c r="D2183">
        <v>9182283.8200000003</v>
      </c>
    </row>
    <row r="2184" spans="1:4">
      <c r="A2184" s="4">
        <v>41074.597222222219</v>
      </c>
      <c r="B2184">
        <v>8.39</v>
      </c>
      <c r="C2184">
        <v>140909</v>
      </c>
      <c r="D2184">
        <v>1183955.1299999999</v>
      </c>
    </row>
    <row r="2185" spans="1:4">
      <c r="A2185" s="4">
        <v>41074.604166666664</v>
      </c>
      <c r="B2185">
        <v>8.3800000000000008</v>
      </c>
      <c r="C2185">
        <v>199936</v>
      </c>
      <c r="D2185">
        <v>1679180.4</v>
      </c>
    </row>
    <row r="2186" spans="1:4">
      <c r="A2186" s="4">
        <v>41074.611111111109</v>
      </c>
      <c r="B2186">
        <v>8.36</v>
      </c>
      <c r="C2186">
        <v>124314</v>
      </c>
      <c r="D2186">
        <v>1040321.76</v>
      </c>
    </row>
    <row r="2187" spans="1:4">
      <c r="A2187" s="4">
        <v>41074.618055555555</v>
      </c>
      <c r="B2187">
        <v>8.3699999999999992</v>
      </c>
      <c r="C2187">
        <v>131850</v>
      </c>
      <c r="D2187">
        <v>1103236</v>
      </c>
    </row>
    <row r="2188" spans="1:4">
      <c r="A2188" s="4">
        <v>41074.625</v>
      </c>
      <c r="B2188">
        <v>8.3699999999999992</v>
      </c>
      <c r="C2188">
        <v>173058</v>
      </c>
      <c r="D2188">
        <v>1448164.88</v>
      </c>
    </row>
    <row r="2189" spans="1:4">
      <c r="A2189" s="4">
        <v>41075.402777777781</v>
      </c>
      <c r="B2189">
        <v>8.42</v>
      </c>
      <c r="C2189">
        <v>141165</v>
      </c>
      <c r="D2189">
        <v>1184017.6499999999</v>
      </c>
    </row>
    <row r="2190" spans="1:4">
      <c r="A2190" s="4">
        <v>41075.409722222219</v>
      </c>
      <c r="B2190">
        <v>8.39</v>
      </c>
      <c r="C2190">
        <v>67544</v>
      </c>
      <c r="D2190">
        <v>567079.02</v>
      </c>
    </row>
    <row r="2191" spans="1:4">
      <c r="A2191" s="4">
        <v>41075.416666666664</v>
      </c>
      <c r="B2191">
        <v>8.3800000000000008</v>
      </c>
      <c r="C2191">
        <v>178709</v>
      </c>
      <c r="D2191">
        <v>1496430.61</v>
      </c>
    </row>
    <row r="2192" spans="1:4">
      <c r="A2192" s="4">
        <v>41075.423611111109</v>
      </c>
      <c r="B2192">
        <v>8.36</v>
      </c>
      <c r="C2192">
        <v>230710</v>
      </c>
      <c r="D2192">
        <v>1932280.96</v>
      </c>
    </row>
    <row r="2193" spans="1:4">
      <c r="A2193" s="4">
        <v>41075.430555555555</v>
      </c>
      <c r="B2193">
        <v>8.3800000000000008</v>
      </c>
      <c r="C2193">
        <v>181071</v>
      </c>
      <c r="D2193">
        <v>1515540.28</v>
      </c>
    </row>
    <row r="2194" spans="1:4">
      <c r="A2194" s="4">
        <v>41075.4375</v>
      </c>
      <c r="B2194">
        <v>8.36</v>
      </c>
      <c r="C2194">
        <v>166524</v>
      </c>
      <c r="D2194">
        <v>1395935.36</v>
      </c>
    </row>
    <row r="2195" spans="1:4">
      <c r="A2195" s="4">
        <v>41075.444444444445</v>
      </c>
      <c r="B2195">
        <v>8.3699999999999992</v>
      </c>
      <c r="C2195">
        <v>163213</v>
      </c>
      <c r="D2195">
        <v>1364204.36</v>
      </c>
    </row>
    <row r="2196" spans="1:4">
      <c r="A2196" s="4">
        <v>41075.451388888891</v>
      </c>
      <c r="B2196">
        <v>8.34</v>
      </c>
      <c r="C2196">
        <v>141644</v>
      </c>
      <c r="D2196">
        <v>1181298.2</v>
      </c>
    </row>
    <row r="2197" spans="1:4">
      <c r="A2197" s="4">
        <v>41075.458333333336</v>
      </c>
      <c r="B2197">
        <v>8.33</v>
      </c>
      <c r="C2197">
        <v>190545</v>
      </c>
      <c r="D2197">
        <v>1587227.92</v>
      </c>
    </row>
    <row r="2198" spans="1:4">
      <c r="A2198" s="4">
        <v>41075.465277777781</v>
      </c>
      <c r="B2198">
        <v>8.33</v>
      </c>
      <c r="C2198">
        <v>83272</v>
      </c>
      <c r="D2198">
        <v>693370.76</v>
      </c>
    </row>
    <row r="2199" spans="1:4">
      <c r="A2199" s="4">
        <v>41075.472222222219</v>
      </c>
      <c r="B2199">
        <v>8.34</v>
      </c>
      <c r="C2199">
        <v>66216</v>
      </c>
      <c r="D2199">
        <v>551536.12</v>
      </c>
    </row>
    <row r="2200" spans="1:4">
      <c r="A2200" s="4">
        <v>41075.479166666664</v>
      </c>
      <c r="B2200">
        <v>8.35</v>
      </c>
      <c r="C2200">
        <v>10648</v>
      </c>
      <c r="D2200">
        <v>88888.320000000007</v>
      </c>
    </row>
    <row r="2201" spans="1:4">
      <c r="A2201" s="4">
        <v>41075.548611111109</v>
      </c>
      <c r="B2201">
        <v>8.34</v>
      </c>
      <c r="C2201">
        <v>31629</v>
      </c>
      <c r="D2201">
        <v>264156.86</v>
      </c>
    </row>
    <row r="2202" spans="1:4">
      <c r="A2202" s="4">
        <v>41075.555555555555</v>
      </c>
      <c r="B2202">
        <v>8.34</v>
      </c>
      <c r="C2202">
        <v>216113</v>
      </c>
      <c r="D2202">
        <v>1800665.62</v>
      </c>
    </row>
    <row r="2203" spans="1:4">
      <c r="A2203" s="4">
        <v>41075.5625</v>
      </c>
      <c r="B2203">
        <v>8.2799999999999994</v>
      </c>
      <c r="C2203">
        <v>355966</v>
      </c>
      <c r="D2203">
        <v>2952230.37</v>
      </c>
    </row>
    <row r="2204" spans="1:4">
      <c r="A2204" s="4">
        <v>41075.569444444445</v>
      </c>
      <c r="B2204">
        <v>8.25</v>
      </c>
      <c r="C2204">
        <v>315961</v>
      </c>
      <c r="D2204">
        <v>2601057.38</v>
      </c>
    </row>
    <row r="2205" spans="1:4">
      <c r="A2205" s="4">
        <v>41075.576388888891</v>
      </c>
      <c r="B2205">
        <v>8.26</v>
      </c>
      <c r="C2205">
        <v>160225</v>
      </c>
      <c r="D2205">
        <v>1323308.27</v>
      </c>
    </row>
    <row r="2206" spans="1:4">
      <c r="A2206" s="4">
        <v>41075.583333333336</v>
      </c>
      <c r="B2206">
        <v>8.25</v>
      </c>
      <c r="C2206">
        <v>128173</v>
      </c>
      <c r="D2206">
        <v>1059037.57</v>
      </c>
    </row>
    <row r="2207" spans="1:4">
      <c r="A2207" s="4">
        <v>41075.590277777781</v>
      </c>
      <c r="B2207">
        <v>8.2799999999999994</v>
      </c>
      <c r="C2207">
        <v>186146</v>
      </c>
      <c r="D2207">
        <v>1536492.24</v>
      </c>
    </row>
    <row r="2208" spans="1:4">
      <c r="A2208" s="4">
        <v>41075.597222222219</v>
      </c>
      <c r="B2208">
        <v>8.33</v>
      </c>
      <c r="C2208">
        <v>191582</v>
      </c>
      <c r="D2208">
        <v>1587494.48</v>
      </c>
    </row>
    <row r="2209" spans="1:4">
      <c r="A2209" s="4">
        <v>41075.604166666664</v>
      </c>
      <c r="B2209">
        <v>8.33</v>
      </c>
      <c r="C2209">
        <v>86174</v>
      </c>
      <c r="D2209">
        <v>717253.46</v>
      </c>
    </row>
    <row r="2210" spans="1:4">
      <c r="A2210" s="4">
        <v>41075.611111111109</v>
      </c>
      <c r="B2210">
        <v>8.35</v>
      </c>
      <c r="C2210">
        <v>128002</v>
      </c>
      <c r="D2210">
        <v>1065585.1100000001</v>
      </c>
    </row>
    <row r="2211" spans="1:4">
      <c r="A2211" s="4">
        <v>41075.618055555555</v>
      </c>
      <c r="B2211">
        <v>8.35</v>
      </c>
      <c r="C2211">
        <v>109721</v>
      </c>
      <c r="D2211">
        <v>915337.93</v>
      </c>
    </row>
    <row r="2212" spans="1:4">
      <c r="A2212" s="4">
        <v>41075.625</v>
      </c>
      <c r="B2212">
        <v>8.33</v>
      </c>
      <c r="C2212">
        <v>123026</v>
      </c>
      <c r="D2212">
        <v>1025201.1</v>
      </c>
    </row>
    <row r="2213" spans="1:4">
      <c r="A2213" s="4">
        <v>41078.402777777781</v>
      </c>
      <c r="B2213">
        <v>8.41</v>
      </c>
      <c r="C2213">
        <v>296525</v>
      </c>
      <c r="D2213">
        <v>2493321.4700000002</v>
      </c>
    </row>
    <row r="2214" spans="1:4">
      <c r="A2214" s="4">
        <v>41078.409722222219</v>
      </c>
      <c r="B2214">
        <v>8.39</v>
      </c>
      <c r="C2214">
        <v>95125</v>
      </c>
      <c r="D2214">
        <v>799216.25</v>
      </c>
    </row>
    <row r="2215" spans="1:4">
      <c r="A2215" s="4">
        <v>41078.416666666664</v>
      </c>
      <c r="B2215">
        <v>8.39</v>
      </c>
      <c r="C2215">
        <v>78177</v>
      </c>
      <c r="D2215">
        <v>655846.26</v>
      </c>
    </row>
    <row r="2216" spans="1:4">
      <c r="A2216" s="4">
        <v>41078.423611111109</v>
      </c>
      <c r="B2216">
        <v>8.39</v>
      </c>
      <c r="C2216">
        <v>53434</v>
      </c>
      <c r="D2216">
        <v>448126.08</v>
      </c>
    </row>
    <row r="2217" spans="1:4">
      <c r="A2217" s="4">
        <v>41078.430555555555</v>
      </c>
      <c r="B2217">
        <v>8.4</v>
      </c>
      <c r="C2217">
        <v>307021</v>
      </c>
      <c r="D2217">
        <v>2577240.19</v>
      </c>
    </row>
    <row r="2218" spans="1:4">
      <c r="A2218" s="4">
        <v>41078.4375</v>
      </c>
      <c r="B2218">
        <v>8.4</v>
      </c>
      <c r="C2218">
        <v>152806</v>
      </c>
      <c r="D2218">
        <v>1285145.3999999999</v>
      </c>
    </row>
    <row r="2219" spans="1:4">
      <c r="A2219" s="4">
        <v>41078.444444444445</v>
      </c>
      <c r="B2219">
        <v>8.3800000000000008</v>
      </c>
      <c r="C2219">
        <v>90010</v>
      </c>
      <c r="D2219">
        <v>755885</v>
      </c>
    </row>
    <row r="2220" spans="1:4">
      <c r="A2220" s="4">
        <v>41078.451388888891</v>
      </c>
      <c r="B2220">
        <v>8.36</v>
      </c>
      <c r="C2220">
        <v>118314</v>
      </c>
      <c r="D2220">
        <v>990792.14</v>
      </c>
    </row>
    <row r="2221" spans="1:4">
      <c r="A2221" s="4">
        <v>41078.458333333336</v>
      </c>
      <c r="B2221">
        <v>8.3800000000000008</v>
      </c>
      <c r="C2221">
        <v>35177</v>
      </c>
      <c r="D2221">
        <v>294437.83</v>
      </c>
    </row>
    <row r="2222" spans="1:4">
      <c r="A2222" s="4">
        <v>41078.465277777781</v>
      </c>
      <c r="B2222">
        <v>8.35</v>
      </c>
      <c r="C2222">
        <v>244483</v>
      </c>
      <c r="D2222">
        <v>2043005.08</v>
      </c>
    </row>
    <row r="2223" spans="1:4">
      <c r="A2223" s="4">
        <v>41078.472222222219</v>
      </c>
      <c r="B2223">
        <v>8.3699999999999992</v>
      </c>
      <c r="C2223">
        <v>264082</v>
      </c>
      <c r="D2223">
        <v>2206310.7000000002</v>
      </c>
    </row>
    <row r="2224" spans="1:4">
      <c r="A2224" s="4">
        <v>41078.479166666664</v>
      </c>
      <c r="B2224">
        <v>8.3800000000000008</v>
      </c>
      <c r="C2224">
        <v>106682</v>
      </c>
      <c r="D2224">
        <v>894180.25</v>
      </c>
    </row>
    <row r="2225" spans="1:4">
      <c r="A2225" s="4">
        <v>41078.548611111109</v>
      </c>
      <c r="B2225">
        <v>8.3699999999999992</v>
      </c>
      <c r="C2225">
        <v>180409</v>
      </c>
      <c r="D2225">
        <v>1508326.06</v>
      </c>
    </row>
    <row r="2226" spans="1:4">
      <c r="A2226" s="4">
        <v>41078.555555555555</v>
      </c>
      <c r="B2226">
        <v>8.35</v>
      </c>
      <c r="C2226">
        <v>184709</v>
      </c>
      <c r="D2226">
        <v>1543501.15</v>
      </c>
    </row>
    <row r="2227" spans="1:4">
      <c r="A2227" s="4">
        <v>41078.5625</v>
      </c>
      <c r="B2227">
        <v>8.35</v>
      </c>
      <c r="C2227">
        <v>83349</v>
      </c>
      <c r="D2227">
        <v>696059.15</v>
      </c>
    </row>
    <row r="2228" spans="1:4">
      <c r="A2228" s="4">
        <v>41078.569444444445</v>
      </c>
      <c r="B2228">
        <v>8.35</v>
      </c>
      <c r="C2228">
        <v>60722</v>
      </c>
      <c r="D2228">
        <v>506684.48</v>
      </c>
    </row>
    <row r="2229" spans="1:4">
      <c r="A2229" s="4">
        <v>41078.576388888891</v>
      </c>
      <c r="B2229">
        <v>8.34</v>
      </c>
      <c r="C2229">
        <v>87420</v>
      </c>
      <c r="D2229">
        <v>729329.8</v>
      </c>
    </row>
    <row r="2230" spans="1:4">
      <c r="A2230" s="4">
        <v>41078.583333333336</v>
      </c>
      <c r="B2230">
        <v>8.36</v>
      </c>
      <c r="C2230">
        <v>51164</v>
      </c>
      <c r="D2230">
        <v>427461.4</v>
      </c>
    </row>
    <row r="2231" spans="1:4">
      <c r="A2231" s="4">
        <v>41078.590277777781</v>
      </c>
      <c r="B2231">
        <v>8.3699999999999992</v>
      </c>
      <c r="C2231">
        <v>36467</v>
      </c>
      <c r="D2231">
        <v>304980.12</v>
      </c>
    </row>
    <row r="2232" spans="1:4">
      <c r="A2232" s="4">
        <v>41078.597222222219</v>
      </c>
      <c r="B2232">
        <v>8.36</v>
      </c>
      <c r="C2232">
        <v>62897</v>
      </c>
      <c r="D2232">
        <v>526299.26</v>
      </c>
    </row>
    <row r="2233" spans="1:4">
      <c r="A2233" s="4">
        <v>41078.604166666664</v>
      </c>
      <c r="B2233">
        <v>8.3800000000000008</v>
      </c>
      <c r="C2233">
        <v>78252</v>
      </c>
      <c r="D2233">
        <v>654629.51</v>
      </c>
    </row>
    <row r="2234" spans="1:4">
      <c r="A2234" s="4">
        <v>41078.611111111109</v>
      </c>
      <c r="B2234">
        <v>8.34</v>
      </c>
      <c r="C2234">
        <v>62511</v>
      </c>
      <c r="D2234">
        <v>522328.28</v>
      </c>
    </row>
    <row r="2235" spans="1:4">
      <c r="A2235" s="4">
        <v>41078.618055555555</v>
      </c>
      <c r="B2235">
        <v>8.35</v>
      </c>
      <c r="C2235">
        <v>119151</v>
      </c>
      <c r="D2235">
        <v>995056.95</v>
      </c>
    </row>
    <row r="2236" spans="1:4">
      <c r="A2236" s="4">
        <v>41078.625</v>
      </c>
      <c r="B2236">
        <v>8.35</v>
      </c>
      <c r="C2236">
        <v>251611</v>
      </c>
      <c r="D2236">
        <v>2098869.66</v>
      </c>
    </row>
    <row r="2237" spans="1:4">
      <c r="A2237" s="4">
        <v>41079.402777777781</v>
      </c>
      <c r="B2237">
        <v>8.32</v>
      </c>
      <c r="C2237">
        <v>159384</v>
      </c>
      <c r="D2237">
        <v>1325785.04</v>
      </c>
    </row>
    <row r="2238" spans="1:4">
      <c r="A2238" s="4">
        <v>41079.409722222219</v>
      </c>
      <c r="B2238">
        <v>8.3699999999999992</v>
      </c>
      <c r="C2238">
        <v>317921</v>
      </c>
      <c r="D2238">
        <v>2658005.31</v>
      </c>
    </row>
    <row r="2239" spans="1:4">
      <c r="A2239" s="4">
        <v>41079.416666666664</v>
      </c>
      <c r="B2239">
        <v>8.34</v>
      </c>
      <c r="C2239">
        <v>81621</v>
      </c>
      <c r="D2239">
        <v>681979.34</v>
      </c>
    </row>
    <row r="2240" spans="1:4">
      <c r="A2240" s="4">
        <v>41079.423611111109</v>
      </c>
      <c r="B2240">
        <v>8.3699999999999992</v>
      </c>
      <c r="C2240">
        <v>121226</v>
      </c>
      <c r="D2240">
        <v>1012559.1</v>
      </c>
    </row>
    <row r="2241" spans="1:4">
      <c r="A2241" s="4">
        <v>41079.430555555555</v>
      </c>
      <c r="B2241">
        <v>8.34</v>
      </c>
      <c r="C2241">
        <v>339842</v>
      </c>
      <c r="D2241">
        <v>2835048.65</v>
      </c>
    </row>
    <row r="2242" spans="1:4">
      <c r="A2242" s="4">
        <v>41079.4375</v>
      </c>
      <c r="B2242">
        <v>8.35</v>
      </c>
      <c r="C2242">
        <v>155042</v>
      </c>
      <c r="D2242">
        <v>1294459.28</v>
      </c>
    </row>
    <row r="2243" spans="1:4">
      <c r="A2243" s="4">
        <v>41079.444444444445</v>
      </c>
      <c r="B2243">
        <v>8.35</v>
      </c>
      <c r="C2243">
        <v>103478</v>
      </c>
      <c r="D2243">
        <v>863402.52</v>
      </c>
    </row>
    <row r="2244" spans="1:4">
      <c r="A2244" s="4">
        <v>41079.451388888891</v>
      </c>
      <c r="B2244">
        <v>8.36</v>
      </c>
      <c r="C2244">
        <v>40205</v>
      </c>
      <c r="D2244">
        <v>335679.75</v>
      </c>
    </row>
    <row r="2245" spans="1:4">
      <c r="A2245" s="4">
        <v>41079.458333333336</v>
      </c>
      <c r="B2245">
        <v>8.33</v>
      </c>
      <c r="C2245">
        <v>165654</v>
      </c>
      <c r="D2245">
        <v>1381069.52</v>
      </c>
    </row>
    <row r="2246" spans="1:4">
      <c r="A2246" s="4">
        <v>41079.465277777781</v>
      </c>
      <c r="B2246">
        <v>8.34</v>
      </c>
      <c r="C2246">
        <v>51405</v>
      </c>
      <c r="D2246">
        <v>428514.65</v>
      </c>
    </row>
    <row r="2247" spans="1:4">
      <c r="A2247" s="4">
        <v>41079.472222222219</v>
      </c>
      <c r="B2247">
        <v>8.33</v>
      </c>
      <c r="C2247">
        <v>81942</v>
      </c>
      <c r="D2247">
        <v>683186</v>
      </c>
    </row>
    <row r="2248" spans="1:4">
      <c r="A2248" s="4">
        <v>41079.479166666664</v>
      </c>
      <c r="B2248">
        <v>8.33</v>
      </c>
      <c r="C2248">
        <v>38621</v>
      </c>
      <c r="D2248">
        <v>321670.51</v>
      </c>
    </row>
    <row r="2249" spans="1:4">
      <c r="A2249" s="4">
        <v>41079.548611111109</v>
      </c>
      <c r="B2249">
        <v>8.32</v>
      </c>
      <c r="C2249">
        <v>28363</v>
      </c>
      <c r="D2249">
        <v>236127.16</v>
      </c>
    </row>
    <row r="2250" spans="1:4">
      <c r="A2250" s="4">
        <v>41079.555555555555</v>
      </c>
      <c r="B2250">
        <v>8.3000000000000007</v>
      </c>
      <c r="C2250">
        <v>337337</v>
      </c>
      <c r="D2250">
        <v>2802445.95</v>
      </c>
    </row>
    <row r="2251" spans="1:4">
      <c r="A2251" s="4">
        <v>41079.5625</v>
      </c>
      <c r="B2251">
        <v>8.32</v>
      </c>
      <c r="C2251">
        <v>43942</v>
      </c>
      <c r="D2251">
        <v>365229.18</v>
      </c>
    </row>
    <row r="2252" spans="1:4">
      <c r="A2252" s="4">
        <v>41079.569444444445</v>
      </c>
      <c r="B2252">
        <v>8.3000000000000007</v>
      </c>
      <c r="C2252">
        <v>187684</v>
      </c>
      <c r="D2252">
        <v>1558738.2</v>
      </c>
    </row>
    <row r="2253" spans="1:4">
      <c r="A2253" s="4">
        <v>41079.576388888891</v>
      </c>
      <c r="B2253">
        <v>8.31</v>
      </c>
      <c r="C2253">
        <v>196264</v>
      </c>
      <c r="D2253">
        <v>1628236.36</v>
      </c>
    </row>
    <row r="2254" spans="1:4">
      <c r="A2254" s="4">
        <v>41079.583333333336</v>
      </c>
      <c r="B2254">
        <v>8.3000000000000007</v>
      </c>
      <c r="C2254">
        <v>86863</v>
      </c>
      <c r="D2254">
        <v>721611.53</v>
      </c>
    </row>
    <row r="2255" spans="1:4">
      <c r="A2255" s="4">
        <v>41079.590277777781</v>
      </c>
      <c r="B2255">
        <v>8.3000000000000007</v>
      </c>
      <c r="C2255">
        <v>323184</v>
      </c>
      <c r="D2255">
        <v>2676203.77</v>
      </c>
    </row>
    <row r="2256" spans="1:4">
      <c r="A2256" s="4">
        <v>41079.597222222219</v>
      </c>
      <c r="B2256">
        <v>8.2799999999999994</v>
      </c>
      <c r="C2256">
        <v>97003</v>
      </c>
      <c r="D2256">
        <v>803291.63</v>
      </c>
    </row>
    <row r="2257" spans="1:4">
      <c r="A2257" s="4">
        <v>41079.604166666664</v>
      </c>
      <c r="B2257">
        <v>8.2899999999999991</v>
      </c>
      <c r="C2257">
        <v>64564</v>
      </c>
      <c r="D2257">
        <v>534924.92000000004</v>
      </c>
    </row>
    <row r="2258" spans="1:4">
      <c r="A2258" s="4">
        <v>41079.611111111109</v>
      </c>
      <c r="B2258">
        <v>8.27</v>
      </c>
      <c r="C2258">
        <v>131433</v>
      </c>
      <c r="D2258">
        <v>1088124.24</v>
      </c>
    </row>
    <row r="2259" spans="1:4">
      <c r="A2259" s="4">
        <v>41079.618055555555</v>
      </c>
      <c r="B2259">
        <v>8.25</v>
      </c>
      <c r="C2259">
        <v>432209</v>
      </c>
      <c r="D2259">
        <v>3567106.74</v>
      </c>
    </row>
    <row r="2260" spans="1:4">
      <c r="A2260" s="4">
        <v>41079.625</v>
      </c>
      <c r="B2260">
        <v>8.2799999999999994</v>
      </c>
      <c r="C2260">
        <v>183922</v>
      </c>
      <c r="D2260">
        <v>1519014.3</v>
      </c>
    </row>
    <row r="2261" spans="1:4">
      <c r="A2261" s="4">
        <v>41080.402777777781</v>
      </c>
      <c r="B2261">
        <v>8.3000000000000007</v>
      </c>
      <c r="C2261">
        <v>199949</v>
      </c>
      <c r="D2261">
        <v>1662184.17</v>
      </c>
    </row>
    <row r="2262" spans="1:4">
      <c r="A2262" s="4">
        <v>41080.409722222219</v>
      </c>
      <c r="B2262">
        <v>8.32</v>
      </c>
      <c r="C2262">
        <v>184402</v>
      </c>
      <c r="D2262">
        <v>1534484.6</v>
      </c>
    </row>
    <row r="2263" spans="1:4">
      <c r="A2263" s="4">
        <v>41080.416666666664</v>
      </c>
      <c r="B2263">
        <v>8.31</v>
      </c>
      <c r="C2263">
        <v>144246</v>
      </c>
      <c r="D2263">
        <v>1197756.31</v>
      </c>
    </row>
    <row r="2264" spans="1:4">
      <c r="A2264" s="4">
        <v>41080.423611111109</v>
      </c>
      <c r="B2264">
        <v>8.32</v>
      </c>
      <c r="C2264">
        <v>163500</v>
      </c>
      <c r="D2264">
        <v>1360643.55</v>
      </c>
    </row>
    <row r="2265" spans="1:4">
      <c r="A2265" s="4">
        <v>41080.430555555555</v>
      </c>
      <c r="B2265">
        <v>8.32</v>
      </c>
      <c r="C2265">
        <v>56989</v>
      </c>
      <c r="D2265">
        <v>474228.71</v>
      </c>
    </row>
    <row r="2266" spans="1:4">
      <c r="A2266" s="4">
        <v>41080.4375</v>
      </c>
      <c r="B2266">
        <v>8.3000000000000007</v>
      </c>
      <c r="C2266">
        <v>127113</v>
      </c>
      <c r="D2266">
        <v>1055998.51</v>
      </c>
    </row>
    <row r="2267" spans="1:4">
      <c r="A2267" s="4">
        <v>41080.444444444445</v>
      </c>
      <c r="B2267">
        <v>8.3000000000000007</v>
      </c>
      <c r="C2267">
        <v>79854</v>
      </c>
      <c r="D2267">
        <v>662430.66</v>
      </c>
    </row>
    <row r="2268" spans="1:4">
      <c r="A2268" s="4">
        <v>41080.451388888891</v>
      </c>
      <c r="B2268">
        <v>8.2899999999999991</v>
      </c>
      <c r="C2268">
        <v>52755</v>
      </c>
      <c r="D2268">
        <v>437774.57</v>
      </c>
    </row>
    <row r="2269" spans="1:4">
      <c r="A2269" s="4">
        <v>41080.458333333336</v>
      </c>
      <c r="B2269">
        <v>8.2799999999999994</v>
      </c>
      <c r="C2269">
        <v>145345</v>
      </c>
      <c r="D2269">
        <v>1204066.74</v>
      </c>
    </row>
    <row r="2270" spans="1:4">
      <c r="A2270" s="4">
        <v>41080.465277777781</v>
      </c>
      <c r="B2270">
        <v>8.2899999999999991</v>
      </c>
      <c r="C2270">
        <v>72478</v>
      </c>
      <c r="D2270">
        <v>601296.07999999996</v>
      </c>
    </row>
    <row r="2271" spans="1:4">
      <c r="A2271" s="4">
        <v>41080.472222222219</v>
      </c>
      <c r="B2271">
        <v>8.2799999999999994</v>
      </c>
      <c r="C2271">
        <v>85100</v>
      </c>
      <c r="D2271">
        <v>705266.38</v>
      </c>
    </row>
    <row r="2272" spans="1:4">
      <c r="A2272" s="4">
        <v>41080.479166666664</v>
      </c>
      <c r="B2272">
        <v>8.2799999999999994</v>
      </c>
      <c r="C2272">
        <v>109850</v>
      </c>
      <c r="D2272">
        <v>908861.73</v>
      </c>
    </row>
    <row r="2273" spans="1:4">
      <c r="A2273" s="4">
        <v>41080.548611111109</v>
      </c>
      <c r="B2273">
        <v>8.2799999999999994</v>
      </c>
      <c r="C2273">
        <v>161860</v>
      </c>
      <c r="D2273">
        <v>1341137.8</v>
      </c>
    </row>
    <row r="2274" spans="1:4">
      <c r="A2274" s="4">
        <v>41080.555555555555</v>
      </c>
      <c r="B2274">
        <v>8.3000000000000007</v>
      </c>
      <c r="C2274">
        <v>129707</v>
      </c>
      <c r="D2274">
        <v>1074979.03</v>
      </c>
    </row>
    <row r="2275" spans="1:4">
      <c r="A2275" s="4">
        <v>41080.5625</v>
      </c>
      <c r="B2275">
        <v>8.3000000000000007</v>
      </c>
      <c r="C2275">
        <v>59200</v>
      </c>
      <c r="D2275">
        <v>490880</v>
      </c>
    </row>
    <row r="2276" spans="1:4">
      <c r="A2276" s="4">
        <v>41080.569444444445</v>
      </c>
      <c r="B2276">
        <v>8.3000000000000007</v>
      </c>
      <c r="C2276">
        <v>85093</v>
      </c>
      <c r="D2276">
        <v>705531.9</v>
      </c>
    </row>
    <row r="2277" spans="1:4">
      <c r="A2277" s="4">
        <v>41080.576388888891</v>
      </c>
      <c r="B2277">
        <v>8.2799999999999994</v>
      </c>
      <c r="C2277">
        <v>89040</v>
      </c>
      <c r="D2277">
        <v>737593.8</v>
      </c>
    </row>
    <row r="2278" spans="1:4">
      <c r="A2278" s="4">
        <v>41080.583333333336</v>
      </c>
      <c r="B2278">
        <v>8.2899999999999991</v>
      </c>
      <c r="C2278">
        <v>103444</v>
      </c>
      <c r="D2278">
        <v>857526.12</v>
      </c>
    </row>
    <row r="2279" spans="1:4">
      <c r="A2279" s="4">
        <v>41080.590277777781</v>
      </c>
      <c r="B2279">
        <v>8.2799999999999994</v>
      </c>
      <c r="C2279">
        <v>116700</v>
      </c>
      <c r="D2279">
        <v>966028.06</v>
      </c>
    </row>
    <row r="2280" spans="1:4">
      <c r="A2280" s="4">
        <v>41080.597222222219</v>
      </c>
      <c r="B2280">
        <v>8.2899999999999991</v>
      </c>
      <c r="C2280">
        <v>106036</v>
      </c>
      <c r="D2280">
        <v>878046.08</v>
      </c>
    </row>
    <row r="2281" spans="1:4">
      <c r="A2281" s="4">
        <v>41080.604166666664</v>
      </c>
      <c r="B2281">
        <v>8.2799999999999994</v>
      </c>
      <c r="C2281">
        <v>84864</v>
      </c>
      <c r="D2281">
        <v>702778.92</v>
      </c>
    </row>
    <row r="2282" spans="1:4">
      <c r="A2282" s="4">
        <v>41080.611111111109</v>
      </c>
      <c r="B2282">
        <v>8.26</v>
      </c>
      <c r="C2282">
        <v>140079</v>
      </c>
      <c r="D2282">
        <v>1157806.3</v>
      </c>
    </row>
    <row r="2283" spans="1:4">
      <c r="A2283" s="4">
        <v>41080.618055555555</v>
      </c>
      <c r="B2283">
        <v>8.2799999999999994</v>
      </c>
      <c r="C2283">
        <v>186040</v>
      </c>
      <c r="D2283">
        <v>1539230.8</v>
      </c>
    </row>
    <row r="2284" spans="1:4">
      <c r="A2284" s="4">
        <v>41080.625</v>
      </c>
      <c r="B2284">
        <v>8.27</v>
      </c>
      <c r="C2284">
        <v>404040</v>
      </c>
      <c r="D2284">
        <v>3341851.56</v>
      </c>
    </row>
    <row r="2285" spans="1:4">
      <c r="A2285" s="4">
        <v>41081.402777777781</v>
      </c>
      <c r="B2285">
        <v>8.25</v>
      </c>
      <c r="C2285">
        <v>130600</v>
      </c>
      <c r="D2285">
        <v>1075545</v>
      </c>
    </row>
    <row r="2286" spans="1:4">
      <c r="A2286" s="4">
        <v>41081.409722222219</v>
      </c>
      <c r="B2286">
        <v>8.17</v>
      </c>
      <c r="C2286">
        <v>530400</v>
      </c>
      <c r="D2286">
        <v>4354503</v>
      </c>
    </row>
    <row r="2287" spans="1:4">
      <c r="A2287" s="4">
        <v>41081.416666666664</v>
      </c>
      <c r="B2287">
        <v>8.19</v>
      </c>
      <c r="C2287">
        <v>222986</v>
      </c>
      <c r="D2287">
        <v>1825256.12</v>
      </c>
    </row>
    <row r="2288" spans="1:4">
      <c r="A2288" s="4">
        <v>41081.423611111109</v>
      </c>
      <c r="B2288">
        <v>8.18</v>
      </c>
      <c r="C2288">
        <v>73336</v>
      </c>
      <c r="D2288">
        <v>600466.84</v>
      </c>
    </row>
    <row r="2289" spans="1:4">
      <c r="A2289" s="4">
        <v>41081.430555555555</v>
      </c>
      <c r="B2289">
        <v>8.18</v>
      </c>
      <c r="C2289">
        <v>219879</v>
      </c>
      <c r="D2289">
        <v>1797145.28</v>
      </c>
    </row>
    <row r="2290" spans="1:4">
      <c r="A2290" s="4">
        <v>41081.4375</v>
      </c>
      <c r="B2290">
        <v>8.17</v>
      </c>
      <c r="C2290">
        <v>81100</v>
      </c>
      <c r="D2290">
        <v>662677</v>
      </c>
    </row>
    <row r="2291" spans="1:4">
      <c r="A2291" s="4">
        <v>41081.444444444445</v>
      </c>
      <c r="B2291">
        <v>8.1300000000000008</v>
      </c>
      <c r="C2291">
        <v>588515</v>
      </c>
      <c r="D2291">
        <v>4788660.3</v>
      </c>
    </row>
    <row r="2292" spans="1:4">
      <c r="A2292" s="4">
        <v>41081.451388888891</v>
      </c>
      <c r="B2292">
        <v>8.1</v>
      </c>
      <c r="C2292">
        <v>346600</v>
      </c>
      <c r="D2292">
        <v>2807027.5</v>
      </c>
    </row>
    <row r="2293" spans="1:4">
      <c r="A2293" s="4">
        <v>41081.458333333336</v>
      </c>
      <c r="B2293">
        <v>8.0500000000000007</v>
      </c>
      <c r="C2293">
        <v>643423</v>
      </c>
      <c r="D2293">
        <v>5179925.9800000004</v>
      </c>
    </row>
    <row r="2294" spans="1:4">
      <c r="A2294" s="4">
        <v>41081.465277777781</v>
      </c>
      <c r="B2294">
        <v>8.08</v>
      </c>
      <c r="C2294">
        <v>116490</v>
      </c>
      <c r="D2294">
        <v>938873.4</v>
      </c>
    </row>
    <row r="2295" spans="1:4">
      <c r="A2295" s="4">
        <v>41081.472222222219</v>
      </c>
      <c r="B2295">
        <v>8.07</v>
      </c>
      <c r="C2295">
        <v>98940</v>
      </c>
      <c r="D2295">
        <v>798254.9</v>
      </c>
    </row>
    <row r="2296" spans="1:4">
      <c r="A2296" s="4">
        <v>41081.479166666664</v>
      </c>
      <c r="B2296">
        <v>8.0399999999999991</v>
      </c>
      <c r="C2296">
        <v>268244</v>
      </c>
      <c r="D2296">
        <v>2156454.3199999998</v>
      </c>
    </row>
    <row r="2297" spans="1:4">
      <c r="A2297" s="4">
        <v>41081.548611111109</v>
      </c>
      <c r="B2297">
        <v>8.06</v>
      </c>
      <c r="C2297">
        <v>70500</v>
      </c>
      <c r="D2297">
        <v>568380.51</v>
      </c>
    </row>
    <row r="2298" spans="1:4">
      <c r="A2298" s="4">
        <v>41081.555555555555</v>
      </c>
      <c r="B2298">
        <v>8.0399999999999991</v>
      </c>
      <c r="C2298">
        <v>188450</v>
      </c>
      <c r="D2298">
        <v>1515224</v>
      </c>
    </row>
    <row r="2299" spans="1:4">
      <c r="A2299" s="4">
        <v>41081.5625</v>
      </c>
      <c r="B2299">
        <v>8.0500000000000007</v>
      </c>
      <c r="C2299">
        <v>155378</v>
      </c>
      <c r="D2299">
        <v>1249917.1200000001</v>
      </c>
    </row>
    <row r="2300" spans="1:4">
      <c r="A2300" s="4">
        <v>41081.569444444445</v>
      </c>
      <c r="B2300">
        <v>8.0500000000000007</v>
      </c>
      <c r="C2300">
        <v>222208</v>
      </c>
      <c r="D2300">
        <v>1787066.4</v>
      </c>
    </row>
    <row r="2301" spans="1:4">
      <c r="A2301" s="4">
        <v>41081.576388888891</v>
      </c>
      <c r="B2301">
        <v>8.0299999999999994</v>
      </c>
      <c r="C2301">
        <v>277627</v>
      </c>
      <c r="D2301">
        <v>2231060.08</v>
      </c>
    </row>
    <row r="2302" spans="1:4">
      <c r="A2302" s="4">
        <v>41081.583333333336</v>
      </c>
      <c r="B2302">
        <v>8.0299999999999994</v>
      </c>
      <c r="C2302">
        <v>586259</v>
      </c>
      <c r="D2302">
        <v>4702802.6399999997</v>
      </c>
    </row>
    <row r="2303" spans="1:4">
      <c r="A2303" s="4">
        <v>41081.590277777781</v>
      </c>
      <c r="B2303">
        <v>8.0500000000000007</v>
      </c>
      <c r="C2303">
        <v>150459</v>
      </c>
      <c r="D2303">
        <v>1210102.8700000001</v>
      </c>
    </row>
    <row r="2304" spans="1:4">
      <c r="A2304" s="4">
        <v>41081.597222222219</v>
      </c>
      <c r="B2304">
        <v>8.0399999999999991</v>
      </c>
      <c r="C2304">
        <v>459630</v>
      </c>
      <c r="D2304">
        <v>3691258.6</v>
      </c>
    </row>
    <row r="2305" spans="1:4">
      <c r="A2305" s="4">
        <v>41081.604166666664</v>
      </c>
      <c r="B2305">
        <v>8.0399999999999991</v>
      </c>
      <c r="C2305">
        <v>304570</v>
      </c>
      <c r="D2305">
        <v>2442293</v>
      </c>
    </row>
    <row r="2306" spans="1:4">
      <c r="A2306" s="4">
        <v>41081.611111111109</v>
      </c>
      <c r="B2306">
        <v>8.0500000000000007</v>
      </c>
      <c r="C2306">
        <v>534207</v>
      </c>
      <c r="D2306">
        <v>4297688.57</v>
      </c>
    </row>
    <row r="2307" spans="1:4">
      <c r="A2307" s="4">
        <v>41081.618055555555</v>
      </c>
      <c r="B2307">
        <v>8.0299999999999994</v>
      </c>
      <c r="C2307">
        <v>355378</v>
      </c>
      <c r="D2307">
        <v>2851309.03</v>
      </c>
    </row>
    <row r="2308" spans="1:4">
      <c r="A2308" s="4">
        <v>41081.625</v>
      </c>
      <c r="B2308">
        <v>8.0500000000000007</v>
      </c>
      <c r="C2308">
        <v>395280</v>
      </c>
      <c r="D2308">
        <v>3173543.6</v>
      </c>
    </row>
    <row r="2309" spans="1:4">
      <c r="A2309" s="4">
        <v>41085.402777777781</v>
      </c>
      <c r="B2309">
        <v>8.02</v>
      </c>
      <c r="C2309">
        <v>306968</v>
      </c>
      <c r="D2309">
        <v>2465491.52</v>
      </c>
    </row>
    <row r="2310" spans="1:4">
      <c r="A2310" s="4">
        <v>41085.409722222219</v>
      </c>
      <c r="B2310">
        <v>8.02</v>
      </c>
      <c r="C2310">
        <v>194759</v>
      </c>
      <c r="D2310">
        <v>1560664.79</v>
      </c>
    </row>
    <row r="2311" spans="1:4">
      <c r="A2311" s="4">
        <v>41085.416666666664</v>
      </c>
      <c r="B2311">
        <v>8.0299999999999994</v>
      </c>
      <c r="C2311">
        <v>191151</v>
      </c>
      <c r="D2311">
        <v>1532144.51</v>
      </c>
    </row>
    <row r="2312" spans="1:4">
      <c r="A2312" s="4">
        <v>41085.423611111109</v>
      </c>
      <c r="B2312">
        <v>8.02</v>
      </c>
      <c r="C2312">
        <v>158564</v>
      </c>
      <c r="D2312">
        <v>1270844.1599999999</v>
      </c>
    </row>
    <row r="2313" spans="1:4">
      <c r="A2313" s="4">
        <v>41085.430555555555</v>
      </c>
      <c r="B2313">
        <v>8.01</v>
      </c>
      <c r="C2313">
        <v>125046</v>
      </c>
      <c r="D2313">
        <v>1002504.46</v>
      </c>
    </row>
    <row r="2314" spans="1:4">
      <c r="A2314" s="4">
        <v>41085.4375</v>
      </c>
      <c r="B2314">
        <v>8.02</v>
      </c>
      <c r="C2314">
        <v>164612</v>
      </c>
      <c r="D2314">
        <v>1319109.32</v>
      </c>
    </row>
    <row r="2315" spans="1:4">
      <c r="A2315" s="4">
        <v>41085.444444444445</v>
      </c>
      <c r="B2315">
        <v>8.02</v>
      </c>
      <c r="C2315">
        <v>76617</v>
      </c>
      <c r="D2315">
        <v>614305.17000000004</v>
      </c>
    </row>
    <row r="2316" spans="1:4">
      <c r="A2316" s="4">
        <v>41085.451388888891</v>
      </c>
      <c r="B2316">
        <v>8.02</v>
      </c>
      <c r="C2316">
        <v>85944</v>
      </c>
      <c r="D2316">
        <v>688893.43999999994</v>
      </c>
    </row>
    <row r="2317" spans="1:4">
      <c r="A2317" s="4">
        <v>41085.458333333336</v>
      </c>
      <c r="B2317">
        <v>8.02</v>
      </c>
      <c r="C2317">
        <v>181960</v>
      </c>
      <c r="D2317">
        <v>1456822.63</v>
      </c>
    </row>
    <row r="2318" spans="1:4">
      <c r="A2318" s="4">
        <v>41085.465277777781</v>
      </c>
      <c r="B2318">
        <v>8.0299999999999994</v>
      </c>
      <c r="C2318">
        <v>99404</v>
      </c>
      <c r="D2318">
        <v>797228.12</v>
      </c>
    </row>
    <row r="2319" spans="1:4">
      <c r="A2319" s="4">
        <v>41085.472222222219</v>
      </c>
      <c r="B2319">
        <v>8.0399999999999991</v>
      </c>
      <c r="C2319">
        <v>279725</v>
      </c>
      <c r="D2319">
        <v>2245846.5099999998</v>
      </c>
    </row>
    <row r="2320" spans="1:4">
      <c r="A2320" s="4">
        <v>41085.479166666664</v>
      </c>
      <c r="B2320">
        <v>8.0299999999999994</v>
      </c>
      <c r="C2320">
        <v>80060</v>
      </c>
      <c r="D2320">
        <v>643347.06999999995</v>
      </c>
    </row>
    <row r="2321" spans="1:4">
      <c r="A2321" s="4">
        <v>41085.548611111109</v>
      </c>
      <c r="B2321">
        <v>8.0399999999999991</v>
      </c>
      <c r="C2321">
        <v>50981</v>
      </c>
      <c r="D2321">
        <v>409650.75</v>
      </c>
    </row>
    <row r="2322" spans="1:4">
      <c r="A2322" s="4">
        <v>41085.555555555555</v>
      </c>
      <c r="B2322">
        <v>8.02</v>
      </c>
      <c r="C2322">
        <v>66872</v>
      </c>
      <c r="D2322">
        <v>537191.36</v>
      </c>
    </row>
    <row r="2323" spans="1:4">
      <c r="A2323" s="4">
        <v>41085.5625</v>
      </c>
      <c r="B2323">
        <v>8.0399999999999991</v>
      </c>
      <c r="C2323">
        <v>104516</v>
      </c>
      <c r="D2323">
        <v>839829.76</v>
      </c>
    </row>
    <row r="2324" spans="1:4">
      <c r="A2324" s="4">
        <v>41085.569444444445</v>
      </c>
      <c r="B2324">
        <v>8.01</v>
      </c>
      <c r="C2324">
        <v>187804</v>
      </c>
      <c r="D2324">
        <v>1503813.31</v>
      </c>
    </row>
    <row r="2325" spans="1:4">
      <c r="A2325" s="4">
        <v>41085.576388888891</v>
      </c>
      <c r="B2325">
        <v>8</v>
      </c>
      <c r="C2325">
        <v>198076</v>
      </c>
      <c r="D2325">
        <v>1583605.32</v>
      </c>
    </row>
    <row r="2326" spans="1:4">
      <c r="A2326" s="4">
        <v>41085.583333333336</v>
      </c>
      <c r="B2326">
        <v>7.99</v>
      </c>
      <c r="C2326">
        <v>92104</v>
      </c>
      <c r="D2326">
        <v>736185.04</v>
      </c>
    </row>
    <row r="2327" spans="1:4">
      <c r="A2327" s="4">
        <v>41085.590277777781</v>
      </c>
      <c r="B2327">
        <v>8</v>
      </c>
      <c r="C2327">
        <v>222904</v>
      </c>
      <c r="D2327">
        <v>1780668.56</v>
      </c>
    </row>
    <row r="2328" spans="1:4">
      <c r="A2328" s="4">
        <v>41085.597222222219</v>
      </c>
      <c r="B2328">
        <v>7.99</v>
      </c>
      <c r="C2328">
        <v>194712</v>
      </c>
      <c r="D2328">
        <v>1555777.08</v>
      </c>
    </row>
    <row r="2329" spans="1:4">
      <c r="A2329" s="4">
        <v>41085.604166666664</v>
      </c>
      <c r="B2329">
        <v>7.97</v>
      </c>
      <c r="C2329">
        <v>218960</v>
      </c>
      <c r="D2329">
        <v>1746888.12</v>
      </c>
    </row>
    <row r="2330" spans="1:4">
      <c r="A2330" s="4">
        <v>41085.611111111109</v>
      </c>
      <c r="B2330">
        <v>7.93</v>
      </c>
      <c r="C2330">
        <v>412619</v>
      </c>
      <c r="D2330">
        <v>3277552.11</v>
      </c>
    </row>
    <row r="2331" spans="1:4">
      <c r="A2331" s="4">
        <v>41085.618055555555</v>
      </c>
      <c r="B2331">
        <v>7.93</v>
      </c>
      <c r="C2331">
        <v>169033</v>
      </c>
      <c r="D2331">
        <v>1340867.69</v>
      </c>
    </row>
    <row r="2332" spans="1:4">
      <c r="A2332" s="4">
        <v>41085.625</v>
      </c>
      <c r="B2332">
        <v>7.92</v>
      </c>
      <c r="C2332">
        <v>359441</v>
      </c>
      <c r="D2332">
        <v>2846831.31</v>
      </c>
    </row>
    <row r="2333" spans="1:4">
      <c r="A2333" s="4">
        <v>41086.402777777781</v>
      </c>
      <c r="B2333">
        <v>7.93</v>
      </c>
      <c r="C2333">
        <v>232600</v>
      </c>
      <c r="D2333">
        <v>1843771</v>
      </c>
    </row>
    <row r="2334" spans="1:4">
      <c r="A2334" s="4">
        <v>41086.409722222219</v>
      </c>
      <c r="B2334">
        <v>7.93</v>
      </c>
      <c r="C2334">
        <v>160453</v>
      </c>
      <c r="D2334">
        <v>1273579.29</v>
      </c>
    </row>
    <row r="2335" spans="1:4">
      <c r="A2335" s="4">
        <v>41086.416666666664</v>
      </c>
      <c r="B2335">
        <v>7.96</v>
      </c>
      <c r="C2335">
        <v>163244</v>
      </c>
      <c r="D2335">
        <v>1295841.68</v>
      </c>
    </row>
    <row r="2336" spans="1:4">
      <c r="A2336" s="4">
        <v>41086.423611111109</v>
      </c>
      <c r="B2336">
        <v>7.95</v>
      </c>
      <c r="C2336">
        <v>65262</v>
      </c>
      <c r="D2336">
        <v>519089.52</v>
      </c>
    </row>
    <row r="2337" spans="1:4">
      <c r="A2337" s="4">
        <v>41086.430555555555</v>
      </c>
      <c r="B2337">
        <v>7.94</v>
      </c>
      <c r="C2337">
        <v>117300</v>
      </c>
      <c r="D2337">
        <v>931463</v>
      </c>
    </row>
    <row r="2338" spans="1:4">
      <c r="A2338" s="4">
        <v>41086.4375</v>
      </c>
      <c r="B2338">
        <v>7.93</v>
      </c>
      <c r="C2338">
        <v>54901</v>
      </c>
      <c r="D2338">
        <v>435883.93</v>
      </c>
    </row>
    <row r="2339" spans="1:4">
      <c r="A2339" s="4">
        <v>41086.444444444445</v>
      </c>
      <c r="B2339">
        <v>7.93</v>
      </c>
      <c r="C2339">
        <v>102693</v>
      </c>
      <c r="D2339">
        <v>813667.42</v>
      </c>
    </row>
    <row r="2340" spans="1:4">
      <c r="A2340" s="4">
        <v>41086.451388888891</v>
      </c>
      <c r="B2340">
        <v>7.93</v>
      </c>
      <c r="C2340">
        <v>73000</v>
      </c>
      <c r="D2340">
        <v>578480</v>
      </c>
    </row>
    <row r="2341" spans="1:4">
      <c r="A2341" s="4">
        <v>41086.458333333336</v>
      </c>
      <c r="B2341">
        <v>7.91</v>
      </c>
      <c r="C2341">
        <v>165739</v>
      </c>
      <c r="D2341">
        <v>1312216.45</v>
      </c>
    </row>
    <row r="2342" spans="1:4">
      <c r="A2342" s="4">
        <v>41086.465277777781</v>
      </c>
      <c r="B2342">
        <v>7.94</v>
      </c>
      <c r="C2342">
        <v>151139</v>
      </c>
      <c r="D2342">
        <v>1197038.3700000001</v>
      </c>
    </row>
    <row r="2343" spans="1:4">
      <c r="A2343" s="4">
        <v>41086.472222222219</v>
      </c>
      <c r="B2343">
        <v>7.95</v>
      </c>
      <c r="C2343">
        <v>184839</v>
      </c>
      <c r="D2343">
        <v>1468635.66</v>
      </c>
    </row>
    <row r="2344" spans="1:4">
      <c r="A2344" s="4">
        <v>41086.479166666664</v>
      </c>
      <c r="B2344">
        <v>7.96</v>
      </c>
      <c r="C2344">
        <v>47468</v>
      </c>
      <c r="D2344">
        <v>377192.85</v>
      </c>
    </row>
    <row r="2345" spans="1:4">
      <c r="A2345" s="4">
        <v>41086.548611111109</v>
      </c>
      <c r="B2345">
        <v>7.93</v>
      </c>
      <c r="C2345">
        <v>26831</v>
      </c>
      <c r="D2345">
        <v>213101.83</v>
      </c>
    </row>
    <row r="2346" spans="1:4">
      <c r="A2346" s="4">
        <v>41086.555555555555</v>
      </c>
      <c r="B2346">
        <v>7.94</v>
      </c>
      <c r="C2346">
        <v>35100</v>
      </c>
      <c r="D2346">
        <v>278932</v>
      </c>
    </row>
    <row r="2347" spans="1:4">
      <c r="A2347" s="4">
        <v>41086.5625</v>
      </c>
      <c r="B2347">
        <v>7.93</v>
      </c>
      <c r="C2347">
        <v>72184</v>
      </c>
      <c r="D2347">
        <v>573498.12</v>
      </c>
    </row>
    <row r="2348" spans="1:4">
      <c r="A2348" s="4">
        <v>41086.569444444445</v>
      </c>
      <c r="B2348">
        <v>7.95</v>
      </c>
      <c r="C2348">
        <v>85350</v>
      </c>
      <c r="D2348">
        <v>678048.5</v>
      </c>
    </row>
    <row r="2349" spans="1:4">
      <c r="A2349" s="4">
        <v>41086.576388888891</v>
      </c>
      <c r="B2349">
        <v>7.94</v>
      </c>
      <c r="C2349">
        <v>92700</v>
      </c>
      <c r="D2349">
        <v>737089</v>
      </c>
    </row>
    <row r="2350" spans="1:4">
      <c r="A2350" s="4">
        <v>41086.583333333336</v>
      </c>
      <c r="B2350">
        <v>7.94</v>
      </c>
      <c r="C2350">
        <v>125045</v>
      </c>
      <c r="D2350">
        <v>992906.3</v>
      </c>
    </row>
    <row r="2351" spans="1:4">
      <c r="A2351" s="4">
        <v>41086.590277777781</v>
      </c>
      <c r="B2351">
        <v>7.95</v>
      </c>
      <c r="C2351">
        <v>313479</v>
      </c>
      <c r="D2351">
        <v>2494168.2599999998</v>
      </c>
    </row>
    <row r="2352" spans="1:4">
      <c r="A2352" s="4">
        <v>41086.597222222219</v>
      </c>
      <c r="B2352">
        <v>7.95</v>
      </c>
      <c r="C2352">
        <v>112738</v>
      </c>
      <c r="D2352">
        <v>895817.72</v>
      </c>
    </row>
    <row r="2353" spans="1:4">
      <c r="A2353" s="4">
        <v>41086.604166666664</v>
      </c>
      <c r="B2353">
        <v>7.9</v>
      </c>
      <c r="C2353">
        <v>358267</v>
      </c>
      <c r="D2353">
        <v>2835876.66</v>
      </c>
    </row>
    <row r="2354" spans="1:4">
      <c r="A2354" s="4">
        <v>41086.611111111109</v>
      </c>
      <c r="B2354">
        <v>7.85</v>
      </c>
      <c r="C2354">
        <v>475699</v>
      </c>
      <c r="D2354">
        <v>3747487.11</v>
      </c>
    </row>
    <row r="2355" spans="1:4">
      <c r="A2355" s="4">
        <v>41086.618055555555</v>
      </c>
      <c r="B2355">
        <v>7.86</v>
      </c>
      <c r="C2355">
        <v>390395</v>
      </c>
      <c r="D2355">
        <v>3068281.9</v>
      </c>
    </row>
    <row r="2356" spans="1:4">
      <c r="A2356" s="4">
        <v>41086.625</v>
      </c>
      <c r="B2356">
        <v>7.88</v>
      </c>
      <c r="C2356">
        <v>509479</v>
      </c>
      <c r="D2356">
        <v>4001372.42</v>
      </c>
    </row>
    <row r="2357" spans="1:4">
      <c r="A2357" s="4">
        <v>41087.402777777781</v>
      </c>
      <c r="B2357">
        <v>7.9</v>
      </c>
      <c r="C2357">
        <v>73490</v>
      </c>
      <c r="D2357">
        <v>579694.9</v>
      </c>
    </row>
    <row r="2358" spans="1:4">
      <c r="A2358" s="4">
        <v>41087.409722222219</v>
      </c>
      <c r="B2358">
        <v>7.93</v>
      </c>
      <c r="C2358">
        <v>180555</v>
      </c>
      <c r="D2358">
        <v>1426850.43</v>
      </c>
    </row>
    <row r="2359" spans="1:4">
      <c r="A2359" s="4">
        <v>41087.416666666664</v>
      </c>
      <c r="B2359">
        <v>7.9</v>
      </c>
      <c r="C2359">
        <v>130945</v>
      </c>
      <c r="D2359">
        <v>1036508.79</v>
      </c>
    </row>
    <row r="2360" spans="1:4">
      <c r="A2360" s="4">
        <v>41087.423611111109</v>
      </c>
      <c r="B2360">
        <v>7.89</v>
      </c>
      <c r="C2360">
        <v>64900</v>
      </c>
      <c r="D2360">
        <v>511899</v>
      </c>
    </row>
    <row r="2361" spans="1:4">
      <c r="A2361" s="4">
        <v>41087.430555555555</v>
      </c>
      <c r="B2361">
        <v>7.86</v>
      </c>
      <c r="C2361">
        <v>112610</v>
      </c>
      <c r="D2361">
        <v>886855.8</v>
      </c>
    </row>
    <row r="2362" spans="1:4">
      <c r="A2362" s="4">
        <v>41087.4375</v>
      </c>
      <c r="B2362">
        <v>7.86</v>
      </c>
      <c r="C2362">
        <v>149190</v>
      </c>
      <c r="D2362">
        <v>1171329.5</v>
      </c>
    </row>
    <row r="2363" spans="1:4">
      <c r="A2363" s="4">
        <v>41087.444444444445</v>
      </c>
      <c r="B2363">
        <v>7.85</v>
      </c>
      <c r="C2363">
        <v>80800</v>
      </c>
      <c r="D2363">
        <v>635047</v>
      </c>
    </row>
    <row r="2364" spans="1:4">
      <c r="A2364" s="4">
        <v>41087.451388888891</v>
      </c>
      <c r="B2364">
        <v>7.86</v>
      </c>
      <c r="C2364">
        <v>139815</v>
      </c>
      <c r="D2364">
        <v>1099561.8999999999</v>
      </c>
    </row>
    <row r="2365" spans="1:4">
      <c r="A2365" s="4">
        <v>41087.458333333336</v>
      </c>
      <c r="B2365">
        <v>7.89</v>
      </c>
      <c r="C2365">
        <v>162407</v>
      </c>
      <c r="D2365">
        <v>1278553.0900000001</v>
      </c>
    </row>
    <row r="2366" spans="1:4">
      <c r="A2366" s="4">
        <v>41087.465277777781</v>
      </c>
      <c r="B2366">
        <v>7.89</v>
      </c>
      <c r="C2366">
        <v>97760</v>
      </c>
      <c r="D2366">
        <v>770529.2</v>
      </c>
    </row>
    <row r="2367" spans="1:4">
      <c r="A2367" s="4">
        <v>41087.472222222219</v>
      </c>
      <c r="B2367">
        <v>7.91</v>
      </c>
      <c r="C2367">
        <v>92831</v>
      </c>
      <c r="D2367">
        <v>732835.08</v>
      </c>
    </row>
    <row r="2368" spans="1:4">
      <c r="A2368" s="4">
        <v>41087.479166666664</v>
      </c>
      <c r="B2368">
        <v>7.89</v>
      </c>
      <c r="C2368">
        <v>115500</v>
      </c>
      <c r="D2368">
        <v>912068</v>
      </c>
    </row>
    <row r="2369" spans="1:4">
      <c r="A2369" s="4">
        <v>41087.548611111109</v>
      </c>
      <c r="B2369">
        <v>7.87</v>
      </c>
      <c r="C2369">
        <v>135691</v>
      </c>
      <c r="D2369">
        <v>1070310.8600000001</v>
      </c>
    </row>
    <row r="2370" spans="1:4">
      <c r="A2370" s="4">
        <v>41087.555555555555</v>
      </c>
      <c r="B2370">
        <v>7.87</v>
      </c>
      <c r="C2370">
        <v>135421</v>
      </c>
      <c r="D2370">
        <v>1066033.26</v>
      </c>
    </row>
    <row r="2371" spans="1:4">
      <c r="A2371" s="4">
        <v>41087.5625</v>
      </c>
      <c r="B2371">
        <v>7.87</v>
      </c>
      <c r="C2371">
        <v>73433</v>
      </c>
      <c r="D2371">
        <v>578274.71</v>
      </c>
    </row>
    <row r="2372" spans="1:4">
      <c r="A2372" s="4">
        <v>41087.569444444445</v>
      </c>
      <c r="B2372">
        <v>7.87</v>
      </c>
      <c r="C2372">
        <v>129789</v>
      </c>
      <c r="D2372">
        <v>1021281.29</v>
      </c>
    </row>
    <row r="2373" spans="1:4">
      <c r="A2373" s="4">
        <v>41087.576388888891</v>
      </c>
      <c r="B2373">
        <v>7.85</v>
      </c>
      <c r="C2373">
        <v>283683</v>
      </c>
      <c r="D2373">
        <v>2229309.4</v>
      </c>
    </row>
    <row r="2374" spans="1:4">
      <c r="A2374" s="4">
        <v>41087.583333333336</v>
      </c>
      <c r="B2374">
        <v>7.85</v>
      </c>
      <c r="C2374">
        <v>98552</v>
      </c>
      <c r="D2374">
        <v>773713.2</v>
      </c>
    </row>
    <row r="2375" spans="1:4">
      <c r="A2375" s="4">
        <v>41087.590277777781</v>
      </c>
      <c r="B2375">
        <v>7.87</v>
      </c>
      <c r="C2375">
        <v>209193</v>
      </c>
      <c r="D2375">
        <v>1642755.37</v>
      </c>
    </row>
    <row r="2376" spans="1:4">
      <c r="A2376" s="4">
        <v>41087.597222222219</v>
      </c>
      <c r="B2376">
        <v>7.86</v>
      </c>
      <c r="C2376">
        <v>32300</v>
      </c>
      <c r="D2376">
        <v>253953</v>
      </c>
    </row>
    <row r="2377" spans="1:4">
      <c r="A2377" s="4">
        <v>41087.604166666664</v>
      </c>
      <c r="B2377">
        <v>7.87</v>
      </c>
      <c r="C2377">
        <v>54372</v>
      </c>
      <c r="D2377">
        <v>427572.92</v>
      </c>
    </row>
    <row r="2378" spans="1:4">
      <c r="A2378" s="4">
        <v>41087.611111111109</v>
      </c>
      <c r="B2378">
        <v>7.85</v>
      </c>
      <c r="C2378">
        <v>114472</v>
      </c>
      <c r="D2378">
        <v>899509.48</v>
      </c>
    </row>
    <row r="2379" spans="1:4">
      <c r="A2379" s="4">
        <v>41087.618055555555</v>
      </c>
      <c r="B2379">
        <v>7.84</v>
      </c>
      <c r="C2379">
        <v>182573</v>
      </c>
      <c r="D2379">
        <v>1432395.31</v>
      </c>
    </row>
    <row r="2380" spans="1:4">
      <c r="A2380" s="4">
        <v>41087.625</v>
      </c>
      <c r="B2380">
        <v>7.87</v>
      </c>
      <c r="C2380">
        <v>465218</v>
      </c>
      <c r="D2380">
        <v>3651794.9</v>
      </c>
    </row>
    <row r="2381" spans="1:4">
      <c r="A2381" s="4">
        <v>41088.402777777781</v>
      </c>
      <c r="B2381">
        <v>7.9</v>
      </c>
      <c r="C2381">
        <v>233235</v>
      </c>
      <c r="D2381">
        <v>1845181.19</v>
      </c>
    </row>
    <row r="2382" spans="1:4">
      <c r="A2382" s="4">
        <v>41088.409722222219</v>
      </c>
      <c r="B2382">
        <v>7.89</v>
      </c>
      <c r="C2382">
        <v>117300</v>
      </c>
      <c r="D2382">
        <v>926399</v>
      </c>
    </row>
    <row r="2383" spans="1:4">
      <c r="A2383" s="4">
        <v>41088.416666666664</v>
      </c>
      <c r="B2383">
        <v>7.88</v>
      </c>
      <c r="C2383">
        <v>160100</v>
      </c>
      <c r="D2383">
        <v>1259571.95</v>
      </c>
    </row>
    <row r="2384" spans="1:4">
      <c r="A2384" s="4">
        <v>41088.423611111109</v>
      </c>
      <c r="B2384">
        <v>7.85</v>
      </c>
      <c r="C2384">
        <v>99900</v>
      </c>
      <c r="D2384">
        <v>785573</v>
      </c>
    </row>
    <row r="2385" spans="1:4">
      <c r="A2385" s="4">
        <v>41088.430555555555</v>
      </c>
      <c r="B2385">
        <v>7.86</v>
      </c>
      <c r="C2385">
        <v>96765</v>
      </c>
      <c r="D2385">
        <v>760242.25</v>
      </c>
    </row>
    <row r="2386" spans="1:4">
      <c r="A2386" s="4">
        <v>41088.4375</v>
      </c>
      <c r="B2386">
        <v>7.87</v>
      </c>
      <c r="C2386">
        <v>138300</v>
      </c>
      <c r="D2386">
        <v>1087418.24</v>
      </c>
    </row>
    <row r="2387" spans="1:4">
      <c r="A2387" s="4">
        <v>41088.444444444445</v>
      </c>
      <c r="B2387">
        <v>7.87</v>
      </c>
      <c r="C2387">
        <v>158421</v>
      </c>
      <c r="D2387">
        <v>1246594.8500000001</v>
      </c>
    </row>
    <row r="2388" spans="1:4">
      <c r="A2388" s="4">
        <v>41088.451388888891</v>
      </c>
      <c r="B2388">
        <v>7.89</v>
      </c>
      <c r="C2388">
        <v>123552</v>
      </c>
      <c r="D2388">
        <v>973487.34</v>
      </c>
    </row>
    <row r="2389" spans="1:4">
      <c r="A2389" s="4">
        <v>41088.458333333336</v>
      </c>
      <c r="B2389">
        <v>7.87</v>
      </c>
      <c r="C2389">
        <v>150348</v>
      </c>
      <c r="D2389">
        <v>1184144.24</v>
      </c>
    </row>
    <row r="2390" spans="1:4">
      <c r="A2390" s="4">
        <v>41088.465277777781</v>
      </c>
      <c r="B2390">
        <v>7.86</v>
      </c>
      <c r="C2390">
        <v>125340</v>
      </c>
      <c r="D2390">
        <v>986878.4</v>
      </c>
    </row>
    <row r="2391" spans="1:4">
      <c r="A2391" s="4">
        <v>41088.472222222219</v>
      </c>
      <c r="B2391">
        <v>7.9</v>
      </c>
      <c r="C2391">
        <v>154495</v>
      </c>
      <c r="D2391">
        <v>1219131.81</v>
      </c>
    </row>
    <row r="2392" spans="1:4">
      <c r="A2392" s="4">
        <v>41088.479166666664</v>
      </c>
      <c r="B2392">
        <v>7.88</v>
      </c>
      <c r="C2392">
        <v>50511</v>
      </c>
      <c r="D2392">
        <v>398563.68</v>
      </c>
    </row>
    <row r="2393" spans="1:4">
      <c r="A2393" s="4">
        <v>41088.548611111109</v>
      </c>
      <c r="B2393">
        <v>7.89</v>
      </c>
      <c r="C2393">
        <v>64346</v>
      </c>
      <c r="D2393">
        <v>508303.48</v>
      </c>
    </row>
    <row r="2394" spans="1:4">
      <c r="A2394" s="4">
        <v>41088.555555555555</v>
      </c>
      <c r="B2394">
        <v>7.87</v>
      </c>
      <c r="C2394">
        <v>81128</v>
      </c>
      <c r="D2394">
        <v>638997.79</v>
      </c>
    </row>
    <row r="2395" spans="1:4">
      <c r="A2395" s="4">
        <v>41088.5625</v>
      </c>
      <c r="B2395">
        <v>7.88</v>
      </c>
      <c r="C2395">
        <v>64484</v>
      </c>
      <c r="D2395">
        <v>507279.08</v>
      </c>
    </row>
    <row r="2396" spans="1:4">
      <c r="A2396" s="4">
        <v>41088.569444444445</v>
      </c>
      <c r="B2396">
        <v>7.86</v>
      </c>
      <c r="C2396">
        <v>116563</v>
      </c>
      <c r="D2396">
        <v>917237.91</v>
      </c>
    </row>
    <row r="2397" spans="1:4">
      <c r="A2397" s="4">
        <v>41088.576388888891</v>
      </c>
      <c r="B2397">
        <v>7.86</v>
      </c>
      <c r="C2397">
        <v>69930</v>
      </c>
      <c r="D2397">
        <v>549808.80000000005</v>
      </c>
    </row>
    <row r="2398" spans="1:4">
      <c r="A2398" s="4">
        <v>41088.583333333336</v>
      </c>
      <c r="B2398">
        <v>7.85</v>
      </c>
      <c r="C2398">
        <v>92882</v>
      </c>
      <c r="D2398">
        <v>729774.53</v>
      </c>
    </row>
    <row r="2399" spans="1:4">
      <c r="A2399" s="4">
        <v>41088.590277777781</v>
      </c>
      <c r="B2399">
        <v>7.86</v>
      </c>
      <c r="C2399">
        <v>40170</v>
      </c>
      <c r="D2399">
        <v>315515.5</v>
      </c>
    </row>
    <row r="2400" spans="1:4">
      <c r="A2400" s="4">
        <v>41088.597222222219</v>
      </c>
      <c r="B2400">
        <v>7.86</v>
      </c>
      <c r="C2400">
        <v>86363</v>
      </c>
      <c r="D2400">
        <v>679145.17</v>
      </c>
    </row>
    <row r="2401" spans="1:4">
      <c r="A2401" s="4">
        <v>41088.604166666664</v>
      </c>
      <c r="B2401">
        <v>7.87</v>
      </c>
      <c r="C2401">
        <v>53673</v>
      </c>
      <c r="D2401">
        <v>422107.24</v>
      </c>
    </row>
    <row r="2402" spans="1:4">
      <c r="A2402" s="4">
        <v>41088.611111111109</v>
      </c>
      <c r="B2402">
        <v>7.86</v>
      </c>
      <c r="C2402">
        <v>147666</v>
      </c>
      <c r="D2402">
        <v>1160854.8999999999</v>
      </c>
    </row>
    <row r="2403" spans="1:4">
      <c r="A2403" s="4">
        <v>41088.618055555555</v>
      </c>
      <c r="B2403">
        <v>7.87</v>
      </c>
      <c r="C2403">
        <v>141400</v>
      </c>
      <c r="D2403">
        <v>1112197.58</v>
      </c>
    </row>
    <row r="2404" spans="1:4">
      <c r="A2404" s="4">
        <v>41088.625</v>
      </c>
      <c r="B2404">
        <v>7.9</v>
      </c>
      <c r="C2404">
        <v>407714</v>
      </c>
      <c r="D2404">
        <v>3212591.76</v>
      </c>
    </row>
    <row r="2405" spans="1:4">
      <c r="A2405" s="4">
        <v>41089.402777777781</v>
      </c>
      <c r="B2405">
        <v>7.84</v>
      </c>
      <c r="C2405">
        <v>142794</v>
      </c>
      <c r="D2405">
        <v>1119143.02</v>
      </c>
    </row>
    <row r="2406" spans="1:4">
      <c r="A2406" s="4">
        <v>41089.409722222219</v>
      </c>
      <c r="B2406">
        <v>7.82</v>
      </c>
      <c r="C2406">
        <v>132754</v>
      </c>
      <c r="D2406">
        <v>1038740.88</v>
      </c>
    </row>
    <row r="2407" spans="1:4">
      <c r="A2407" s="4">
        <v>41089.416666666664</v>
      </c>
      <c r="B2407">
        <v>7.84</v>
      </c>
      <c r="C2407">
        <v>123253</v>
      </c>
      <c r="D2407">
        <v>964522.67</v>
      </c>
    </row>
    <row r="2408" spans="1:4">
      <c r="A2408" s="4">
        <v>41089.423611111109</v>
      </c>
      <c r="B2408">
        <v>7.83</v>
      </c>
      <c r="C2408">
        <v>128964</v>
      </c>
      <c r="D2408">
        <v>1010645.24</v>
      </c>
    </row>
    <row r="2409" spans="1:4">
      <c r="A2409" s="4">
        <v>41089.430555555555</v>
      </c>
      <c r="B2409">
        <v>7.82</v>
      </c>
      <c r="C2409">
        <v>100998</v>
      </c>
      <c r="D2409">
        <v>789647.98</v>
      </c>
    </row>
    <row r="2410" spans="1:4">
      <c r="A2410" s="4">
        <v>41089.4375</v>
      </c>
      <c r="B2410">
        <v>7.85</v>
      </c>
      <c r="C2410">
        <v>76345</v>
      </c>
      <c r="D2410">
        <v>598164.66</v>
      </c>
    </row>
    <row r="2411" spans="1:4">
      <c r="A2411" s="4">
        <v>41089.444444444445</v>
      </c>
      <c r="B2411">
        <v>7.81</v>
      </c>
      <c r="C2411">
        <v>327858</v>
      </c>
      <c r="D2411">
        <v>2555974.2999999998</v>
      </c>
    </row>
    <row r="2412" spans="1:4">
      <c r="A2412" s="4">
        <v>41089.451388888891</v>
      </c>
      <c r="B2412">
        <v>7.8</v>
      </c>
      <c r="C2412">
        <v>125570</v>
      </c>
      <c r="D2412">
        <v>978760.55</v>
      </c>
    </row>
    <row r="2413" spans="1:4">
      <c r="A2413" s="4">
        <v>41089.458333333336</v>
      </c>
      <c r="B2413">
        <v>7.82</v>
      </c>
      <c r="C2413">
        <v>228526</v>
      </c>
      <c r="D2413">
        <v>1780664.49</v>
      </c>
    </row>
    <row r="2414" spans="1:4">
      <c r="A2414" s="4">
        <v>41089.465277777781</v>
      </c>
      <c r="B2414">
        <v>7.84</v>
      </c>
      <c r="C2414">
        <v>185290</v>
      </c>
      <c r="D2414">
        <v>1451021.08</v>
      </c>
    </row>
    <row r="2415" spans="1:4">
      <c r="A2415" s="4">
        <v>41089.472222222219</v>
      </c>
      <c r="B2415">
        <v>7.87</v>
      </c>
      <c r="C2415">
        <v>194876</v>
      </c>
      <c r="D2415">
        <v>1532931.6</v>
      </c>
    </row>
    <row r="2416" spans="1:4">
      <c r="A2416" s="4">
        <v>41089.479166666664</v>
      </c>
      <c r="B2416">
        <v>7.86</v>
      </c>
      <c r="C2416">
        <v>129809</v>
      </c>
      <c r="D2416">
        <v>1016519.28</v>
      </c>
    </row>
    <row r="2417" spans="1:4">
      <c r="A2417" s="4">
        <v>41089.548611111109</v>
      </c>
      <c r="B2417">
        <v>7.85</v>
      </c>
      <c r="C2417">
        <v>105488</v>
      </c>
      <c r="D2417">
        <v>829142.92</v>
      </c>
    </row>
    <row r="2418" spans="1:4">
      <c r="A2418" s="4">
        <v>41089.555555555555</v>
      </c>
      <c r="B2418">
        <v>7.88</v>
      </c>
      <c r="C2418">
        <v>46761</v>
      </c>
      <c r="D2418">
        <v>367904.37</v>
      </c>
    </row>
    <row r="2419" spans="1:4">
      <c r="A2419" s="4">
        <v>41089.5625</v>
      </c>
      <c r="B2419">
        <v>7.87</v>
      </c>
      <c r="C2419">
        <v>154607</v>
      </c>
      <c r="D2419">
        <v>1216880.0900000001</v>
      </c>
    </row>
    <row r="2420" spans="1:4">
      <c r="A2420" s="4">
        <v>41089.569444444445</v>
      </c>
      <c r="B2420">
        <v>7.85</v>
      </c>
      <c r="C2420">
        <v>127245</v>
      </c>
      <c r="D2420">
        <v>998575.01</v>
      </c>
    </row>
    <row r="2421" spans="1:4">
      <c r="A2421" s="4">
        <v>41089.576388888891</v>
      </c>
      <c r="B2421">
        <v>7.85</v>
      </c>
      <c r="C2421">
        <v>28781</v>
      </c>
      <c r="D2421">
        <v>226034.85</v>
      </c>
    </row>
    <row r="2422" spans="1:4">
      <c r="A2422" s="4">
        <v>41089.583333333336</v>
      </c>
      <c r="B2422">
        <v>7.86</v>
      </c>
      <c r="C2422">
        <v>65053</v>
      </c>
      <c r="D2422">
        <v>511409.7</v>
      </c>
    </row>
    <row r="2423" spans="1:4">
      <c r="A2423" s="4">
        <v>41089.590277777781</v>
      </c>
      <c r="B2423">
        <v>7.9</v>
      </c>
      <c r="C2423">
        <v>188400</v>
      </c>
      <c r="D2423">
        <v>1485342</v>
      </c>
    </row>
    <row r="2424" spans="1:4">
      <c r="A2424" s="4">
        <v>41089.597222222219</v>
      </c>
      <c r="B2424">
        <v>7.88</v>
      </c>
      <c r="C2424">
        <v>75045</v>
      </c>
      <c r="D2424">
        <v>591405.15</v>
      </c>
    </row>
    <row r="2425" spans="1:4">
      <c r="A2425" s="4">
        <v>41089.604166666664</v>
      </c>
      <c r="B2425">
        <v>7.88</v>
      </c>
      <c r="C2425">
        <v>185189</v>
      </c>
      <c r="D2425">
        <v>1459457.52</v>
      </c>
    </row>
    <row r="2426" spans="1:4">
      <c r="A2426" s="4">
        <v>41089.611111111109</v>
      </c>
      <c r="B2426">
        <v>7.9</v>
      </c>
      <c r="C2426">
        <v>228689</v>
      </c>
      <c r="D2426">
        <v>1802925.08</v>
      </c>
    </row>
    <row r="2427" spans="1:4">
      <c r="A2427" s="4">
        <v>41089.618055555555</v>
      </c>
      <c r="B2427">
        <v>7.89</v>
      </c>
      <c r="C2427">
        <v>302600</v>
      </c>
      <c r="D2427">
        <v>2388632</v>
      </c>
    </row>
    <row r="2428" spans="1:4">
      <c r="A2428" s="4">
        <v>41089.625</v>
      </c>
      <c r="B2428">
        <v>7.88</v>
      </c>
      <c r="C2428">
        <v>259578</v>
      </c>
      <c r="D2428">
        <v>2045960.3</v>
      </c>
    </row>
    <row r="2429" spans="1:4">
      <c r="A2429" s="4">
        <v>41092.402777777781</v>
      </c>
      <c r="B2429">
        <v>7.92</v>
      </c>
      <c r="C2429">
        <v>408238</v>
      </c>
      <c r="D2429">
        <v>3240186.55</v>
      </c>
    </row>
    <row r="2430" spans="1:4">
      <c r="A2430" s="4">
        <v>41092.409722222219</v>
      </c>
      <c r="B2430">
        <v>7.9</v>
      </c>
      <c r="C2430">
        <v>193154</v>
      </c>
      <c r="D2430">
        <v>1527799.84</v>
      </c>
    </row>
    <row r="2431" spans="1:4">
      <c r="A2431" s="4">
        <v>41092.416666666664</v>
      </c>
      <c r="B2431">
        <v>7.9</v>
      </c>
      <c r="C2431">
        <v>180423</v>
      </c>
      <c r="D2431">
        <v>1425274.87</v>
      </c>
    </row>
    <row r="2432" spans="1:4">
      <c r="A2432" s="4">
        <v>41092.423611111109</v>
      </c>
      <c r="B2432">
        <v>7.9</v>
      </c>
      <c r="C2432">
        <v>169761</v>
      </c>
      <c r="D2432">
        <v>1341144.01</v>
      </c>
    </row>
    <row r="2433" spans="1:4">
      <c r="A2433" s="4">
        <v>41092.430555555555</v>
      </c>
      <c r="B2433">
        <v>7.88</v>
      </c>
      <c r="C2433">
        <v>167625</v>
      </c>
      <c r="D2433">
        <v>1322489.04</v>
      </c>
    </row>
    <row r="2434" spans="1:4">
      <c r="A2434" s="4">
        <v>41092.4375</v>
      </c>
      <c r="B2434">
        <v>7.89</v>
      </c>
      <c r="C2434">
        <v>55400</v>
      </c>
      <c r="D2434">
        <v>437160</v>
      </c>
    </row>
    <row r="2435" spans="1:4">
      <c r="A2435" s="4">
        <v>41092.444444444445</v>
      </c>
      <c r="B2435">
        <v>7.88</v>
      </c>
      <c r="C2435">
        <v>146423</v>
      </c>
      <c r="D2435">
        <v>1153140.24</v>
      </c>
    </row>
    <row r="2436" spans="1:4">
      <c r="A2436" s="4">
        <v>41092.451388888891</v>
      </c>
      <c r="B2436">
        <v>7.89</v>
      </c>
      <c r="C2436">
        <v>95977</v>
      </c>
      <c r="D2436">
        <v>756662.76</v>
      </c>
    </row>
    <row r="2437" spans="1:4">
      <c r="A2437" s="4">
        <v>41092.458333333336</v>
      </c>
      <c r="B2437">
        <v>7.88</v>
      </c>
      <c r="C2437">
        <v>59600</v>
      </c>
      <c r="D2437">
        <v>470097</v>
      </c>
    </row>
    <row r="2438" spans="1:4">
      <c r="A2438" s="4">
        <v>41092.465277777781</v>
      </c>
      <c r="B2438">
        <v>7.88</v>
      </c>
      <c r="C2438">
        <v>61658</v>
      </c>
      <c r="D2438">
        <v>485957.03</v>
      </c>
    </row>
    <row r="2439" spans="1:4">
      <c r="A2439" s="4">
        <v>41092.472222222219</v>
      </c>
      <c r="B2439">
        <v>7.89</v>
      </c>
      <c r="C2439">
        <v>152354</v>
      </c>
      <c r="D2439">
        <v>1201914.46</v>
      </c>
    </row>
    <row r="2440" spans="1:4">
      <c r="A2440" s="4">
        <v>41092.479166666664</v>
      </c>
      <c r="B2440">
        <v>7.88</v>
      </c>
      <c r="C2440">
        <v>103636</v>
      </c>
      <c r="D2440">
        <v>817770.86</v>
      </c>
    </row>
    <row r="2441" spans="1:4">
      <c r="A2441" s="4">
        <v>41092.548611111109</v>
      </c>
      <c r="B2441">
        <v>7.9</v>
      </c>
      <c r="C2441">
        <v>197731</v>
      </c>
      <c r="D2441">
        <v>1560948.06</v>
      </c>
    </row>
    <row r="2442" spans="1:4">
      <c r="A2442" s="4">
        <v>41092.555555555555</v>
      </c>
      <c r="B2442">
        <v>7.9</v>
      </c>
      <c r="C2442">
        <v>40329</v>
      </c>
      <c r="D2442">
        <v>318565.06</v>
      </c>
    </row>
    <row r="2443" spans="1:4">
      <c r="A2443" s="4">
        <v>41092.5625</v>
      </c>
      <c r="B2443">
        <v>7.91</v>
      </c>
      <c r="C2443">
        <v>123989</v>
      </c>
      <c r="D2443">
        <v>980357.16</v>
      </c>
    </row>
    <row r="2444" spans="1:4">
      <c r="A2444" s="4">
        <v>41092.569444444445</v>
      </c>
      <c r="B2444">
        <v>7.92</v>
      </c>
      <c r="C2444">
        <v>77472</v>
      </c>
      <c r="D2444">
        <v>613366.16</v>
      </c>
    </row>
    <row r="2445" spans="1:4">
      <c r="A2445" s="4">
        <v>41092.576388888891</v>
      </c>
      <c r="B2445">
        <v>7.9</v>
      </c>
      <c r="C2445">
        <v>78131</v>
      </c>
      <c r="D2445">
        <v>617697.9</v>
      </c>
    </row>
    <row r="2446" spans="1:4">
      <c r="A2446" s="4">
        <v>41092.583333333336</v>
      </c>
      <c r="B2446">
        <v>7.9</v>
      </c>
      <c r="C2446">
        <v>116004</v>
      </c>
      <c r="D2446">
        <v>916348.5</v>
      </c>
    </row>
    <row r="2447" spans="1:4">
      <c r="A2447" s="4">
        <v>41092.590277777781</v>
      </c>
      <c r="B2447">
        <v>7.9</v>
      </c>
      <c r="C2447">
        <v>61684</v>
      </c>
      <c r="D2447">
        <v>486996.76</v>
      </c>
    </row>
    <row r="2448" spans="1:4">
      <c r="A2448" s="4">
        <v>41092.597222222219</v>
      </c>
      <c r="B2448">
        <v>7.89</v>
      </c>
      <c r="C2448">
        <v>55814</v>
      </c>
      <c r="D2448">
        <v>440547.4</v>
      </c>
    </row>
    <row r="2449" spans="1:4">
      <c r="A2449" s="4">
        <v>41092.604166666664</v>
      </c>
      <c r="B2449">
        <v>7.88</v>
      </c>
      <c r="C2449">
        <v>99500</v>
      </c>
      <c r="D2449">
        <v>784792</v>
      </c>
    </row>
    <row r="2450" spans="1:4">
      <c r="A2450" s="4">
        <v>41092.611111111109</v>
      </c>
      <c r="B2450">
        <v>7.89</v>
      </c>
      <c r="C2450">
        <v>62600</v>
      </c>
      <c r="D2450">
        <v>493986</v>
      </c>
    </row>
    <row r="2451" spans="1:4">
      <c r="A2451" s="4">
        <v>41092.618055555555</v>
      </c>
      <c r="B2451">
        <v>7.88</v>
      </c>
      <c r="C2451">
        <v>165463</v>
      </c>
      <c r="D2451">
        <v>1304755.44</v>
      </c>
    </row>
    <row r="2452" spans="1:4">
      <c r="A2452" s="4">
        <v>41092.625</v>
      </c>
      <c r="B2452">
        <v>7.9</v>
      </c>
      <c r="C2452">
        <v>168580</v>
      </c>
      <c r="D2452">
        <v>1328561.3999999999</v>
      </c>
    </row>
    <row r="2453" spans="1:4">
      <c r="A2453" s="4">
        <v>41093.402777777781</v>
      </c>
      <c r="B2453">
        <v>7.91</v>
      </c>
      <c r="C2453">
        <v>125137</v>
      </c>
      <c r="D2453">
        <v>987348.98</v>
      </c>
    </row>
    <row r="2454" spans="1:4">
      <c r="A2454" s="4">
        <v>41093.409722222219</v>
      </c>
      <c r="B2454">
        <v>7.93</v>
      </c>
      <c r="C2454">
        <v>209000</v>
      </c>
      <c r="D2454">
        <v>1655219.73</v>
      </c>
    </row>
    <row r="2455" spans="1:4">
      <c r="A2455" s="4">
        <v>41093.416666666664</v>
      </c>
      <c r="B2455">
        <v>7.93</v>
      </c>
      <c r="C2455">
        <v>172600</v>
      </c>
      <c r="D2455">
        <v>1369384.73</v>
      </c>
    </row>
    <row r="2456" spans="1:4">
      <c r="A2456" s="4">
        <v>41093.423611111109</v>
      </c>
      <c r="B2456">
        <v>7.9</v>
      </c>
      <c r="C2456">
        <v>171100</v>
      </c>
      <c r="D2456">
        <v>1352756</v>
      </c>
    </row>
    <row r="2457" spans="1:4">
      <c r="A2457" s="4">
        <v>41093.430555555555</v>
      </c>
      <c r="B2457">
        <v>7.91</v>
      </c>
      <c r="C2457">
        <v>241202</v>
      </c>
      <c r="D2457">
        <v>1905717.8</v>
      </c>
    </row>
    <row r="2458" spans="1:4">
      <c r="A2458" s="4">
        <v>41093.4375</v>
      </c>
      <c r="B2458">
        <v>7.91</v>
      </c>
      <c r="C2458">
        <v>231010</v>
      </c>
      <c r="D2458">
        <v>1827177.9</v>
      </c>
    </row>
    <row r="2459" spans="1:4">
      <c r="A2459" s="4">
        <v>41093.444444444445</v>
      </c>
      <c r="B2459">
        <v>7.9</v>
      </c>
      <c r="C2459">
        <v>242221</v>
      </c>
      <c r="D2459">
        <v>1915332.86</v>
      </c>
    </row>
    <row r="2460" spans="1:4">
      <c r="A2460" s="4">
        <v>41093.451388888891</v>
      </c>
      <c r="B2460">
        <v>7.89</v>
      </c>
      <c r="C2460">
        <v>161100</v>
      </c>
      <c r="D2460">
        <v>1272928.79</v>
      </c>
    </row>
    <row r="2461" spans="1:4">
      <c r="A2461" s="4">
        <v>41093.458333333336</v>
      </c>
      <c r="B2461">
        <v>7.92</v>
      </c>
      <c r="C2461">
        <v>227850</v>
      </c>
      <c r="D2461">
        <v>1803720.64</v>
      </c>
    </row>
    <row r="2462" spans="1:4">
      <c r="A2462" s="4">
        <v>41093.465277777781</v>
      </c>
      <c r="B2462">
        <v>7.92</v>
      </c>
      <c r="C2462">
        <v>100400</v>
      </c>
      <c r="D2462">
        <v>794180</v>
      </c>
    </row>
    <row r="2463" spans="1:4">
      <c r="A2463" s="4">
        <v>41093.472222222219</v>
      </c>
      <c r="B2463">
        <v>7.9</v>
      </c>
      <c r="C2463">
        <v>237400</v>
      </c>
      <c r="D2463">
        <v>1876733</v>
      </c>
    </row>
    <row r="2464" spans="1:4">
      <c r="A2464" s="4">
        <v>41093.479166666664</v>
      </c>
      <c r="B2464">
        <v>7.91</v>
      </c>
      <c r="C2464">
        <v>97000</v>
      </c>
      <c r="D2464">
        <v>767782</v>
      </c>
    </row>
    <row r="2465" spans="1:4">
      <c r="A2465" s="4">
        <v>41093.548611111109</v>
      </c>
      <c r="B2465">
        <v>7.92</v>
      </c>
      <c r="C2465">
        <v>108511</v>
      </c>
      <c r="D2465">
        <v>858887.12</v>
      </c>
    </row>
    <row r="2466" spans="1:4">
      <c r="A2466" s="4">
        <v>41093.555555555555</v>
      </c>
      <c r="B2466">
        <v>7.91</v>
      </c>
      <c r="C2466">
        <v>155300</v>
      </c>
      <c r="D2466">
        <v>1229982</v>
      </c>
    </row>
    <row r="2467" spans="1:4">
      <c r="A2467" s="4">
        <v>41093.5625</v>
      </c>
      <c r="B2467">
        <v>7.91</v>
      </c>
      <c r="C2467">
        <v>79486</v>
      </c>
      <c r="D2467">
        <v>628623.26</v>
      </c>
    </row>
    <row r="2468" spans="1:4">
      <c r="A2468" s="4">
        <v>41093.569444444445</v>
      </c>
      <c r="B2468">
        <v>7.94</v>
      </c>
      <c r="C2468">
        <v>500865</v>
      </c>
      <c r="D2468">
        <v>3974823.46</v>
      </c>
    </row>
    <row r="2469" spans="1:4">
      <c r="A2469" s="4">
        <v>41093.576388888891</v>
      </c>
      <c r="B2469">
        <v>7.92</v>
      </c>
      <c r="C2469">
        <v>157390</v>
      </c>
      <c r="D2469">
        <v>1247892.73</v>
      </c>
    </row>
    <row r="2470" spans="1:4">
      <c r="A2470" s="4">
        <v>41093.583333333336</v>
      </c>
      <c r="B2470">
        <v>7.93</v>
      </c>
      <c r="C2470">
        <v>161990</v>
      </c>
      <c r="D2470">
        <v>1283143.8</v>
      </c>
    </row>
    <row r="2471" spans="1:4">
      <c r="A2471" s="4">
        <v>41093.590277777781</v>
      </c>
      <c r="B2471">
        <v>7.92</v>
      </c>
      <c r="C2471">
        <v>485573</v>
      </c>
      <c r="D2471">
        <v>3837961.04</v>
      </c>
    </row>
    <row r="2472" spans="1:4">
      <c r="A2472" s="4">
        <v>41093.597222222219</v>
      </c>
      <c r="B2472">
        <v>7.89</v>
      </c>
      <c r="C2472">
        <v>184100</v>
      </c>
      <c r="D2472">
        <v>1453869.12</v>
      </c>
    </row>
    <row r="2473" spans="1:4">
      <c r="A2473" s="4">
        <v>41093.604166666664</v>
      </c>
      <c r="B2473">
        <v>7.88</v>
      </c>
      <c r="C2473">
        <v>233353</v>
      </c>
      <c r="D2473">
        <v>1842672.36</v>
      </c>
    </row>
    <row r="2474" spans="1:4">
      <c r="A2474" s="4">
        <v>41093.611111111109</v>
      </c>
      <c r="B2474">
        <v>7.87</v>
      </c>
      <c r="C2474">
        <v>148990</v>
      </c>
      <c r="D2474">
        <v>1174259.3999999999</v>
      </c>
    </row>
    <row r="2475" spans="1:4">
      <c r="A2475" s="4">
        <v>41093.618055555555</v>
      </c>
      <c r="B2475">
        <v>7.88</v>
      </c>
      <c r="C2475">
        <v>120673</v>
      </c>
      <c r="D2475">
        <v>950421.91</v>
      </c>
    </row>
    <row r="2476" spans="1:4">
      <c r="A2476" s="4">
        <v>41093.625</v>
      </c>
      <c r="B2476">
        <v>7.9</v>
      </c>
      <c r="C2476">
        <v>262680</v>
      </c>
      <c r="D2476">
        <v>2072445.98</v>
      </c>
    </row>
    <row r="2477" spans="1:4">
      <c r="A2477" s="4">
        <v>41094.402777777781</v>
      </c>
      <c r="B2477">
        <v>7.91</v>
      </c>
      <c r="C2477">
        <v>229103</v>
      </c>
      <c r="D2477">
        <v>1816706.76</v>
      </c>
    </row>
    <row r="2478" spans="1:4">
      <c r="A2478" s="4">
        <v>41094.409722222219</v>
      </c>
      <c r="B2478">
        <v>7.89</v>
      </c>
      <c r="C2478">
        <v>120700</v>
      </c>
      <c r="D2478">
        <v>954373</v>
      </c>
    </row>
    <row r="2479" spans="1:4">
      <c r="A2479" s="4">
        <v>41094.416666666664</v>
      </c>
      <c r="B2479">
        <v>7.9</v>
      </c>
      <c r="C2479">
        <v>115825</v>
      </c>
      <c r="D2479">
        <v>916202.35</v>
      </c>
    </row>
    <row r="2480" spans="1:4">
      <c r="A2480" s="4">
        <v>41094.423611111109</v>
      </c>
      <c r="B2480">
        <v>7.89</v>
      </c>
      <c r="C2480">
        <v>230903</v>
      </c>
      <c r="D2480">
        <v>1823203.97</v>
      </c>
    </row>
    <row r="2481" spans="1:4">
      <c r="A2481" s="4">
        <v>41094.430555555555</v>
      </c>
      <c r="B2481">
        <v>7.86</v>
      </c>
      <c r="C2481">
        <v>344300</v>
      </c>
      <c r="D2481">
        <v>2709707.88</v>
      </c>
    </row>
    <row r="2482" spans="1:4">
      <c r="A2482" s="4">
        <v>41094.4375</v>
      </c>
      <c r="B2482">
        <v>7.85</v>
      </c>
      <c r="C2482">
        <v>119469</v>
      </c>
      <c r="D2482">
        <v>938235.58</v>
      </c>
    </row>
    <row r="2483" spans="1:4">
      <c r="A2483" s="4">
        <v>41094.444444444445</v>
      </c>
      <c r="B2483">
        <v>7.87</v>
      </c>
      <c r="C2483">
        <v>89689</v>
      </c>
      <c r="D2483">
        <v>704791.65</v>
      </c>
    </row>
    <row r="2484" spans="1:4">
      <c r="A2484" s="4">
        <v>41094.451388888891</v>
      </c>
      <c r="B2484">
        <v>7.85</v>
      </c>
      <c r="C2484">
        <v>179370</v>
      </c>
      <c r="D2484">
        <v>1411483.3</v>
      </c>
    </row>
    <row r="2485" spans="1:4">
      <c r="A2485" s="4">
        <v>41094.458333333336</v>
      </c>
      <c r="B2485">
        <v>7.86</v>
      </c>
      <c r="C2485">
        <v>191769</v>
      </c>
      <c r="D2485">
        <v>1506299.75</v>
      </c>
    </row>
    <row r="2486" spans="1:4">
      <c r="A2486" s="4">
        <v>41094.465277777781</v>
      </c>
      <c r="B2486">
        <v>7.83</v>
      </c>
      <c r="C2486">
        <v>448485</v>
      </c>
      <c r="D2486">
        <v>3507134.55</v>
      </c>
    </row>
    <row r="2487" spans="1:4">
      <c r="A2487" s="4">
        <v>41094.472222222219</v>
      </c>
      <c r="B2487">
        <v>7.81</v>
      </c>
      <c r="C2487">
        <v>172410</v>
      </c>
      <c r="D2487">
        <v>1348394.33</v>
      </c>
    </row>
    <row r="2488" spans="1:4">
      <c r="A2488" s="4">
        <v>41094.479166666664</v>
      </c>
      <c r="B2488">
        <v>7.81</v>
      </c>
      <c r="C2488">
        <v>222840</v>
      </c>
      <c r="D2488">
        <v>1738918</v>
      </c>
    </row>
    <row r="2489" spans="1:4">
      <c r="A2489" s="4">
        <v>41094.548611111109</v>
      </c>
      <c r="B2489">
        <v>7.81</v>
      </c>
      <c r="C2489">
        <v>148453</v>
      </c>
      <c r="D2489">
        <v>1161506.93</v>
      </c>
    </row>
    <row r="2490" spans="1:4">
      <c r="A2490" s="4">
        <v>41094.555555555555</v>
      </c>
      <c r="B2490">
        <v>7.8</v>
      </c>
      <c r="C2490">
        <v>146400</v>
      </c>
      <c r="D2490">
        <v>1142283.3600000001</v>
      </c>
    </row>
    <row r="2491" spans="1:4">
      <c r="A2491" s="4">
        <v>41094.5625</v>
      </c>
      <c r="B2491">
        <v>7.75</v>
      </c>
      <c r="C2491">
        <v>492438</v>
      </c>
      <c r="D2491">
        <v>3830237.42</v>
      </c>
    </row>
    <row r="2492" spans="1:4">
      <c r="A2492" s="4">
        <v>41094.569444444445</v>
      </c>
      <c r="B2492">
        <v>7.74</v>
      </c>
      <c r="C2492">
        <v>347344</v>
      </c>
      <c r="D2492">
        <v>2687825.85</v>
      </c>
    </row>
    <row r="2493" spans="1:4">
      <c r="A2493" s="4">
        <v>41094.576388888891</v>
      </c>
      <c r="B2493">
        <v>7.75</v>
      </c>
      <c r="C2493">
        <v>227971</v>
      </c>
      <c r="D2493">
        <v>1764488.64</v>
      </c>
    </row>
    <row r="2494" spans="1:4">
      <c r="A2494" s="4">
        <v>41094.583333333336</v>
      </c>
      <c r="B2494">
        <v>7.76</v>
      </c>
      <c r="C2494">
        <v>105000</v>
      </c>
      <c r="D2494">
        <v>814855</v>
      </c>
    </row>
    <row r="2495" spans="1:4">
      <c r="A2495" s="4">
        <v>41094.590277777781</v>
      </c>
      <c r="B2495">
        <v>7.77</v>
      </c>
      <c r="C2495">
        <v>114690</v>
      </c>
      <c r="D2495">
        <v>891347.9</v>
      </c>
    </row>
    <row r="2496" spans="1:4">
      <c r="A2496" s="4">
        <v>41094.597222222219</v>
      </c>
      <c r="B2496">
        <v>7.77</v>
      </c>
      <c r="C2496">
        <v>263021</v>
      </c>
      <c r="D2496">
        <v>2045780.06</v>
      </c>
    </row>
    <row r="2497" spans="1:4">
      <c r="A2497" s="4">
        <v>41094.604166666664</v>
      </c>
      <c r="B2497">
        <v>7.86</v>
      </c>
      <c r="C2497">
        <v>305425</v>
      </c>
      <c r="D2497">
        <v>2390705.63</v>
      </c>
    </row>
    <row r="2498" spans="1:4">
      <c r="A2498" s="4">
        <v>41094.611111111109</v>
      </c>
      <c r="B2498">
        <v>7.8</v>
      </c>
      <c r="C2498">
        <v>139580</v>
      </c>
      <c r="D2498">
        <v>1092321.1000000001</v>
      </c>
    </row>
    <row r="2499" spans="1:4">
      <c r="A2499" s="4">
        <v>41094.618055555555</v>
      </c>
      <c r="B2499">
        <v>7.85</v>
      </c>
      <c r="C2499">
        <v>238157</v>
      </c>
      <c r="D2499">
        <v>1863954.29</v>
      </c>
    </row>
    <row r="2500" spans="1:4">
      <c r="A2500" s="4">
        <v>41094.625</v>
      </c>
      <c r="B2500">
        <v>7.86</v>
      </c>
      <c r="C2500">
        <v>371652</v>
      </c>
      <c r="D2500">
        <v>2916465.2</v>
      </c>
    </row>
    <row r="2501" spans="1:4">
      <c r="A2501" s="4">
        <v>41095.402777777781</v>
      </c>
      <c r="B2501">
        <v>7.77</v>
      </c>
      <c r="C2501">
        <v>86300</v>
      </c>
      <c r="D2501">
        <v>671501</v>
      </c>
    </row>
    <row r="2502" spans="1:4">
      <c r="A2502" s="4">
        <v>41095.409722222219</v>
      </c>
      <c r="B2502">
        <v>7.74</v>
      </c>
      <c r="C2502">
        <v>162400</v>
      </c>
      <c r="D2502">
        <v>1259283</v>
      </c>
    </row>
    <row r="2503" spans="1:4">
      <c r="A2503" s="4">
        <v>41095.416666666664</v>
      </c>
      <c r="B2503">
        <v>7.74</v>
      </c>
      <c r="C2503">
        <v>170390</v>
      </c>
      <c r="D2503">
        <v>1317059.95</v>
      </c>
    </row>
    <row r="2504" spans="1:4">
      <c r="A2504" s="4">
        <v>41095.423611111109</v>
      </c>
      <c r="B2504">
        <v>7.73</v>
      </c>
      <c r="C2504">
        <v>89067</v>
      </c>
      <c r="D2504">
        <v>688090.24</v>
      </c>
    </row>
    <row r="2505" spans="1:4">
      <c r="A2505" s="4">
        <v>41095.430555555555</v>
      </c>
      <c r="B2505">
        <v>7.75</v>
      </c>
      <c r="C2505">
        <v>162090</v>
      </c>
      <c r="D2505">
        <v>1253554.95</v>
      </c>
    </row>
    <row r="2506" spans="1:4">
      <c r="A2506" s="4">
        <v>41095.4375</v>
      </c>
      <c r="B2506">
        <v>7.74</v>
      </c>
      <c r="C2506">
        <v>45300</v>
      </c>
      <c r="D2506">
        <v>350810.97</v>
      </c>
    </row>
    <row r="2507" spans="1:4">
      <c r="A2507" s="4">
        <v>41095.444444444445</v>
      </c>
      <c r="B2507">
        <v>7.74</v>
      </c>
      <c r="C2507">
        <v>130501</v>
      </c>
      <c r="D2507">
        <v>1009842.73</v>
      </c>
    </row>
    <row r="2508" spans="1:4">
      <c r="A2508" s="4">
        <v>41095.451388888891</v>
      </c>
      <c r="B2508">
        <v>7.71</v>
      </c>
      <c r="C2508">
        <v>228952</v>
      </c>
      <c r="D2508">
        <v>1767821.43</v>
      </c>
    </row>
    <row r="2509" spans="1:4">
      <c r="A2509" s="4">
        <v>41095.458333333336</v>
      </c>
      <c r="B2509">
        <v>7.71</v>
      </c>
      <c r="C2509">
        <v>163400</v>
      </c>
      <c r="D2509">
        <v>1260241.98</v>
      </c>
    </row>
    <row r="2510" spans="1:4">
      <c r="A2510" s="4">
        <v>41095.465277777781</v>
      </c>
      <c r="B2510">
        <v>7.7</v>
      </c>
      <c r="C2510">
        <v>350867</v>
      </c>
      <c r="D2510">
        <v>2701737.54</v>
      </c>
    </row>
    <row r="2511" spans="1:4">
      <c r="A2511" s="4">
        <v>41095.472222222219</v>
      </c>
      <c r="B2511">
        <v>7.71</v>
      </c>
      <c r="C2511">
        <v>158664</v>
      </c>
      <c r="D2511">
        <v>1222208.44</v>
      </c>
    </row>
    <row r="2512" spans="1:4">
      <c r="A2512" s="4">
        <v>41095.479166666664</v>
      </c>
      <c r="B2512">
        <v>7.72</v>
      </c>
      <c r="C2512">
        <v>68200</v>
      </c>
      <c r="D2512">
        <v>525738.36</v>
      </c>
    </row>
    <row r="2513" spans="1:4">
      <c r="A2513" s="4">
        <v>41095.548611111109</v>
      </c>
      <c r="B2513">
        <v>7.72</v>
      </c>
      <c r="C2513">
        <v>50220</v>
      </c>
      <c r="D2513">
        <v>387505.2</v>
      </c>
    </row>
    <row r="2514" spans="1:4">
      <c r="A2514" s="4">
        <v>41095.555555555555</v>
      </c>
      <c r="B2514">
        <v>7.72</v>
      </c>
      <c r="C2514">
        <v>101238</v>
      </c>
      <c r="D2514">
        <v>780961.98</v>
      </c>
    </row>
    <row r="2515" spans="1:4">
      <c r="A2515" s="4">
        <v>41095.5625</v>
      </c>
      <c r="B2515">
        <v>7.71</v>
      </c>
      <c r="C2515">
        <v>147900</v>
      </c>
      <c r="D2515">
        <v>1139344.42</v>
      </c>
    </row>
    <row r="2516" spans="1:4">
      <c r="A2516" s="4">
        <v>41095.569444444445</v>
      </c>
      <c r="B2516">
        <v>7.71</v>
      </c>
      <c r="C2516">
        <v>119401</v>
      </c>
      <c r="D2516">
        <v>919732.7</v>
      </c>
    </row>
    <row r="2517" spans="1:4">
      <c r="A2517" s="4">
        <v>41095.576388888891</v>
      </c>
      <c r="B2517">
        <v>7.68</v>
      </c>
      <c r="C2517">
        <v>261839</v>
      </c>
      <c r="D2517">
        <v>2013251.33</v>
      </c>
    </row>
    <row r="2518" spans="1:4">
      <c r="A2518" s="4">
        <v>41095.583333333336</v>
      </c>
      <c r="B2518">
        <v>7.71</v>
      </c>
      <c r="C2518">
        <v>97696</v>
      </c>
      <c r="D2518">
        <v>752787.46</v>
      </c>
    </row>
    <row r="2519" spans="1:4">
      <c r="A2519" s="4">
        <v>41095.590277777781</v>
      </c>
      <c r="B2519">
        <v>7.71</v>
      </c>
      <c r="C2519">
        <v>50985</v>
      </c>
      <c r="D2519">
        <v>393541.6</v>
      </c>
    </row>
    <row r="2520" spans="1:4">
      <c r="A2520" s="4">
        <v>41095.597222222219</v>
      </c>
      <c r="B2520">
        <v>7.73</v>
      </c>
      <c r="C2520">
        <v>208330</v>
      </c>
      <c r="D2520">
        <v>1611993.3</v>
      </c>
    </row>
    <row r="2521" spans="1:4">
      <c r="A2521" s="4">
        <v>41095.604166666664</v>
      </c>
      <c r="B2521">
        <v>7.76</v>
      </c>
      <c r="C2521">
        <v>247499</v>
      </c>
      <c r="D2521">
        <v>1924455.25</v>
      </c>
    </row>
    <row r="2522" spans="1:4">
      <c r="A2522" s="4">
        <v>41095.611111111109</v>
      </c>
      <c r="B2522">
        <v>7.77</v>
      </c>
      <c r="C2522">
        <v>135600</v>
      </c>
      <c r="D2522">
        <v>1054415</v>
      </c>
    </row>
    <row r="2523" spans="1:4">
      <c r="A2523" s="4">
        <v>41095.618055555555</v>
      </c>
      <c r="B2523">
        <v>7.77</v>
      </c>
      <c r="C2523">
        <v>191600</v>
      </c>
      <c r="D2523">
        <v>1489867.99</v>
      </c>
    </row>
    <row r="2524" spans="1:4">
      <c r="A2524" s="4">
        <v>41095.625</v>
      </c>
      <c r="B2524">
        <v>7.78</v>
      </c>
      <c r="C2524">
        <v>250688</v>
      </c>
      <c r="D2524">
        <v>1950160.77</v>
      </c>
    </row>
    <row r="2525" spans="1:4">
      <c r="A2525" s="4">
        <v>41096.402777777781</v>
      </c>
      <c r="B2525">
        <v>7.78</v>
      </c>
      <c r="C2525">
        <v>161429</v>
      </c>
      <c r="D2525">
        <v>1258854.55</v>
      </c>
    </row>
    <row r="2526" spans="1:4">
      <c r="A2526" s="4">
        <v>41096.409722222219</v>
      </c>
      <c r="B2526">
        <v>7.76</v>
      </c>
      <c r="C2526">
        <v>149500</v>
      </c>
      <c r="D2526">
        <v>1163390</v>
      </c>
    </row>
    <row r="2527" spans="1:4">
      <c r="A2527" s="4">
        <v>41096.416666666664</v>
      </c>
      <c r="B2527">
        <v>7.75</v>
      </c>
      <c r="C2527">
        <v>129984</v>
      </c>
      <c r="D2527">
        <v>1008181.64</v>
      </c>
    </row>
    <row r="2528" spans="1:4">
      <c r="A2528" s="4">
        <v>41096.423611111109</v>
      </c>
      <c r="B2528">
        <v>7.75</v>
      </c>
      <c r="C2528">
        <v>77130</v>
      </c>
      <c r="D2528">
        <v>597914.80000000005</v>
      </c>
    </row>
    <row r="2529" spans="1:4">
      <c r="A2529" s="4">
        <v>41096.430555555555</v>
      </c>
      <c r="B2529">
        <v>7.74</v>
      </c>
      <c r="C2529">
        <v>81700</v>
      </c>
      <c r="D2529">
        <v>632669</v>
      </c>
    </row>
    <row r="2530" spans="1:4">
      <c r="A2530" s="4">
        <v>41096.4375</v>
      </c>
      <c r="B2530">
        <v>7.73</v>
      </c>
      <c r="C2530">
        <v>157800</v>
      </c>
      <c r="D2530">
        <v>1218917</v>
      </c>
    </row>
    <row r="2531" spans="1:4">
      <c r="A2531" s="4">
        <v>41096.444444444445</v>
      </c>
      <c r="B2531">
        <v>7.72</v>
      </c>
      <c r="C2531">
        <v>125010</v>
      </c>
      <c r="D2531">
        <v>964155.44</v>
      </c>
    </row>
    <row r="2532" spans="1:4">
      <c r="A2532" s="4">
        <v>41096.451388888891</v>
      </c>
      <c r="B2532">
        <v>7.71</v>
      </c>
      <c r="C2532">
        <v>210199</v>
      </c>
      <c r="D2532">
        <v>1621338.24</v>
      </c>
    </row>
    <row r="2533" spans="1:4">
      <c r="A2533" s="4">
        <v>41096.458333333336</v>
      </c>
      <c r="B2533">
        <v>7.73</v>
      </c>
      <c r="C2533">
        <v>122080</v>
      </c>
      <c r="D2533">
        <v>943292.4</v>
      </c>
    </row>
    <row r="2534" spans="1:4">
      <c r="A2534" s="4">
        <v>41096.465277777781</v>
      </c>
      <c r="B2534">
        <v>7.73</v>
      </c>
      <c r="C2534">
        <v>100020</v>
      </c>
      <c r="D2534">
        <v>772033.3</v>
      </c>
    </row>
    <row r="2535" spans="1:4">
      <c r="A2535" s="4">
        <v>41096.472222222219</v>
      </c>
      <c r="B2535">
        <v>7.69</v>
      </c>
      <c r="C2535">
        <v>147950</v>
      </c>
      <c r="D2535">
        <v>1140373.3999999999</v>
      </c>
    </row>
    <row r="2536" spans="1:4">
      <c r="A2536" s="4">
        <v>41096.479166666664</v>
      </c>
      <c r="B2536">
        <v>7.72</v>
      </c>
      <c r="C2536">
        <v>69700</v>
      </c>
      <c r="D2536">
        <v>536912</v>
      </c>
    </row>
    <row r="2537" spans="1:4">
      <c r="A2537" s="4">
        <v>41096.548611111109</v>
      </c>
      <c r="B2537">
        <v>7.72</v>
      </c>
      <c r="C2537">
        <v>143500</v>
      </c>
      <c r="D2537">
        <v>1107673</v>
      </c>
    </row>
    <row r="2538" spans="1:4">
      <c r="A2538" s="4">
        <v>41096.555555555555</v>
      </c>
      <c r="B2538">
        <v>7.72</v>
      </c>
      <c r="C2538">
        <v>73188</v>
      </c>
      <c r="D2538">
        <v>563771.72</v>
      </c>
    </row>
    <row r="2539" spans="1:4">
      <c r="A2539" s="4">
        <v>41096.5625</v>
      </c>
      <c r="B2539">
        <v>7.72</v>
      </c>
      <c r="C2539">
        <v>74500</v>
      </c>
      <c r="D2539">
        <v>574950</v>
      </c>
    </row>
    <row r="2540" spans="1:4">
      <c r="A2540" s="4">
        <v>41096.569444444445</v>
      </c>
      <c r="B2540">
        <v>7.74</v>
      </c>
      <c r="C2540">
        <v>137909</v>
      </c>
      <c r="D2540">
        <v>1067629.18</v>
      </c>
    </row>
    <row r="2541" spans="1:4">
      <c r="A2541" s="4">
        <v>41096.576388888891</v>
      </c>
      <c r="B2541">
        <v>7.72</v>
      </c>
      <c r="C2541">
        <v>90172</v>
      </c>
      <c r="D2541">
        <v>696729.12</v>
      </c>
    </row>
    <row r="2542" spans="1:4">
      <c r="A2542" s="4">
        <v>41096.583333333336</v>
      </c>
      <c r="B2542">
        <v>7.73</v>
      </c>
      <c r="C2542">
        <v>319316</v>
      </c>
      <c r="D2542">
        <v>2460200.48</v>
      </c>
    </row>
    <row r="2543" spans="1:4">
      <c r="A2543" s="4">
        <v>41096.590277777781</v>
      </c>
      <c r="B2543">
        <v>7.71</v>
      </c>
      <c r="C2543">
        <v>354635</v>
      </c>
      <c r="D2543">
        <v>2732529.99</v>
      </c>
    </row>
    <row r="2544" spans="1:4">
      <c r="A2544" s="4">
        <v>41096.597222222219</v>
      </c>
      <c r="B2544">
        <v>7.78</v>
      </c>
      <c r="C2544">
        <v>885966</v>
      </c>
      <c r="D2544">
        <v>6848475.1200000001</v>
      </c>
    </row>
    <row r="2545" spans="1:4">
      <c r="A2545" s="4">
        <v>41096.604166666664</v>
      </c>
      <c r="B2545">
        <v>7.83</v>
      </c>
      <c r="C2545">
        <v>611711</v>
      </c>
      <c r="D2545">
        <v>4768947.22</v>
      </c>
    </row>
    <row r="2546" spans="1:4">
      <c r="A2546" s="4">
        <v>41096.611111111109</v>
      </c>
      <c r="B2546">
        <v>7.84</v>
      </c>
      <c r="C2546">
        <v>271541</v>
      </c>
      <c r="D2546">
        <v>2123683.77</v>
      </c>
    </row>
    <row r="2547" spans="1:4">
      <c r="A2547" s="4">
        <v>41096.618055555555</v>
      </c>
      <c r="B2547">
        <v>7.84</v>
      </c>
      <c r="C2547">
        <v>291418</v>
      </c>
      <c r="D2547">
        <v>2283501</v>
      </c>
    </row>
    <row r="2548" spans="1:4">
      <c r="A2548" s="4">
        <v>41096.625</v>
      </c>
      <c r="B2548">
        <v>7.82</v>
      </c>
      <c r="C2548">
        <v>325359</v>
      </c>
      <c r="D2548">
        <v>2544904.17</v>
      </c>
    </row>
    <row r="2549" spans="1:4">
      <c r="A2549" s="4">
        <v>41099.402777777781</v>
      </c>
      <c r="B2549">
        <v>7.75</v>
      </c>
      <c r="C2549">
        <v>227771</v>
      </c>
      <c r="D2549">
        <v>1766027.34</v>
      </c>
    </row>
    <row r="2550" spans="1:4">
      <c r="A2550" s="4">
        <v>41099.409722222219</v>
      </c>
      <c r="B2550">
        <v>7.74</v>
      </c>
      <c r="C2550">
        <v>134629</v>
      </c>
      <c r="D2550">
        <v>1042507.38</v>
      </c>
    </row>
    <row r="2551" spans="1:4">
      <c r="A2551" s="4">
        <v>41099.416666666664</v>
      </c>
      <c r="B2551">
        <v>7.74</v>
      </c>
      <c r="C2551">
        <v>243481</v>
      </c>
      <c r="D2551">
        <v>1883816.86</v>
      </c>
    </row>
    <row r="2552" spans="1:4">
      <c r="A2552" s="4">
        <v>41099.423611111109</v>
      </c>
      <c r="B2552">
        <v>7.71</v>
      </c>
      <c r="C2552">
        <v>201684</v>
      </c>
      <c r="D2552">
        <v>1557684.46</v>
      </c>
    </row>
    <row r="2553" spans="1:4">
      <c r="A2553" s="4">
        <v>41099.430555555555</v>
      </c>
      <c r="B2553">
        <v>7.71</v>
      </c>
      <c r="C2553">
        <v>209768</v>
      </c>
      <c r="D2553">
        <v>1618592.97</v>
      </c>
    </row>
    <row r="2554" spans="1:4">
      <c r="A2554" s="4">
        <v>41099.4375</v>
      </c>
      <c r="B2554">
        <v>7.71</v>
      </c>
      <c r="C2554">
        <v>204941</v>
      </c>
      <c r="D2554">
        <v>1581491.58</v>
      </c>
    </row>
    <row r="2555" spans="1:4">
      <c r="A2555" s="4">
        <v>41099.444444444445</v>
      </c>
      <c r="B2555">
        <v>7.71</v>
      </c>
      <c r="C2555">
        <v>262741</v>
      </c>
      <c r="D2555">
        <v>2025980.29</v>
      </c>
    </row>
    <row r="2556" spans="1:4">
      <c r="A2556" s="4">
        <v>41099.451388888891</v>
      </c>
      <c r="B2556">
        <v>7.69</v>
      </c>
      <c r="C2556">
        <v>313094</v>
      </c>
      <c r="D2556">
        <v>2410671.63</v>
      </c>
    </row>
    <row r="2557" spans="1:4">
      <c r="A2557" s="4">
        <v>41099.458333333336</v>
      </c>
      <c r="B2557">
        <v>7.67</v>
      </c>
      <c r="C2557">
        <v>247130</v>
      </c>
      <c r="D2557">
        <v>1898921.76</v>
      </c>
    </row>
    <row r="2558" spans="1:4">
      <c r="A2558" s="4">
        <v>41099.465277777781</v>
      </c>
      <c r="B2558">
        <v>7.67</v>
      </c>
      <c r="C2558">
        <v>245295</v>
      </c>
      <c r="D2558">
        <v>1882584.65</v>
      </c>
    </row>
    <row r="2559" spans="1:4">
      <c r="A2559" s="4">
        <v>41099.472222222219</v>
      </c>
      <c r="B2559">
        <v>7.62</v>
      </c>
      <c r="C2559">
        <v>396455</v>
      </c>
      <c r="D2559">
        <v>3032503.53</v>
      </c>
    </row>
    <row r="2560" spans="1:4">
      <c r="A2560" s="4">
        <v>41099.479166666664</v>
      </c>
      <c r="B2560">
        <v>7.63</v>
      </c>
      <c r="C2560">
        <v>267847</v>
      </c>
      <c r="D2560">
        <v>2048213.61</v>
      </c>
    </row>
    <row r="2561" spans="1:4">
      <c r="A2561" s="4">
        <v>41099.548611111109</v>
      </c>
      <c r="B2561">
        <v>7.64</v>
      </c>
      <c r="C2561">
        <v>245647</v>
      </c>
      <c r="D2561">
        <v>1874260.61</v>
      </c>
    </row>
    <row r="2562" spans="1:4">
      <c r="A2562" s="4">
        <v>41099.555555555555</v>
      </c>
      <c r="B2562">
        <v>7.63</v>
      </c>
      <c r="C2562">
        <v>263447</v>
      </c>
      <c r="D2562">
        <v>2010374.28</v>
      </c>
    </row>
    <row r="2563" spans="1:4">
      <c r="A2563" s="4">
        <v>41099.5625</v>
      </c>
      <c r="B2563">
        <v>7.64</v>
      </c>
      <c r="C2563">
        <v>213400</v>
      </c>
      <c r="D2563">
        <v>1628487</v>
      </c>
    </row>
    <row r="2564" spans="1:4">
      <c r="A2564" s="4">
        <v>41099.569444444445</v>
      </c>
      <c r="B2564">
        <v>7.63</v>
      </c>
      <c r="C2564">
        <v>197799</v>
      </c>
      <c r="D2564">
        <v>1509954.37</v>
      </c>
    </row>
    <row r="2565" spans="1:4">
      <c r="A2565" s="4">
        <v>41099.576388888891</v>
      </c>
      <c r="B2565">
        <v>7.62</v>
      </c>
      <c r="C2565">
        <v>179301</v>
      </c>
      <c r="D2565">
        <v>1369026.63</v>
      </c>
    </row>
    <row r="2566" spans="1:4">
      <c r="A2566" s="4">
        <v>41099.583333333336</v>
      </c>
      <c r="B2566">
        <v>7.64</v>
      </c>
      <c r="C2566">
        <v>205780</v>
      </c>
      <c r="D2566">
        <v>1571369.6</v>
      </c>
    </row>
    <row r="2567" spans="1:4">
      <c r="A2567" s="4">
        <v>41099.590277777781</v>
      </c>
      <c r="B2567">
        <v>7.61</v>
      </c>
      <c r="C2567">
        <v>361188</v>
      </c>
      <c r="D2567">
        <v>2752989.44</v>
      </c>
    </row>
    <row r="2568" spans="1:4">
      <c r="A2568" s="4">
        <v>41099.597222222219</v>
      </c>
      <c r="B2568">
        <v>7.61</v>
      </c>
      <c r="C2568">
        <v>354074</v>
      </c>
      <c r="D2568">
        <v>2691511</v>
      </c>
    </row>
    <row r="2569" spans="1:4">
      <c r="A2569" s="4">
        <v>41099.604166666664</v>
      </c>
      <c r="B2569">
        <v>7.56</v>
      </c>
      <c r="C2569">
        <v>531760</v>
      </c>
      <c r="D2569">
        <v>4026804.21</v>
      </c>
    </row>
    <row r="2570" spans="1:4">
      <c r="A2570" s="4">
        <v>41099.611111111109</v>
      </c>
      <c r="B2570">
        <v>7.59</v>
      </c>
      <c r="C2570">
        <v>501071</v>
      </c>
      <c r="D2570">
        <v>3779798.95</v>
      </c>
    </row>
    <row r="2571" spans="1:4">
      <c r="A2571" s="4">
        <v>41099.618055555555</v>
      </c>
      <c r="B2571">
        <v>7.56</v>
      </c>
      <c r="C2571">
        <v>219000</v>
      </c>
      <c r="D2571">
        <v>1655798</v>
      </c>
    </row>
    <row r="2572" spans="1:4">
      <c r="A2572" s="4">
        <v>41099.625</v>
      </c>
      <c r="B2572">
        <v>7.52</v>
      </c>
      <c r="C2572">
        <v>386384</v>
      </c>
      <c r="D2572">
        <v>2910307.71</v>
      </c>
    </row>
    <row r="2573" spans="1:4">
      <c r="A2573" s="4">
        <v>41100.402777777781</v>
      </c>
      <c r="B2573">
        <v>7.55</v>
      </c>
      <c r="C2573">
        <v>129810</v>
      </c>
      <c r="D2573">
        <v>979016.51</v>
      </c>
    </row>
    <row r="2574" spans="1:4">
      <c r="A2574" s="4">
        <v>41100.409722222219</v>
      </c>
      <c r="B2574">
        <v>7.57</v>
      </c>
      <c r="C2574">
        <v>255257</v>
      </c>
      <c r="D2574">
        <v>1928766.35</v>
      </c>
    </row>
    <row r="2575" spans="1:4">
      <c r="A2575" s="4">
        <v>41100.416666666664</v>
      </c>
      <c r="B2575">
        <v>7.56</v>
      </c>
      <c r="C2575">
        <v>126400</v>
      </c>
      <c r="D2575">
        <v>956490.41</v>
      </c>
    </row>
    <row r="2576" spans="1:4">
      <c r="A2576" s="4">
        <v>41100.423611111109</v>
      </c>
      <c r="B2576">
        <v>7.53</v>
      </c>
      <c r="C2576">
        <v>228933</v>
      </c>
      <c r="D2576">
        <v>1728228.5</v>
      </c>
    </row>
    <row r="2577" spans="1:4">
      <c r="A2577" s="4">
        <v>41100.430555555555</v>
      </c>
      <c r="B2577">
        <v>7.5</v>
      </c>
      <c r="C2577">
        <v>286600</v>
      </c>
      <c r="D2577">
        <v>2149713</v>
      </c>
    </row>
    <row r="2578" spans="1:4">
      <c r="A2578" s="4">
        <v>41100.4375</v>
      </c>
      <c r="B2578">
        <v>7.48</v>
      </c>
      <c r="C2578">
        <v>174100</v>
      </c>
      <c r="D2578">
        <v>1303115.1000000001</v>
      </c>
    </row>
    <row r="2579" spans="1:4">
      <c r="A2579" s="4">
        <v>41100.444444444445</v>
      </c>
      <c r="B2579">
        <v>7.52</v>
      </c>
      <c r="C2579">
        <v>215574</v>
      </c>
      <c r="D2579">
        <v>1616300.74</v>
      </c>
    </row>
    <row r="2580" spans="1:4">
      <c r="A2580" s="4">
        <v>41100.451388888891</v>
      </c>
      <c r="B2580">
        <v>7.51</v>
      </c>
      <c r="C2580">
        <v>40300</v>
      </c>
      <c r="D2580">
        <v>302965</v>
      </c>
    </row>
    <row r="2581" spans="1:4">
      <c r="A2581" s="4">
        <v>41100.458333333336</v>
      </c>
      <c r="B2581">
        <v>7.5</v>
      </c>
      <c r="C2581">
        <v>56241</v>
      </c>
      <c r="D2581">
        <v>422598.73</v>
      </c>
    </row>
    <row r="2582" spans="1:4">
      <c r="A2582" s="4">
        <v>41100.465277777781</v>
      </c>
      <c r="B2582">
        <v>7.53</v>
      </c>
      <c r="C2582">
        <v>177185</v>
      </c>
      <c r="D2582">
        <v>1331740.05</v>
      </c>
    </row>
    <row r="2583" spans="1:4">
      <c r="A2583" s="4">
        <v>41100.472222222219</v>
      </c>
      <c r="B2583">
        <v>7.52</v>
      </c>
      <c r="C2583">
        <v>50059</v>
      </c>
      <c r="D2583">
        <v>377174.69</v>
      </c>
    </row>
    <row r="2584" spans="1:4">
      <c r="A2584" s="4">
        <v>41100.479166666664</v>
      </c>
      <c r="B2584">
        <v>7.5</v>
      </c>
      <c r="C2584">
        <v>209221</v>
      </c>
      <c r="D2584">
        <v>1574374.93</v>
      </c>
    </row>
    <row r="2585" spans="1:4">
      <c r="A2585" s="4">
        <v>41100.548611111109</v>
      </c>
      <c r="B2585">
        <v>7.52</v>
      </c>
      <c r="C2585">
        <v>88167</v>
      </c>
      <c r="D2585">
        <v>661626.82999999996</v>
      </c>
    </row>
    <row r="2586" spans="1:4">
      <c r="A2586" s="4">
        <v>41100.555555555555</v>
      </c>
      <c r="B2586">
        <v>7.52</v>
      </c>
      <c r="C2586">
        <v>68000</v>
      </c>
      <c r="D2586">
        <v>510742</v>
      </c>
    </row>
    <row r="2587" spans="1:4">
      <c r="A2587" s="4">
        <v>41100.5625</v>
      </c>
      <c r="B2587">
        <v>7.52</v>
      </c>
      <c r="C2587">
        <v>63570</v>
      </c>
      <c r="D2587">
        <v>478192.6</v>
      </c>
    </row>
    <row r="2588" spans="1:4">
      <c r="A2588" s="4">
        <v>41100.569444444445</v>
      </c>
      <c r="B2588">
        <v>7.54</v>
      </c>
      <c r="C2588">
        <v>58080</v>
      </c>
      <c r="D2588">
        <v>437331.59</v>
      </c>
    </row>
    <row r="2589" spans="1:4">
      <c r="A2589" s="4">
        <v>41100.576388888891</v>
      </c>
      <c r="B2589">
        <v>7.53</v>
      </c>
      <c r="C2589">
        <v>95800</v>
      </c>
      <c r="D2589">
        <v>722371.39</v>
      </c>
    </row>
    <row r="2590" spans="1:4">
      <c r="A2590" s="4">
        <v>41100.583333333336</v>
      </c>
      <c r="B2590">
        <v>7.53</v>
      </c>
      <c r="C2590">
        <v>75700</v>
      </c>
      <c r="D2590">
        <v>570594.23</v>
      </c>
    </row>
    <row r="2591" spans="1:4">
      <c r="A2591" s="4">
        <v>41100.590277777781</v>
      </c>
      <c r="B2591">
        <v>7.56</v>
      </c>
      <c r="C2591">
        <v>84800</v>
      </c>
      <c r="D2591">
        <v>639947.62</v>
      </c>
    </row>
    <row r="2592" spans="1:4">
      <c r="A2592" s="4">
        <v>41100.597222222219</v>
      </c>
      <c r="B2592">
        <v>7.53</v>
      </c>
      <c r="C2592">
        <v>53836</v>
      </c>
      <c r="D2592">
        <v>405922.08</v>
      </c>
    </row>
    <row r="2593" spans="1:4">
      <c r="A2593" s="4">
        <v>41100.604166666664</v>
      </c>
      <c r="B2593">
        <v>7.52</v>
      </c>
      <c r="C2593">
        <v>89564</v>
      </c>
      <c r="D2593">
        <v>673605.92</v>
      </c>
    </row>
    <row r="2594" spans="1:4">
      <c r="A2594" s="4">
        <v>41100.611111111109</v>
      </c>
      <c r="B2594">
        <v>7.52</v>
      </c>
      <c r="C2594">
        <v>50300</v>
      </c>
      <c r="D2594">
        <v>377976</v>
      </c>
    </row>
    <row r="2595" spans="1:4">
      <c r="A2595" s="4">
        <v>41100.618055555555</v>
      </c>
      <c r="B2595">
        <v>7.52</v>
      </c>
      <c r="C2595">
        <v>92100</v>
      </c>
      <c r="D2595">
        <v>692513</v>
      </c>
    </row>
    <row r="2596" spans="1:4">
      <c r="A2596" s="4">
        <v>41100.625</v>
      </c>
      <c r="B2596">
        <v>7.52</v>
      </c>
      <c r="C2596">
        <v>135259</v>
      </c>
      <c r="D2596">
        <v>1016744.55</v>
      </c>
    </row>
    <row r="2597" spans="1:4">
      <c r="A2597" s="4">
        <v>41101.402777777781</v>
      </c>
      <c r="B2597">
        <v>7.5</v>
      </c>
      <c r="C2597">
        <v>68387</v>
      </c>
      <c r="D2597">
        <v>513364.73</v>
      </c>
    </row>
    <row r="2598" spans="1:4">
      <c r="A2598" s="4">
        <v>41101.409722222219</v>
      </c>
      <c r="B2598">
        <v>7.53</v>
      </c>
      <c r="C2598">
        <v>117391</v>
      </c>
      <c r="D2598">
        <v>883096.31</v>
      </c>
    </row>
    <row r="2599" spans="1:4">
      <c r="A2599" s="4">
        <v>41101.416666666664</v>
      </c>
      <c r="B2599">
        <v>7.51</v>
      </c>
      <c r="C2599">
        <v>119610</v>
      </c>
      <c r="D2599">
        <v>899515.2</v>
      </c>
    </row>
    <row r="2600" spans="1:4">
      <c r="A2600" s="4">
        <v>41101.423611111109</v>
      </c>
      <c r="B2600">
        <v>7.52</v>
      </c>
      <c r="C2600">
        <v>171300</v>
      </c>
      <c r="D2600">
        <v>1287749.1200000001</v>
      </c>
    </row>
    <row r="2601" spans="1:4">
      <c r="A2601" s="4">
        <v>41101.430555555555</v>
      </c>
      <c r="B2601">
        <v>7.51</v>
      </c>
      <c r="C2601">
        <v>181121</v>
      </c>
      <c r="D2601">
        <v>1360875.5</v>
      </c>
    </row>
    <row r="2602" spans="1:4">
      <c r="A2602" s="4">
        <v>41101.4375</v>
      </c>
      <c r="B2602">
        <v>7.55</v>
      </c>
      <c r="C2602">
        <v>182600</v>
      </c>
      <c r="D2602">
        <v>1373365</v>
      </c>
    </row>
    <row r="2603" spans="1:4">
      <c r="A2603" s="4">
        <v>41101.444444444445</v>
      </c>
      <c r="B2603">
        <v>7.54</v>
      </c>
      <c r="C2603">
        <v>111993</v>
      </c>
      <c r="D2603">
        <v>843931.48</v>
      </c>
    </row>
    <row r="2604" spans="1:4">
      <c r="A2604" s="4">
        <v>41101.451388888891</v>
      </c>
      <c r="B2604">
        <v>7.53</v>
      </c>
      <c r="C2604">
        <v>39630</v>
      </c>
      <c r="D2604">
        <v>298355.59999999998</v>
      </c>
    </row>
    <row r="2605" spans="1:4">
      <c r="A2605" s="4">
        <v>41101.458333333336</v>
      </c>
      <c r="B2605">
        <v>7.55</v>
      </c>
      <c r="C2605">
        <v>84639</v>
      </c>
      <c r="D2605">
        <v>637918.11</v>
      </c>
    </row>
    <row r="2606" spans="1:4">
      <c r="A2606" s="4">
        <v>41101.465277777781</v>
      </c>
      <c r="B2606">
        <v>7.55</v>
      </c>
      <c r="C2606">
        <v>95346</v>
      </c>
      <c r="D2606">
        <v>719079.38</v>
      </c>
    </row>
    <row r="2607" spans="1:4">
      <c r="A2607" s="4">
        <v>41101.472222222219</v>
      </c>
      <c r="B2607">
        <v>7.54</v>
      </c>
      <c r="C2607">
        <v>44900</v>
      </c>
      <c r="D2607">
        <v>338465</v>
      </c>
    </row>
    <row r="2608" spans="1:4">
      <c r="A2608" s="4">
        <v>41101.479166666664</v>
      </c>
      <c r="B2608">
        <v>7.53</v>
      </c>
      <c r="C2608">
        <v>114604</v>
      </c>
      <c r="D2608">
        <v>862128.62</v>
      </c>
    </row>
    <row r="2609" spans="1:4">
      <c r="A2609" s="4">
        <v>41101.548611111109</v>
      </c>
      <c r="B2609">
        <v>7.52</v>
      </c>
      <c r="C2609">
        <v>60477</v>
      </c>
      <c r="D2609">
        <v>454481.27</v>
      </c>
    </row>
    <row r="2610" spans="1:4">
      <c r="A2610" s="4">
        <v>41101.555555555555</v>
      </c>
      <c r="B2610">
        <v>7.52</v>
      </c>
      <c r="C2610">
        <v>71700</v>
      </c>
      <c r="D2610">
        <v>539347</v>
      </c>
    </row>
    <row r="2611" spans="1:4">
      <c r="A2611" s="4">
        <v>41101.5625</v>
      </c>
      <c r="B2611">
        <v>7.52</v>
      </c>
      <c r="C2611">
        <v>30390</v>
      </c>
      <c r="D2611">
        <v>228792.8</v>
      </c>
    </row>
    <row r="2612" spans="1:4">
      <c r="A2612" s="4">
        <v>41101.569444444445</v>
      </c>
      <c r="B2612">
        <v>7.52</v>
      </c>
      <c r="C2612">
        <v>72400</v>
      </c>
      <c r="D2612">
        <v>545525.03</v>
      </c>
    </row>
    <row r="2613" spans="1:4">
      <c r="A2613" s="4">
        <v>41101.576388888891</v>
      </c>
      <c r="B2613">
        <v>7.53</v>
      </c>
      <c r="C2613">
        <v>44701</v>
      </c>
      <c r="D2613">
        <v>336773.52</v>
      </c>
    </row>
    <row r="2614" spans="1:4">
      <c r="A2614" s="4">
        <v>41101.583333333336</v>
      </c>
      <c r="B2614">
        <v>7.54</v>
      </c>
      <c r="C2614">
        <v>103900</v>
      </c>
      <c r="D2614">
        <v>782879</v>
      </c>
    </row>
    <row r="2615" spans="1:4">
      <c r="A2615" s="4">
        <v>41101.590277777781</v>
      </c>
      <c r="B2615">
        <v>7.51</v>
      </c>
      <c r="C2615">
        <v>190639</v>
      </c>
      <c r="D2615">
        <v>1433499.66</v>
      </c>
    </row>
    <row r="2616" spans="1:4">
      <c r="A2616" s="4">
        <v>41101.597222222219</v>
      </c>
      <c r="B2616">
        <v>7.51</v>
      </c>
      <c r="C2616">
        <v>287300</v>
      </c>
      <c r="D2616">
        <v>2153741.04</v>
      </c>
    </row>
    <row r="2617" spans="1:4">
      <c r="A2617" s="4">
        <v>41101.604166666664</v>
      </c>
      <c r="B2617">
        <v>7.49</v>
      </c>
      <c r="C2617">
        <v>209200</v>
      </c>
      <c r="D2617">
        <v>1566608</v>
      </c>
    </row>
    <row r="2618" spans="1:4">
      <c r="A2618" s="4">
        <v>41101.611111111109</v>
      </c>
      <c r="B2618">
        <v>7.5</v>
      </c>
      <c r="C2618">
        <v>216234</v>
      </c>
      <c r="D2618">
        <v>1618088.32</v>
      </c>
    </row>
    <row r="2619" spans="1:4">
      <c r="A2619" s="4">
        <v>41101.618055555555</v>
      </c>
      <c r="B2619">
        <v>7.5</v>
      </c>
      <c r="C2619">
        <v>159700</v>
      </c>
      <c r="D2619">
        <v>1197830</v>
      </c>
    </row>
    <row r="2620" spans="1:4">
      <c r="A2620" s="4">
        <v>41101.625</v>
      </c>
      <c r="B2620">
        <v>7.51</v>
      </c>
      <c r="C2620">
        <v>298000</v>
      </c>
      <c r="D2620">
        <v>2235025</v>
      </c>
    </row>
    <row r="2621" spans="1:4">
      <c r="A2621" s="4">
        <v>41102.402777777781</v>
      </c>
      <c r="B2621">
        <v>7.47</v>
      </c>
      <c r="C2621">
        <v>151900</v>
      </c>
      <c r="D2621">
        <v>1136809.25</v>
      </c>
    </row>
    <row r="2622" spans="1:4">
      <c r="A2622" s="4">
        <v>41102.409722222219</v>
      </c>
      <c r="B2622">
        <v>7.44</v>
      </c>
      <c r="C2622">
        <v>295414</v>
      </c>
      <c r="D2622">
        <v>2199508.7200000002</v>
      </c>
    </row>
    <row r="2623" spans="1:4">
      <c r="A2623" s="4">
        <v>41102.416666666664</v>
      </c>
      <c r="B2623">
        <v>7.38</v>
      </c>
      <c r="C2623">
        <v>803058</v>
      </c>
      <c r="D2623">
        <v>5949837.5099999998</v>
      </c>
    </row>
    <row r="2624" spans="1:4">
      <c r="A2624" s="4">
        <v>41102.423611111109</v>
      </c>
      <c r="B2624">
        <v>7.4</v>
      </c>
      <c r="C2624">
        <v>483852</v>
      </c>
      <c r="D2624">
        <v>3573711.49</v>
      </c>
    </row>
    <row r="2625" spans="1:4">
      <c r="A2625" s="4">
        <v>41102.430555555555</v>
      </c>
      <c r="B2625">
        <v>7.37</v>
      </c>
      <c r="C2625">
        <v>405420</v>
      </c>
      <c r="D2625">
        <v>2993737.44</v>
      </c>
    </row>
    <row r="2626" spans="1:4">
      <c r="A2626" s="4">
        <v>41102.4375</v>
      </c>
      <c r="B2626">
        <v>7.36</v>
      </c>
      <c r="C2626">
        <v>943209</v>
      </c>
      <c r="D2626">
        <v>6911532.54</v>
      </c>
    </row>
    <row r="2627" spans="1:4">
      <c r="A2627" s="4">
        <v>41102.444444444445</v>
      </c>
      <c r="B2627">
        <v>7.32</v>
      </c>
      <c r="C2627">
        <v>370173</v>
      </c>
      <c r="D2627">
        <v>2715467.19</v>
      </c>
    </row>
    <row r="2628" spans="1:4">
      <c r="A2628" s="4">
        <v>41102.451388888891</v>
      </c>
      <c r="B2628">
        <v>7.29</v>
      </c>
      <c r="C2628">
        <v>572643</v>
      </c>
      <c r="D2628">
        <v>4184823.49</v>
      </c>
    </row>
    <row r="2629" spans="1:4">
      <c r="A2629" s="4">
        <v>41102.458333333336</v>
      </c>
      <c r="B2629">
        <v>7.28</v>
      </c>
      <c r="C2629">
        <v>960141</v>
      </c>
      <c r="D2629">
        <v>6965466.6500000004</v>
      </c>
    </row>
    <row r="2630" spans="1:4">
      <c r="A2630" s="4">
        <v>41102.465277777781</v>
      </c>
      <c r="B2630">
        <v>7.28</v>
      </c>
      <c r="C2630">
        <v>594833</v>
      </c>
      <c r="D2630">
        <v>4317219.76</v>
      </c>
    </row>
    <row r="2631" spans="1:4">
      <c r="A2631" s="4">
        <v>41102.472222222219</v>
      </c>
      <c r="B2631">
        <v>7.1</v>
      </c>
      <c r="C2631">
        <v>2242993</v>
      </c>
      <c r="D2631">
        <v>16133826.48</v>
      </c>
    </row>
    <row r="2632" spans="1:4">
      <c r="A2632" s="4">
        <v>41102.479166666664</v>
      </c>
      <c r="B2632">
        <v>7.18</v>
      </c>
      <c r="C2632">
        <v>3161908</v>
      </c>
      <c r="D2632">
        <v>22536886.510000002</v>
      </c>
    </row>
    <row r="2633" spans="1:4">
      <c r="A2633" s="4">
        <v>41102.548611111109</v>
      </c>
      <c r="B2633">
        <v>7.18</v>
      </c>
      <c r="C2633">
        <v>903851</v>
      </c>
      <c r="D2633">
        <v>6496014.4199999999</v>
      </c>
    </row>
    <row r="2634" spans="1:4">
      <c r="A2634" s="4">
        <v>41102.555555555555</v>
      </c>
      <c r="B2634">
        <v>7.24</v>
      </c>
      <c r="C2634">
        <v>1078428</v>
      </c>
      <c r="D2634">
        <v>7766390.7999999998</v>
      </c>
    </row>
    <row r="2635" spans="1:4">
      <c r="A2635" s="4">
        <v>41102.5625</v>
      </c>
      <c r="B2635">
        <v>7.19</v>
      </c>
      <c r="C2635">
        <v>2133131</v>
      </c>
      <c r="D2635">
        <v>15277810.75</v>
      </c>
    </row>
    <row r="2636" spans="1:4">
      <c r="A2636" s="4">
        <v>41102.569444444445</v>
      </c>
      <c r="B2636">
        <v>7.23</v>
      </c>
      <c r="C2636">
        <v>1599669</v>
      </c>
      <c r="D2636">
        <v>11508106.5</v>
      </c>
    </row>
    <row r="2637" spans="1:4">
      <c r="A2637" s="4">
        <v>41102.576388888891</v>
      </c>
      <c r="B2637">
        <v>7.17</v>
      </c>
      <c r="C2637">
        <v>1152118</v>
      </c>
      <c r="D2637">
        <v>8291438.0800000001</v>
      </c>
    </row>
    <row r="2638" spans="1:4">
      <c r="A2638" s="4">
        <v>41102.583333333336</v>
      </c>
      <c r="B2638">
        <v>7.19</v>
      </c>
      <c r="C2638">
        <v>1382937</v>
      </c>
      <c r="D2638">
        <v>9905296.6300000008</v>
      </c>
    </row>
    <row r="2639" spans="1:4">
      <c r="A2639" s="4">
        <v>41102.590277777781</v>
      </c>
      <c r="B2639">
        <v>7.2</v>
      </c>
      <c r="C2639">
        <v>1216803</v>
      </c>
      <c r="D2639">
        <v>8758655.4700000007</v>
      </c>
    </row>
    <row r="2640" spans="1:4">
      <c r="A2640" s="4">
        <v>41102.597222222219</v>
      </c>
      <c r="B2640">
        <v>7.29</v>
      </c>
      <c r="C2640">
        <v>2245305</v>
      </c>
      <c r="D2640">
        <v>16334709.039999999</v>
      </c>
    </row>
    <row r="2641" spans="1:4">
      <c r="A2641" s="4">
        <v>41102.604166666664</v>
      </c>
      <c r="B2641">
        <v>7.24</v>
      </c>
      <c r="C2641">
        <v>1754579</v>
      </c>
      <c r="D2641">
        <v>12670652.220000001</v>
      </c>
    </row>
    <row r="2642" spans="1:4">
      <c r="A2642" s="4">
        <v>41102.611111111109</v>
      </c>
      <c r="B2642">
        <v>7.24</v>
      </c>
      <c r="C2642">
        <v>575596</v>
      </c>
      <c r="D2642">
        <v>4160995.78</v>
      </c>
    </row>
    <row r="2643" spans="1:4">
      <c r="A2643" s="4">
        <v>41102.618055555555</v>
      </c>
      <c r="B2643">
        <v>7.26</v>
      </c>
      <c r="C2643">
        <v>329611</v>
      </c>
      <c r="D2643">
        <v>2390083.98</v>
      </c>
    </row>
    <row r="2644" spans="1:4">
      <c r="A2644" s="4">
        <v>41102.625</v>
      </c>
      <c r="B2644">
        <v>7.24</v>
      </c>
      <c r="C2644">
        <v>861464</v>
      </c>
      <c r="D2644">
        <v>6250749.1500000004</v>
      </c>
    </row>
    <row r="2645" spans="1:4">
      <c r="A2645" s="4">
        <v>41103.402777777781</v>
      </c>
      <c r="B2645">
        <v>7.17</v>
      </c>
      <c r="C2645">
        <v>722552</v>
      </c>
      <c r="D2645">
        <v>5184945.4800000004</v>
      </c>
    </row>
    <row r="2646" spans="1:4">
      <c r="A2646" s="4">
        <v>41103.409722222219</v>
      </c>
      <c r="B2646">
        <v>7.19</v>
      </c>
      <c r="C2646">
        <v>357115</v>
      </c>
      <c r="D2646">
        <v>2566775.83</v>
      </c>
    </row>
    <row r="2647" spans="1:4">
      <c r="A2647" s="4">
        <v>41103.416666666664</v>
      </c>
      <c r="B2647">
        <v>7.2</v>
      </c>
      <c r="C2647">
        <v>197311</v>
      </c>
      <c r="D2647">
        <v>1418265.98</v>
      </c>
    </row>
    <row r="2648" spans="1:4">
      <c r="A2648" s="4">
        <v>41103.423611111109</v>
      </c>
      <c r="B2648">
        <v>7.24</v>
      </c>
      <c r="C2648">
        <v>629611</v>
      </c>
      <c r="D2648">
        <v>4556551.25</v>
      </c>
    </row>
    <row r="2649" spans="1:4">
      <c r="A2649" s="4">
        <v>41103.430555555555</v>
      </c>
      <c r="B2649">
        <v>7.2</v>
      </c>
      <c r="C2649">
        <v>482006</v>
      </c>
      <c r="D2649">
        <v>3476687.08</v>
      </c>
    </row>
    <row r="2650" spans="1:4">
      <c r="A2650" s="4">
        <v>41103.4375</v>
      </c>
      <c r="B2650">
        <v>7.18</v>
      </c>
      <c r="C2650">
        <v>359248</v>
      </c>
      <c r="D2650">
        <v>2585631.44</v>
      </c>
    </row>
    <row r="2651" spans="1:4">
      <c r="A2651" s="4">
        <v>41103.444444444445</v>
      </c>
      <c r="B2651">
        <v>7.17</v>
      </c>
      <c r="C2651">
        <v>561770</v>
      </c>
      <c r="D2651">
        <v>4026053</v>
      </c>
    </row>
    <row r="2652" spans="1:4">
      <c r="A2652" s="4">
        <v>41103.451388888891</v>
      </c>
      <c r="B2652">
        <v>7.19</v>
      </c>
      <c r="C2652">
        <v>172470</v>
      </c>
      <c r="D2652">
        <v>1237871.28</v>
      </c>
    </row>
    <row r="2653" spans="1:4">
      <c r="A2653" s="4">
        <v>41103.458333333336</v>
      </c>
      <c r="B2653">
        <v>7.17</v>
      </c>
      <c r="C2653">
        <v>617548</v>
      </c>
      <c r="D2653">
        <v>4419841.66</v>
      </c>
    </row>
    <row r="2654" spans="1:4">
      <c r="A2654" s="4">
        <v>41103.465277777781</v>
      </c>
      <c r="B2654">
        <v>7.17</v>
      </c>
      <c r="C2654">
        <v>153690</v>
      </c>
      <c r="D2654">
        <v>1101892.3999999999</v>
      </c>
    </row>
    <row r="2655" spans="1:4">
      <c r="A2655" s="4">
        <v>41103.472222222219</v>
      </c>
      <c r="B2655">
        <v>7.16</v>
      </c>
      <c r="C2655">
        <v>95700</v>
      </c>
      <c r="D2655">
        <v>686705</v>
      </c>
    </row>
    <row r="2656" spans="1:4">
      <c r="A2656" s="4">
        <v>41103.479166666664</v>
      </c>
      <c r="B2656">
        <v>7.17</v>
      </c>
      <c r="C2656">
        <v>127901</v>
      </c>
      <c r="D2656">
        <v>916309.96</v>
      </c>
    </row>
    <row r="2657" spans="1:4">
      <c r="A2657" s="4">
        <v>41103.548611111109</v>
      </c>
      <c r="B2657">
        <v>7.19</v>
      </c>
      <c r="C2657">
        <v>144258</v>
      </c>
      <c r="D2657">
        <v>1036400.99</v>
      </c>
    </row>
    <row r="2658" spans="1:4">
      <c r="A2658" s="4">
        <v>41103.555555555555</v>
      </c>
      <c r="B2658">
        <v>7.19</v>
      </c>
      <c r="C2658">
        <v>99426</v>
      </c>
      <c r="D2658">
        <v>715636.71</v>
      </c>
    </row>
    <row r="2659" spans="1:4">
      <c r="A2659" s="4">
        <v>41103.5625</v>
      </c>
      <c r="B2659">
        <v>7.19</v>
      </c>
      <c r="C2659">
        <v>134472</v>
      </c>
      <c r="D2659">
        <v>966604.12</v>
      </c>
    </row>
    <row r="2660" spans="1:4">
      <c r="A2660" s="4">
        <v>41103.569444444445</v>
      </c>
      <c r="B2660">
        <v>7.17</v>
      </c>
      <c r="C2660">
        <v>97839</v>
      </c>
      <c r="D2660">
        <v>702161.55</v>
      </c>
    </row>
    <row r="2661" spans="1:4">
      <c r="A2661" s="4">
        <v>41103.576388888891</v>
      </c>
      <c r="B2661">
        <v>7.18</v>
      </c>
      <c r="C2661">
        <v>62037</v>
      </c>
      <c r="D2661">
        <v>445406.67</v>
      </c>
    </row>
    <row r="2662" spans="1:4">
      <c r="A2662" s="4">
        <v>41103.583333333336</v>
      </c>
      <c r="B2662">
        <v>7.17</v>
      </c>
      <c r="C2662">
        <v>216858</v>
      </c>
      <c r="D2662">
        <v>1554111.83</v>
      </c>
    </row>
    <row r="2663" spans="1:4">
      <c r="A2663" s="4">
        <v>41103.590277777781</v>
      </c>
      <c r="B2663">
        <v>7.16</v>
      </c>
      <c r="C2663">
        <v>410790</v>
      </c>
      <c r="D2663">
        <v>2939733.56</v>
      </c>
    </row>
    <row r="2664" spans="1:4">
      <c r="A2664" s="4">
        <v>41103.597222222219</v>
      </c>
      <c r="B2664">
        <v>7.16</v>
      </c>
      <c r="C2664">
        <v>178606</v>
      </c>
      <c r="D2664">
        <v>1278844.8999999999</v>
      </c>
    </row>
    <row r="2665" spans="1:4">
      <c r="A2665" s="4">
        <v>41103.604166666664</v>
      </c>
      <c r="B2665">
        <v>7.18</v>
      </c>
      <c r="C2665">
        <v>85966</v>
      </c>
      <c r="D2665">
        <v>616400.76</v>
      </c>
    </row>
    <row r="2666" spans="1:4">
      <c r="A2666" s="4">
        <v>41103.611111111109</v>
      </c>
      <c r="B2666">
        <v>7.18</v>
      </c>
      <c r="C2666">
        <v>357426</v>
      </c>
      <c r="D2666">
        <v>2566908.2599999998</v>
      </c>
    </row>
    <row r="2667" spans="1:4">
      <c r="A2667" s="4">
        <v>41103.618055555555</v>
      </c>
      <c r="B2667">
        <v>7.19</v>
      </c>
      <c r="C2667">
        <v>311934</v>
      </c>
      <c r="D2667">
        <v>2241971.5499999998</v>
      </c>
    </row>
    <row r="2668" spans="1:4">
      <c r="A2668" s="4">
        <v>41103.625</v>
      </c>
      <c r="B2668">
        <v>7.18</v>
      </c>
      <c r="C2668">
        <v>296311</v>
      </c>
      <c r="D2668">
        <v>2128641.5</v>
      </c>
    </row>
    <row r="2669" spans="1:4">
      <c r="A2669" s="4">
        <v>41106.402777777781</v>
      </c>
      <c r="B2669">
        <v>7.16</v>
      </c>
      <c r="C2669">
        <v>271100</v>
      </c>
      <c r="D2669">
        <v>1947290.99</v>
      </c>
    </row>
    <row r="2670" spans="1:4">
      <c r="A2670" s="4">
        <v>41106.409722222219</v>
      </c>
      <c r="B2670">
        <v>7.13</v>
      </c>
      <c r="C2670">
        <v>225400</v>
      </c>
      <c r="D2670">
        <v>1611205.66</v>
      </c>
    </row>
    <row r="2671" spans="1:4">
      <c r="A2671" s="4">
        <v>41106.416666666664</v>
      </c>
      <c r="B2671">
        <v>7.13</v>
      </c>
      <c r="C2671">
        <v>303422</v>
      </c>
      <c r="D2671">
        <v>2160102.62</v>
      </c>
    </row>
    <row r="2672" spans="1:4">
      <c r="A2672" s="4">
        <v>41106.423611111109</v>
      </c>
      <c r="B2672">
        <v>7.15</v>
      </c>
      <c r="C2672">
        <v>152520</v>
      </c>
      <c r="D2672">
        <v>1088485.6000000001</v>
      </c>
    </row>
    <row r="2673" spans="1:4">
      <c r="A2673" s="4">
        <v>41106.430555555555</v>
      </c>
      <c r="B2673">
        <v>7.06</v>
      </c>
      <c r="C2673">
        <v>347058</v>
      </c>
      <c r="D2673">
        <v>2464271.7799999998</v>
      </c>
    </row>
    <row r="2674" spans="1:4">
      <c r="A2674" s="4">
        <v>41106.4375</v>
      </c>
      <c r="B2674">
        <v>7.06</v>
      </c>
      <c r="C2674">
        <v>568975</v>
      </c>
      <c r="D2674">
        <v>4024816.79</v>
      </c>
    </row>
    <row r="2675" spans="1:4">
      <c r="A2675" s="4">
        <v>41106.444444444445</v>
      </c>
      <c r="B2675">
        <v>7.08</v>
      </c>
      <c r="C2675">
        <v>328055</v>
      </c>
      <c r="D2675">
        <v>2317379.2999999998</v>
      </c>
    </row>
    <row r="2676" spans="1:4">
      <c r="A2676" s="4">
        <v>41106.451388888891</v>
      </c>
      <c r="B2676">
        <v>7.07</v>
      </c>
      <c r="C2676">
        <v>138000</v>
      </c>
      <c r="D2676">
        <v>976055</v>
      </c>
    </row>
    <row r="2677" spans="1:4">
      <c r="A2677" s="4">
        <v>41106.458333333336</v>
      </c>
      <c r="B2677">
        <v>7.06</v>
      </c>
      <c r="C2677">
        <v>468099</v>
      </c>
      <c r="D2677">
        <v>3307601.74</v>
      </c>
    </row>
    <row r="2678" spans="1:4">
      <c r="A2678" s="4">
        <v>41106.465277777781</v>
      </c>
      <c r="B2678">
        <v>7.05</v>
      </c>
      <c r="C2678">
        <v>263661</v>
      </c>
      <c r="D2678">
        <v>1859141.74</v>
      </c>
    </row>
    <row r="2679" spans="1:4">
      <c r="A2679" s="4">
        <v>41106.472222222219</v>
      </c>
      <c r="B2679">
        <v>7.04</v>
      </c>
      <c r="C2679">
        <v>191539</v>
      </c>
      <c r="D2679">
        <v>1350052.55</v>
      </c>
    </row>
    <row r="2680" spans="1:4">
      <c r="A2680" s="4">
        <v>41106.479166666664</v>
      </c>
      <c r="B2680">
        <v>7.03</v>
      </c>
      <c r="C2680">
        <v>245436</v>
      </c>
      <c r="D2680">
        <v>1726037.79</v>
      </c>
    </row>
    <row r="2681" spans="1:4">
      <c r="A2681" s="4">
        <v>41106.548611111109</v>
      </c>
      <c r="B2681">
        <v>7</v>
      </c>
      <c r="C2681">
        <v>920593</v>
      </c>
      <c r="D2681">
        <v>6447241.3700000001</v>
      </c>
    </row>
    <row r="2682" spans="1:4">
      <c r="A2682" s="4">
        <v>41106.555555555555</v>
      </c>
      <c r="B2682">
        <v>7</v>
      </c>
      <c r="C2682">
        <v>425714</v>
      </c>
      <c r="D2682">
        <v>2979847</v>
      </c>
    </row>
    <row r="2683" spans="1:4">
      <c r="A2683" s="4">
        <v>41106.5625</v>
      </c>
      <c r="B2683">
        <v>7</v>
      </c>
      <c r="C2683">
        <v>179501</v>
      </c>
      <c r="D2683">
        <v>1256175.8500000001</v>
      </c>
    </row>
    <row r="2684" spans="1:4">
      <c r="A2684" s="4">
        <v>41106.569444444445</v>
      </c>
      <c r="B2684">
        <v>7.02</v>
      </c>
      <c r="C2684">
        <v>444314</v>
      </c>
      <c r="D2684">
        <v>3112198</v>
      </c>
    </row>
    <row r="2685" spans="1:4">
      <c r="A2685" s="4">
        <v>41106.576388888891</v>
      </c>
      <c r="B2685">
        <v>7.02</v>
      </c>
      <c r="C2685">
        <v>224000</v>
      </c>
      <c r="D2685">
        <v>1573099</v>
      </c>
    </row>
    <row r="2686" spans="1:4">
      <c r="A2686" s="4">
        <v>41106.583333333336</v>
      </c>
      <c r="B2686">
        <v>7.03</v>
      </c>
      <c r="C2686">
        <v>226686</v>
      </c>
      <c r="D2686">
        <v>1592603.58</v>
      </c>
    </row>
    <row r="2687" spans="1:4">
      <c r="A2687" s="4">
        <v>41106.590277777781</v>
      </c>
      <c r="B2687">
        <v>7</v>
      </c>
      <c r="C2687">
        <v>207165</v>
      </c>
      <c r="D2687">
        <v>1450559.35</v>
      </c>
    </row>
    <row r="2688" spans="1:4">
      <c r="A2688" s="4">
        <v>41106.597222222219</v>
      </c>
      <c r="B2688">
        <v>7</v>
      </c>
      <c r="C2688">
        <v>283190</v>
      </c>
      <c r="D2688">
        <v>1980876.63</v>
      </c>
    </row>
    <row r="2689" spans="1:4">
      <c r="A2689" s="4">
        <v>41106.604166666664</v>
      </c>
      <c r="B2689">
        <v>6.98</v>
      </c>
      <c r="C2689">
        <v>447134</v>
      </c>
      <c r="D2689">
        <v>3119689.81</v>
      </c>
    </row>
    <row r="2690" spans="1:4">
      <c r="A2690" s="4">
        <v>41106.611111111109</v>
      </c>
      <c r="B2690">
        <v>6.99</v>
      </c>
      <c r="C2690">
        <v>218172</v>
      </c>
      <c r="D2690">
        <v>1524396.49</v>
      </c>
    </row>
    <row r="2691" spans="1:4">
      <c r="A2691" s="4">
        <v>41106.618055555555</v>
      </c>
      <c r="B2691">
        <v>6.96</v>
      </c>
      <c r="C2691">
        <v>675513</v>
      </c>
      <c r="D2691">
        <v>4701863.32</v>
      </c>
    </row>
    <row r="2692" spans="1:4">
      <c r="A2692" s="4">
        <v>41106.625</v>
      </c>
      <c r="B2692">
        <v>6.96</v>
      </c>
      <c r="C2692">
        <v>364801</v>
      </c>
      <c r="D2692">
        <v>2539137.89</v>
      </c>
    </row>
    <row r="2693" spans="1:4">
      <c r="A2693" s="4">
        <v>41107.402777777781</v>
      </c>
      <c r="B2693">
        <v>6.99</v>
      </c>
      <c r="C2693">
        <v>332570</v>
      </c>
      <c r="D2693">
        <v>2321141.41</v>
      </c>
    </row>
    <row r="2694" spans="1:4">
      <c r="A2694" s="4">
        <v>41107.409722222219</v>
      </c>
      <c r="B2694">
        <v>6.94</v>
      </c>
      <c r="C2694">
        <v>380010</v>
      </c>
      <c r="D2694">
        <v>2648536.25</v>
      </c>
    </row>
    <row r="2695" spans="1:4">
      <c r="A2695" s="4">
        <v>41107.416666666664</v>
      </c>
      <c r="B2695">
        <v>6.98</v>
      </c>
      <c r="C2695">
        <v>384707</v>
      </c>
      <c r="D2695">
        <v>2677115.62</v>
      </c>
    </row>
    <row r="2696" spans="1:4">
      <c r="A2696" s="4">
        <v>41107.423611111109</v>
      </c>
      <c r="B2696">
        <v>6.95</v>
      </c>
      <c r="C2696">
        <v>274076</v>
      </c>
      <c r="D2696">
        <v>1909149.11</v>
      </c>
    </row>
    <row r="2697" spans="1:4">
      <c r="A2697" s="4">
        <v>41107.430555555555</v>
      </c>
      <c r="B2697">
        <v>6.95</v>
      </c>
      <c r="C2697">
        <v>297833</v>
      </c>
      <c r="D2697">
        <v>2065686.23</v>
      </c>
    </row>
    <row r="2698" spans="1:4">
      <c r="A2698" s="4">
        <v>41107.4375</v>
      </c>
      <c r="B2698">
        <v>6.94</v>
      </c>
      <c r="C2698">
        <v>216581</v>
      </c>
      <c r="D2698">
        <v>1504861.14</v>
      </c>
    </row>
    <row r="2699" spans="1:4">
      <c r="A2699" s="4">
        <v>41107.444444444445</v>
      </c>
      <c r="B2699">
        <v>6.94</v>
      </c>
      <c r="C2699">
        <v>110719</v>
      </c>
      <c r="D2699">
        <v>768647.46</v>
      </c>
    </row>
    <row r="2700" spans="1:4">
      <c r="A2700" s="4">
        <v>41107.451388888891</v>
      </c>
      <c r="B2700">
        <v>6.96</v>
      </c>
      <c r="C2700">
        <v>83833</v>
      </c>
      <c r="D2700">
        <v>582785.67000000004</v>
      </c>
    </row>
    <row r="2701" spans="1:4">
      <c r="A2701" s="4">
        <v>41107.458333333336</v>
      </c>
      <c r="B2701">
        <v>6.97</v>
      </c>
      <c r="C2701">
        <v>112700</v>
      </c>
      <c r="D2701">
        <v>786217.36</v>
      </c>
    </row>
    <row r="2702" spans="1:4">
      <c r="A2702" s="4">
        <v>41107.465277777781</v>
      </c>
      <c r="B2702">
        <v>6.99</v>
      </c>
      <c r="C2702">
        <v>355800</v>
      </c>
      <c r="D2702">
        <v>2485291.1800000002</v>
      </c>
    </row>
    <row r="2703" spans="1:4">
      <c r="A2703" s="4">
        <v>41107.472222222219</v>
      </c>
      <c r="B2703">
        <v>6.99</v>
      </c>
      <c r="C2703">
        <v>97100</v>
      </c>
      <c r="D2703">
        <v>679524</v>
      </c>
    </row>
    <row r="2704" spans="1:4">
      <c r="A2704" s="4">
        <v>41107.479166666664</v>
      </c>
      <c r="B2704">
        <v>6.97</v>
      </c>
      <c r="C2704">
        <v>286285</v>
      </c>
      <c r="D2704">
        <v>1995979.26</v>
      </c>
    </row>
    <row r="2705" spans="1:4">
      <c r="A2705" s="4">
        <v>41107.548611111109</v>
      </c>
      <c r="B2705">
        <v>6.96</v>
      </c>
      <c r="C2705">
        <v>157280</v>
      </c>
      <c r="D2705">
        <v>1095170.6000000001</v>
      </c>
    </row>
    <row r="2706" spans="1:4">
      <c r="A2706" s="4">
        <v>41107.555555555555</v>
      </c>
      <c r="B2706">
        <v>6.95</v>
      </c>
      <c r="C2706">
        <v>118649</v>
      </c>
      <c r="D2706">
        <v>824274.06</v>
      </c>
    </row>
    <row r="2707" spans="1:4">
      <c r="A2707" s="4">
        <v>41107.5625</v>
      </c>
      <c r="B2707">
        <v>6.95</v>
      </c>
      <c r="C2707">
        <v>96976</v>
      </c>
      <c r="D2707">
        <v>673134.01</v>
      </c>
    </row>
    <row r="2708" spans="1:4">
      <c r="A2708" s="4">
        <v>41107.569444444445</v>
      </c>
      <c r="B2708">
        <v>6.96</v>
      </c>
      <c r="C2708">
        <v>118175</v>
      </c>
      <c r="D2708">
        <v>820812.25</v>
      </c>
    </row>
    <row r="2709" spans="1:4">
      <c r="A2709" s="4">
        <v>41107.576388888891</v>
      </c>
      <c r="B2709">
        <v>6.95</v>
      </c>
      <c r="C2709">
        <v>104700</v>
      </c>
      <c r="D2709">
        <v>727402.86</v>
      </c>
    </row>
    <row r="2710" spans="1:4">
      <c r="A2710" s="4">
        <v>41107.583333333336</v>
      </c>
      <c r="B2710">
        <v>6.96</v>
      </c>
      <c r="C2710">
        <v>65800</v>
      </c>
      <c r="D2710">
        <v>457371</v>
      </c>
    </row>
    <row r="2711" spans="1:4">
      <c r="A2711" s="4">
        <v>41107.590277777781</v>
      </c>
      <c r="B2711">
        <v>6.99</v>
      </c>
      <c r="C2711">
        <v>152085</v>
      </c>
      <c r="D2711">
        <v>1062402.3500000001</v>
      </c>
    </row>
    <row r="2712" spans="1:4">
      <c r="A2712" s="4">
        <v>41107.597222222219</v>
      </c>
      <c r="B2712">
        <v>6.97</v>
      </c>
      <c r="C2712">
        <v>290450</v>
      </c>
      <c r="D2712">
        <v>2018980.53</v>
      </c>
    </row>
    <row r="2713" spans="1:4">
      <c r="A2713" s="4">
        <v>41107.604166666664</v>
      </c>
      <c r="B2713">
        <v>6.99</v>
      </c>
      <c r="C2713">
        <v>124147</v>
      </c>
      <c r="D2713">
        <v>866373.91</v>
      </c>
    </row>
    <row r="2714" spans="1:4">
      <c r="A2714" s="4">
        <v>41107.611111111109</v>
      </c>
      <c r="B2714">
        <v>6.98</v>
      </c>
      <c r="C2714">
        <v>104000</v>
      </c>
      <c r="D2714">
        <v>726718</v>
      </c>
    </row>
    <row r="2715" spans="1:4">
      <c r="A2715" s="4">
        <v>41107.618055555555</v>
      </c>
      <c r="B2715">
        <v>7.01</v>
      </c>
      <c r="C2715">
        <v>266800</v>
      </c>
      <c r="D2715">
        <v>1865921</v>
      </c>
    </row>
    <row r="2716" spans="1:4">
      <c r="A2716" s="4">
        <v>41107.625</v>
      </c>
      <c r="B2716">
        <v>7</v>
      </c>
      <c r="C2716">
        <v>296474</v>
      </c>
      <c r="D2716">
        <v>2075412.26</v>
      </c>
    </row>
    <row r="2717" spans="1:4">
      <c r="A2717" s="4">
        <v>41108.402777777781</v>
      </c>
      <c r="B2717">
        <v>6.96</v>
      </c>
      <c r="C2717">
        <v>137571</v>
      </c>
      <c r="D2717">
        <v>959491.45</v>
      </c>
    </row>
    <row r="2718" spans="1:4">
      <c r="A2718" s="4">
        <v>41108.409722222219</v>
      </c>
      <c r="B2718">
        <v>7.01</v>
      </c>
      <c r="C2718">
        <v>258511</v>
      </c>
      <c r="D2718">
        <v>1808925.58</v>
      </c>
    </row>
    <row r="2719" spans="1:4">
      <c r="A2719" s="4">
        <v>41108.416666666664</v>
      </c>
      <c r="B2719">
        <v>6.98</v>
      </c>
      <c r="C2719">
        <v>167120</v>
      </c>
      <c r="D2719">
        <v>1168903.49</v>
      </c>
    </row>
    <row r="2720" spans="1:4">
      <c r="A2720" s="4">
        <v>41108.423611111109</v>
      </c>
      <c r="B2720">
        <v>6.99</v>
      </c>
      <c r="C2720">
        <v>124175</v>
      </c>
      <c r="D2720">
        <v>867525.75</v>
      </c>
    </row>
    <row r="2721" spans="1:4">
      <c r="A2721" s="4">
        <v>41108.430555555555</v>
      </c>
      <c r="B2721">
        <v>6.99</v>
      </c>
      <c r="C2721">
        <v>135402</v>
      </c>
      <c r="D2721">
        <v>946441.24</v>
      </c>
    </row>
    <row r="2722" spans="1:4">
      <c r="A2722" s="4">
        <v>41108.4375</v>
      </c>
      <c r="B2722">
        <v>7</v>
      </c>
      <c r="C2722">
        <v>156298</v>
      </c>
      <c r="D2722">
        <v>1091770.98</v>
      </c>
    </row>
    <row r="2723" spans="1:4">
      <c r="A2723" s="4">
        <v>41108.444444444445</v>
      </c>
      <c r="B2723">
        <v>7</v>
      </c>
      <c r="C2723">
        <v>109100</v>
      </c>
      <c r="D2723">
        <v>763088</v>
      </c>
    </row>
    <row r="2724" spans="1:4">
      <c r="A2724" s="4">
        <v>41108.451388888891</v>
      </c>
      <c r="B2724">
        <v>6.96</v>
      </c>
      <c r="C2724">
        <v>322130</v>
      </c>
      <c r="D2724">
        <v>2244636.92</v>
      </c>
    </row>
    <row r="2725" spans="1:4">
      <c r="A2725" s="4">
        <v>41108.458333333336</v>
      </c>
      <c r="B2725">
        <v>6.94</v>
      </c>
      <c r="C2725">
        <v>308878</v>
      </c>
      <c r="D2725">
        <v>2143781.5299999998</v>
      </c>
    </row>
    <row r="2726" spans="1:4">
      <c r="A2726" s="4">
        <v>41108.465277777781</v>
      </c>
      <c r="B2726">
        <v>6.93</v>
      </c>
      <c r="C2726">
        <v>231674</v>
      </c>
      <c r="D2726">
        <v>1604426.16</v>
      </c>
    </row>
    <row r="2727" spans="1:4">
      <c r="A2727" s="4">
        <v>41108.472222222219</v>
      </c>
      <c r="B2727">
        <v>6.95</v>
      </c>
      <c r="C2727">
        <v>83100</v>
      </c>
      <c r="D2727">
        <v>577922.19999999995</v>
      </c>
    </row>
    <row r="2728" spans="1:4">
      <c r="A2728" s="4">
        <v>41108.479166666664</v>
      </c>
      <c r="B2728">
        <v>6.97</v>
      </c>
      <c r="C2728">
        <v>152474</v>
      </c>
      <c r="D2728">
        <v>1059030.56</v>
      </c>
    </row>
    <row r="2729" spans="1:4">
      <c r="A2729" s="4">
        <v>41108.548611111109</v>
      </c>
      <c r="B2729">
        <v>6.97</v>
      </c>
      <c r="C2729">
        <v>57600</v>
      </c>
      <c r="D2729">
        <v>401011</v>
      </c>
    </row>
    <row r="2730" spans="1:4">
      <c r="A2730" s="4">
        <v>41108.555555555555</v>
      </c>
      <c r="B2730">
        <v>6.96</v>
      </c>
      <c r="C2730">
        <v>114700</v>
      </c>
      <c r="D2730">
        <v>798459</v>
      </c>
    </row>
    <row r="2731" spans="1:4">
      <c r="A2731" s="4">
        <v>41108.5625</v>
      </c>
      <c r="B2731">
        <v>6.93</v>
      </c>
      <c r="C2731">
        <v>178093</v>
      </c>
      <c r="D2731">
        <v>1236022.23</v>
      </c>
    </row>
    <row r="2732" spans="1:4">
      <c r="A2732" s="4">
        <v>41108.569444444445</v>
      </c>
      <c r="B2732">
        <v>6.93</v>
      </c>
      <c r="C2732">
        <v>65274</v>
      </c>
      <c r="D2732">
        <v>452801.82</v>
      </c>
    </row>
    <row r="2733" spans="1:4">
      <c r="A2733" s="4">
        <v>41108.576388888891</v>
      </c>
      <c r="B2733">
        <v>6.94</v>
      </c>
      <c r="C2733">
        <v>103116</v>
      </c>
      <c r="D2733">
        <v>714741.72</v>
      </c>
    </row>
    <row r="2734" spans="1:4">
      <c r="A2734" s="4">
        <v>41108.583333333336</v>
      </c>
      <c r="B2734">
        <v>6.93</v>
      </c>
      <c r="C2734">
        <v>170989</v>
      </c>
      <c r="D2734">
        <v>1184703.99</v>
      </c>
    </row>
    <row r="2735" spans="1:4">
      <c r="A2735" s="4">
        <v>41108.590277777781</v>
      </c>
      <c r="B2735">
        <v>6.91</v>
      </c>
      <c r="C2735">
        <v>326506</v>
      </c>
      <c r="D2735">
        <v>2259203.52</v>
      </c>
    </row>
    <row r="2736" spans="1:4">
      <c r="A2736" s="4">
        <v>41108.597222222219</v>
      </c>
      <c r="B2736">
        <v>6.93</v>
      </c>
      <c r="C2736">
        <v>202885</v>
      </c>
      <c r="D2736">
        <v>1404682.16</v>
      </c>
    </row>
    <row r="2737" spans="1:4">
      <c r="A2737" s="4">
        <v>41108.604166666664</v>
      </c>
      <c r="B2737">
        <v>6.96</v>
      </c>
      <c r="C2737">
        <v>300935</v>
      </c>
      <c r="D2737">
        <v>2094372.89</v>
      </c>
    </row>
    <row r="2738" spans="1:4">
      <c r="A2738" s="4">
        <v>41108.611111111109</v>
      </c>
      <c r="B2738">
        <v>6.98</v>
      </c>
      <c r="C2738">
        <v>578148</v>
      </c>
      <c r="D2738">
        <v>4034372.64</v>
      </c>
    </row>
    <row r="2739" spans="1:4">
      <c r="A2739" s="4">
        <v>41108.618055555555</v>
      </c>
      <c r="B2739">
        <v>6.98</v>
      </c>
      <c r="C2739">
        <v>282020</v>
      </c>
      <c r="D2739">
        <v>1967949.4</v>
      </c>
    </row>
    <row r="2740" spans="1:4">
      <c r="A2740" s="4">
        <v>41108.625</v>
      </c>
      <c r="B2740">
        <v>7.01</v>
      </c>
      <c r="C2740">
        <v>550100</v>
      </c>
      <c r="D2740">
        <v>3853014.58</v>
      </c>
    </row>
    <row r="2741" spans="1:4">
      <c r="A2741" s="4">
        <v>41109.402777777781</v>
      </c>
      <c r="B2741">
        <v>6.99</v>
      </c>
      <c r="C2741">
        <v>217871</v>
      </c>
      <c r="D2741">
        <v>1521119.88</v>
      </c>
    </row>
    <row r="2742" spans="1:4">
      <c r="A2742" s="4">
        <v>41109.409722222219</v>
      </c>
      <c r="B2742">
        <v>7.1</v>
      </c>
      <c r="C2742">
        <v>805172</v>
      </c>
      <c r="D2742">
        <v>5691074.3200000003</v>
      </c>
    </row>
    <row r="2743" spans="1:4">
      <c r="A2743" s="4">
        <v>41109.416666666664</v>
      </c>
      <c r="B2743">
        <v>7.11</v>
      </c>
      <c r="C2743">
        <v>727727</v>
      </c>
      <c r="D2743">
        <v>5170428.22</v>
      </c>
    </row>
    <row r="2744" spans="1:4">
      <c r="A2744" s="4">
        <v>41109.423611111109</v>
      </c>
      <c r="B2744">
        <v>7.12</v>
      </c>
      <c r="C2744">
        <v>623240</v>
      </c>
      <c r="D2744">
        <v>4431072.09</v>
      </c>
    </row>
    <row r="2745" spans="1:4">
      <c r="A2745" s="4">
        <v>41109.430555555555</v>
      </c>
      <c r="B2745">
        <v>7.14</v>
      </c>
      <c r="C2745">
        <v>680931</v>
      </c>
      <c r="D2745">
        <v>4849742.26</v>
      </c>
    </row>
    <row r="2746" spans="1:4">
      <c r="A2746" s="4">
        <v>41109.4375</v>
      </c>
      <c r="B2746">
        <v>7.14</v>
      </c>
      <c r="C2746">
        <v>705569</v>
      </c>
      <c r="D2746">
        <v>5050185.0199999996</v>
      </c>
    </row>
    <row r="2747" spans="1:4">
      <c r="A2747" s="4">
        <v>41109.444444444445</v>
      </c>
      <c r="B2747">
        <v>7.13</v>
      </c>
      <c r="C2747">
        <v>462042</v>
      </c>
      <c r="D2747">
        <v>3298891.12</v>
      </c>
    </row>
    <row r="2748" spans="1:4">
      <c r="A2748" s="4">
        <v>41109.451388888891</v>
      </c>
      <c r="B2748">
        <v>7.18</v>
      </c>
      <c r="C2748">
        <v>892485</v>
      </c>
      <c r="D2748">
        <v>6416613.9699999997</v>
      </c>
    </row>
    <row r="2749" spans="1:4">
      <c r="A2749" s="4">
        <v>41109.458333333336</v>
      </c>
      <c r="B2749">
        <v>7.21</v>
      </c>
      <c r="C2749">
        <v>459243</v>
      </c>
      <c r="D2749">
        <v>3312198.1</v>
      </c>
    </row>
    <row r="2750" spans="1:4">
      <c r="A2750" s="4">
        <v>41109.465277777781</v>
      </c>
      <c r="B2750">
        <v>7.2</v>
      </c>
      <c r="C2750">
        <v>563697</v>
      </c>
      <c r="D2750">
        <v>4060361.55</v>
      </c>
    </row>
    <row r="2751" spans="1:4">
      <c r="A2751" s="4">
        <v>41109.472222222219</v>
      </c>
      <c r="B2751">
        <v>7.2</v>
      </c>
      <c r="C2751">
        <v>275109</v>
      </c>
      <c r="D2751">
        <v>1980871.41</v>
      </c>
    </row>
    <row r="2752" spans="1:4">
      <c r="A2752" s="4">
        <v>41109.479166666664</v>
      </c>
      <c r="B2752">
        <v>7.2</v>
      </c>
      <c r="C2752">
        <v>177756</v>
      </c>
      <c r="D2752">
        <v>1279377.6399999999</v>
      </c>
    </row>
    <row r="2753" spans="1:4">
      <c r="A2753" s="4">
        <v>41109.548611111109</v>
      </c>
      <c r="B2753">
        <v>7.24</v>
      </c>
      <c r="C2753">
        <v>806120</v>
      </c>
      <c r="D2753">
        <v>5833546.5499999998</v>
      </c>
    </row>
    <row r="2754" spans="1:4">
      <c r="A2754" s="4">
        <v>41109.555555555555</v>
      </c>
      <c r="B2754">
        <v>7.24</v>
      </c>
      <c r="C2754">
        <v>276381</v>
      </c>
      <c r="D2754">
        <v>1999568.42</v>
      </c>
    </row>
    <row r="2755" spans="1:4">
      <c r="A2755" s="4">
        <v>41109.5625</v>
      </c>
      <c r="B2755">
        <v>7.2</v>
      </c>
      <c r="C2755">
        <v>346230</v>
      </c>
      <c r="D2755">
        <v>2496837.4900000002</v>
      </c>
    </row>
    <row r="2756" spans="1:4">
      <c r="A2756" s="4">
        <v>41109.569444444445</v>
      </c>
      <c r="B2756">
        <v>7.22</v>
      </c>
      <c r="C2756">
        <v>169943</v>
      </c>
      <c r="D2756">
        <v>1223877.6000000001</v>
      </c>
    </row>
    <row r="2757" spans="1:4">
      <c r="A2757" s="4">
        <v>41109.576388888891</v>
      </c>
      <c r="B2757">
        <v>7.22</v>
      </c>
      <c r="C2757">
        <v>276000</v>
      </c>
      <c r="D2757">
        <v>1994888</v>
      </c>
    </row>
    <row r="2758" spans="1:4">
      <c r="A2758" s="4">
        <v>41109.583333333336</v>
      </c>
      <c r="B2758">
        <v>7.19</v>
      </c>
      <c r="C2758">
        <v>185529</v>
      </c>
      <c r="D2758">
        <v>1337294.8</v>
      </c>
    </row>
    <row r="2759" spans="1:4">
      <c r="A2759" s="4">
        <v>41109.590277777781</v>
      </c>
      <c r="B2759">
        <v>7.2</v>
      </c>
      <c r="C2759">
        <v>170913</v>
      </c>
      <c r="D2759">
        <v>1232397.02</v>
      </c>
    </row>
    <row r="2760" spans="1:4">
      <c r="A2760" s="4">
        <v>41109.597222222219</v>
      </c>
      <c r="B2760">
        <v>7.19</v>
      </c>
      <c r="C2760">
        <v>107000</v>
      </c>
      <c r="D2760">
        <v>769443</v>
      </c>
    </row>
    <row r="2761" spans="1:4">
      <c r="A2761" s="4">
        <v>41109.604166666664</v>
      </c>
      <c r="B2761">
        <v>7.21</v>
      </c>
      <c r="C2761">
        <v>145900</v>
      </c>
      <c r="D2761">
        <v>1050251.83</v>
      </c>
    </row>
    <row r="2762" spans="1:4">
      <c r="A2762" s="4">
        <v>41109.611111111109</v>
      </c>
      <c r="B2762">
        <v>7.18</v>
      </c>
      <c r="C2762">
        <v>278627</v>
      </c>
      <c r="D2762">
        <v>2002698.65</v>
      </c>
    </row>
    <row r="2763" spans="1:4">
      <c r="A2763" s="4">
        <v>41109.618055555555</v>
      </c>
      <c r="B2763">
        <v>7.17</v>
      </c>
      <c r="C2763">
        <v>232374</v>
      </c>
      <c r="D2763">
        <v>1667486.75</v>
      </c>
    </row>
    <row r="2764" spans="1:4">
      <c r="A2764" s="4">
        <v>41109.625</v>
      </c>
      <c r="B2764">
        <v>7.19</v>
      </c>
      <c r="C2764">
        <v>559503</v>
      </c>
      <c r="D2764">
        <v>4020929.74</v>
      </c>
    </row>
    <row r="2765" spans="1:4">
      <c r="A2765" s="4">
        <v>41110.402777777781</v>
      </c>
      <c r="B2765">
        <v>7.15</v>
      </c>
      <c r="C2765">
        <v>528093</v>
      </c>
      <c r="D2765">
        <v>3761831.91</v>
      </c>
    </row>
    <row r="2766" spans="1:4">
      <c r="A2766" s="4">
        <v>41110.409722222219</v>
      </c>
      <c r="B2766">
        <v>7.11</v>
      </c>
      <c r="C2766">
        <v>472412</v>
      </c>
      <c r="D2766">
        <v>3365868.84</v>
      </c>
    </row>
    <row r="2767" spans="1:4">
      <c r="A2767" s="4">
        <v>41110.416666666664</v>
      </c>
      <c r="B2767">
        <v>7.15</v>
      </c>
      <c r="C2767">
        <v>362840</v>
      </c>
      <c r="D2767">
        <v>2584394.9500000002</v>
      </c>
    </row>
    <row r="2768" spans="1:4">
      <c r="A2768" s="4">
        <v>41110.423611111109</v>
      </c>
      <c r="B2768">
        <v>7.16</v>
      </c>
      <c r="C2768">
        <v>177548</v>
      </c>
      <c r="D2768">
        <v>1271206.54</v>
      </c>
    </row>
    <row r="2769" spans="1:4">
      <c r="A2769" s="4">
        <v>41110.430555555555</v>
      </c>
      <c r="B2769">
        <v>7.14</v>
      </c>
      <c r="C2769">
        <v>268833</v>
      </c>
      <c r="D2769">
        <v>1922312.28</v>
      </c>
    </row>
    <row r="2770" spans="1:4">
      <c r="A2770" s="4">
        <v>41110.4375</v>
      </c>
      <c r="B2770">
        <v>7.12</v>
      </c>
      <c r="C2770">
        <v>242735</v>
      </c>
      <c r="D2770">
        <v>1729558.13</v>
      </c>
    </row>
    <row r="2771" spans="1:4">
      <c r="A2771" s="4">
        <v>41110.444444444445</v>
      </c>
      <c r="B2771">
        <v>7.12</v>
      </c>
      <c r="C2771">
        <v>114500</v>
      </c>
      <c r="D2771">
        <v>815989</v>
      </c>
    </row>
    <row r="2772" spans="1:4">
      <c r="A2772" s="4">
        <v>41110.451388888891</v>
      </c>
      <c r="B2772">
        <v>7.09</v>
      </c>
      <c r="C2772">
        <v>524908</v>
      </c>
      <c r="D2772">
        <v>3727005.78</v>
      </c>
    </row>
    <row r="2773" spans="1:4">
      <c r="A2773" s="4">
        <v>41110.458333333336</v>
      </c>
      <c r="B2773">
        <v>7.1</v>
      </c>
      <c r="C2773">
        <v>192988</v>
      </c>
      <c r="D2773">
        <v>1367654.04</v>
      </c>
    </row>
    <row r="2774" spans="1:4">
      <c r="A2774" s="4">
        <v>41110.465277777781</v>
      </c>
      <c r="B2774">
        <v>7.12</v>
      </c>
      <c r="C2774">
        <v>158525</v>
      </c>
      <c r="D2774">
        <v>1127706.93</v>
      </c>
    </row>
    <row r="2775" spans="1:4">
      <c r="A2775" s="4">
        <v>41110.472222222219</v>
      </c>
      <c r="B2775">
        <v>7.1</v>
      </c>
      <c r="C2775">
        <v>118266</v>
      </c>
      <c r="D2775">
        <v>840446.23</v>
      </c>
    </row>
    <row r="2776" spans="1:4">
      <c r="A2776" s="4">
        <v>41110.479166666664</v>
      </c>
      <c r="B2776">
        <v>7.12</v>
      </c>
      <c r="C2776">
        <v>69972</v>
      </c>
      <c r="D2776">
        <v>497655.98</v>
      </c>
    </row>
    <row r="2777" spans="1:4">
      <c r="A2777" s="4">
        <v>41110.548611111109</v>
      </c>
      <c r="B2777">
        <v>7.09</v>
      </c>
      <c r="C2777">
        <v>83046</v>
      </c>
      <c r="D2777">
        <v>590249.44999999995</v>
      </c>
    </row>
    <row r="2778" spans="1:4">
      <c r="A2778" s="4">
        <v>41110.555555555555</v>
      </c>
      <c r="B2778">
        <v>7.09</v>
      </c>
      <c r="C2778">
        <v>219739</v>
      </c>
      <c r="D2778">
        <v>1557660.98</v>
      </c>
    </row>
    <row r="2779" spans="1:4">
      <c r="A2779" s="4">
        <v>41110.5625</v>
      </c>
      <c r="B2779">
        <v>7.09</v>
      </c>
      <c r="C2779">
        <v>75668</v>
      </c>
      <c r="D2779">
        <v>536871.12</v>
      </c>
    </row>
    <row r="2780" spans="1:4">
      <c r="A2780" s="4">
        <v>41110.569444444445</v>
      </c>
      <c r="B2780">
        <v>7.09</v>
      </c>
      <c r="C2780">
        <v>102079</v>
      </c>
      <c r="D2780">
        <v>724251.26</v>
      </c>
    </row>
    <row r="2781" spans="1:4">
      <c r="A2781" s="4">
        <v>41110.576388888891</v>
      </c>
      <c r="B2781">
        <v>7.1</v>
      </c>
      <c r="C2781">
        <v>133683</v>
      </c>
      <c r="D2781">
        <v>948801.45</v>
      </c>
    </row>
    <row r="2782" spans="1:4">
      <c r="A2782" s="4">
        <v>41110.583333333336</v>
      </c>
      <c r="B2782">
        <v>7.11</v>
      </c>
      <c r="C2782">
        <v>175143</v>
      </c>
      <c r="D2782">
        <v>1245531.32</v>
      </c>
    </row>
    <row r="2783" spans="1:4">
      <c r="A2783" s="4">
        <v>41110.590277777781</v>
      </c>
      <c r="B2783">
        <v>7.09</v>
      </c>
      <c r="C2783">
        <v>138841</v>
      </c>
      <c r="D2783">
        <v>985137.38</v>
      </c>
    </row>
    <row r="2784" spans="1:4">
      <c r="A2784" s="4">
        <v>41110.597222222219</v>
      </c>
      <c r="B2784">
        <v>7.08</v>
      </c>
      <c r="C2784">
        <v>315394</v>
      </c>
      <c r="D2784">
        <v>2234068.9300000002</v>
      </c>
    </row>
    <row r="2785" spans="1:4">
      <c r="A2785" s="4">
        <v>41110.604166666664</v>
      </c>
      <c r="B2785">
        <v>7.09</v>
      </c>
      <c r="C2785">
        <v>156773</v>
      </c>
      <c r="D2785">
        <v>1110642.54</v>
      </c>
    </row>
    <row r="2786" spans="1:4">
      <c r="A2786" s="4">
        <v>41110.611111111109</v>
      </c>
      <c r="B2786">
        <v>7.09</v>
      </c>
      <c r="C2786">
        <v>79328</v>
      </c>
      <c r="D2786">
        <v>562279.57999999996</v>
      </c>
    </row>
    <row r="2787" spans="1:4">
      <c r="A2787" s="4">
        <v>41110.618055555555</v>
      </c>
      <c r="B2787">
        <v>7.07</v>
      </c>
      <c r="C2787">
        <v>329720</v>
      </c>
      <c r="D2787">
        <v>2333693.84</v>
      </c>
    </row>
    <row r="2788" spans="1:4">
      <c r="A2788" s="4">
        <v>41110.625</v>
      </c>
      <c r="B2788">
        <v>7.1</v>
      </c>
      <c r="C2788">
        <v>287367</v>
      </c>
      <c r="D2788">
        <v>2037645.7</v>
      </c>
    </row>
    <row r="2789" spans="1:4">
      <c r="A2789" s="4">
        <v>41113.402777777781</v>
      </c>
      <c r="B2789">
        <v>6.98</v>
      </c>
      <c r="C2789">
        <v>418531</v>
      </c>
      <c r="D2789">
        <v>2922139.35</v>
      </c>
    </row>
    <row r="2790" spans="1:4">
      <c r="A2790" s="4">
        <v>41113.409722222219</v>
      </c>
      <c r="B2790">
        <v>6.97</v>
      </c>
      <c r="C2790">
        <v>214938</v>
      </c>
      <c r="D2790">
        <v>1496932.06</v>
      </c>
    </row>
    <row r="2791" spans="1:4">
      <c r="A2791" s="4">
        <v>41113.416666666664</v>
      </c>
      <c r="B2791">
        <v>6.97</v>
      </c>
      <c r="C2791">
        <v>159964</v>
      </c>
      <c r="D2791">
        <v>1115464.72</v>
      </c>
    </row>
    <row r="2792" spans="1:4">
      <c r="A2792" s="4">
        <v>41113.423611111109</v>
      </c>
      <c r="B2792">
        <v>6.96</v>
      </c>
      <c r="C2792">
        <v>154095</v>
      </c>
      <c r="D2792">
        <v>1072622.07</v>
      </c>
    </row>
    <row r="2793" spans="1:4">
      <c r="A2793" s="4">
        <v>41113.430555555555</v>
      </c>
      <c r="B2793">
        <v>6.96</v>
      </c>
      <c r="C2793">
        <v>66410</v>
      </c>
      <c r="D2793">
        <v>462975.6</v>
      </c>
    </row>
    <row r="2794" spans="1:4">
      <c r="A2794" s="4">
        <v>41113.4375</v>
      </c>
      <c r="B2794">
        <v>6.96</v>
      </c>
      <c r="C2794">
        <v>109604</v>
      </c>
      <c r="D2794">
        <v>764366.74</v>
      </c>
    </row>
    <row r="2795" spans="1:4">
      <c r="A2795" s="4">
        <v>41113.444444444445</v>
      </c>
      <c r="B2795">
        <v>6.96</v>
      </c>
      <c r="C2795">
        <v>137451</v>
      </c>
      <c r="D2795">
        <v>957149.06</v>
      </c>
    </row>
    <row r="2796" spans="1:4">
      <c r="A2796" s="4">
        <v>41113.451388888891</v>
      </c>
      <c r="B2796">
        <v>6.97</v>
      </c>
      <c r="C2796">
        <v>30820</v>
      </c>
      <c r="D2796">
        <v>214767.2</v>
      </c>
    </row>
    <row r="2797" spans="1:4">
      <c r="A2797" s="4">
        <v>41113.458333333336</v>
      </c>
      <c r="B2797">
        <v>6.97</v>
      </c>
      <c r="C2797">
        <v>110592</v>
      </c>
      <c r="D2797">
        <v>770406.32</v>
      </c>
    </row>
    <row r="2798" spans="1:4">
      <c r="A2798" s="4">
        <v>41113.465277777781</v>
      </c>
      <c r="B2798">
        <v>6.97</v>
      </c>
      <c r="C2798">
        <v>44292</v>
      </c>
      <c r="D2798">
        <v>308765.24</v>
      </c>
    </row>
    <row r="2799" spans="1:4">
      <c r="A2799" s="4">
        <v>41113.472222222219</v>
      </c>
      <c r="B2799">
        <v>6.97</v>
      </c>
      <c r="C2799">
        <v>81529</v>
      </c>
      <c r="D2799">
        <v>568065.11</v>
      </c>
    </row>
    <row r="2800" spans="1:4">
      <c r="A2800" s="4">
        <v>41113.479166666664</v>
      </c>
      <c r="B2800">
        <v>7</v>
      </c>
      <c r="C2800">
        <v>76432</v>
      </c>
      <c r="D2800">
        <v>532703.96</v>
      </c>
    </row>
    <row r="2801" spans="1:4">
      <c r="A2801" s="4">
        <v>41113.548611111109</v>
      </c>
      <c r="B2801">
        <v>6.96</v>
      </c>
      <c r="C2801">
        <v>63510</v>
      </c>
      <c r="D2801">
        <v>442996.25</v>
      </c>
    </row>
    <row r="2802" spans="1:4">
      <c r="A2802" s="4">
        <v>41113.555555555555</v>
      </c>
      <c r="B2802">
        <v>6.99</v>
      </c>
      <c r="C2802">
        <v>41650</v>
      </c>
      <c r="D2802">
        <v>290691.5</v>
      </c>
    </row>
    <row r="2803" spans="1:4">
      <c r="A2803" s="4">
        <v>41113.5625</v>
      </c>
      <c r="B2803">
        <v>6.98</v>
      </c>
      <c r="C2803">
        <v>89610</v>
      </c>
      <c r="D2803">
        <v>626686.69999999995</v>
      </c>
    </row>
    <row r="2804" spans="1:4">
      <c r="A2804" s="4">
        <v>41113.569444444445</v>
      </c>
      <c r="B2804">
        <v>7.01</v>
      </c>
      <c r="C2804">
        <v>73938</v>
      </c>
      <c r="D2804">
        <v>518134.9</v>
      </c>
    </row>
    <row r="2805" spans="1:4">
      <c r="A2805" s="4">
        <v>41113.576388888891</v>
      </c>
      <c r="B2805">
        <v>7</v>
      </c>
      <c r="C2805">
        <v>55610</v>
      </c>
      <c r="D2805">
        <v>389644</v>
      </c>
    </row>
    <row r="2806" spans="1:4">
      <c r="A2806" s="4">
        <v>41113.583333333336</v>
      </c>
      <c r="B2806">
        <v>6.99</v>
      </c>
      <c r="C2806">
        <v>96772</v>
      </c>
      <c r="D2806">
        <v>676128.6</v>
      </c>
    </row>
    <row r="2807" spans="1:4">
      <c r="A2807" s="4">
        <v>41113.590277777781</v>
      </c>
      <c r="B2807">
        <v>6.98</v>
      </c>
      <c r="C2807">
        <v>109388</v>
      </c>
      <c r="D2807">
        <v>764604.24</v>
      </c>
    </row>
    <row r="2808" spans="1:4">
      <c r="A2808" s="4">
        <v>41113.597222222219</v>
      </c>
      <c r="B2808">
        <v>6.99</v>
      </c>
      <c r="C2808">
        <v>115763</v>
      </c>
      <c r="D2808">
        <v>809671.16</v>
      </c>
    </row>
    <row r="2809" spans="1:4">
      <c r="A2809" s="4">
        <v>41113.604166666664</v>
      </c>
      <c r="B2809">
        <v>6.99</v>
      </c>
      <c r="C2809">
        <v>65399</v>
      </c>
      <c r="D2809">
        <v>456932.26</v>
      </c>
    </row>
    <row r="2810" spans="1:4">
      <c r="A2810" s="4">
        <v>41113.611111111109</v>
      </c>
      <c r="B2810">
        <v>6.98</v>
      </c>
      <c r="C2810">
        <v>197573</v>
      </c>
      <c r="D2810">
        <v>1380319.77</v>
      </c>
    </row>
    <row r="2811" spans="1:4">
      <c r="A2811" s="4">
        <v>41113.618055555555</v>
      </c>
      <c r="B2811">
        <v>6.98</v>
      </c>
      <c r="C2811">
        <v>152897</v>
      </c>
      <c r="D2811">
        <v>1066465.42</v>
      </c>
    </row>
    <row r="2812" spans="1:4">
      <c r="A2812" s="4">
        <v>41113.625</v>
      </c>
      <c r="B2812">
        <v>6.99</v>
      </c>
      <c r="C2812">
        <v>256575</v>
      </c>
      <c r="D2812">
        <v>1792267.61</v>
      </c>
    </row>
    <row r="2813" spans="1:4">
      <c r="A2813" s="4">
        <v>41114.402777777781</v>
      </c>
      <c r="B2813">
        <v>7.02</v>
      </c>
      <c r="C2813">
        <v>203468</v>
      </c>
      <c r="D2813">
        <v>1420911.44</v>
      </c>
    </row>
    <row r="2814" spans="1:4">
      <c r="A2814" s="4">
        <v>41114.409722222219</v>
      </c>
      <c r="B2814">
        <v>7.02</v>
      </c>
      <c r="C2814">
        <v>107521</v>
      </c>
      <c r="D2814">
        <v>753719</v>
      </c>
    </row>
    <row r="2815" spans="1:4">
      <c r="A2815" s="4">
        <v>41114.416666666664</v>
      </c>
      <c r="B2815">
        <v>7.01</v>
      </c>
      <c r="C2815">
        <v>122000</v>
      </c>
      <c r="D2815">
        <v>856536</v>
      </c>
    </row>
    <row r="2816" spans="1:4">
      <c r="A2816" s="4">
        <v>41114.423611111109</v>
      </c>
      <c r="B2816">
        <v>6.98</v>
      </c>
      <c r="C2816">
        <v>175679</v>
      </c>
      <c r="D2816">
        <v>1228236</v>
      </c>
    </row>
    <row r="2817" spans="1:4">
      <c r="A2817" s="4">
        <v>41114.430555555555</v>
      </c>
      <c r="B2817">
        <v>6.98</v>
      </c>
      <c r="C2817">
        <v>108000</v>
      </c>
      <c r="D2817">
        <v>752552</v>
      </c>
    </row>
    <row r="2818" spans="1:4">
      <c r="A2818" s="4">
        <v>41114.4375</v>
      </c>
      <c r="B2818">
        <v>6.97</v>
      </c>
      <c r="C2818">
        <v>59600</v>
      </c>
      <c r="D2818">
        <v>415803.68</v>
      </c>
    </row>
    <row r="2819" spans="1:4">
      <c r="A2819" s="4">
        <v>41114.444444444445</v>
      </c>
      <c r="B2819">
        <v>6.99</v>
      </c>
      <c r="C2819">
        <v>83500</v>
      </c>
      <c r="D2819">
        <v>582513</v>
      </c>
    </row>
    <row r="2820" spans="1:4">
      <c r="A2820" s="4">
        <v>41114.451388888891</v>
      </c>
      <c r="B2820">
        <v>7</v>
      </c>
      <c r="C2820">
        <v>24932</v>
      </c>
      <c r="D2820">
        <v>174546.43</v>
      </c>
    </row>
    <row r="2821" spans="1:4">
      <c r="A2821" s="4">
        <v>41114.458333333336</v>
      </c>
      <c r="B2821">
        <v>7</v>
      </c>
      <c r="C2821">
        <v>69104</v>
      </c>
      <c r="D2821">
        <v>483775</v>
      </c>
    </row>
    <row r="2822" spans="1:4">
      <c r="A2822" s="4">
        <v>41114.465277777781</v>
      </c>
      <c r="B2822">
        <v>6.99</v>
      </c>
      <c r="C2822">
        <v>20696</v>
      </c>
      <c r="D2822">
        <v>144799</v>
      </c>
    </row>
    <row r="2823" spans="1:4">
      <c r="A2823" s="4">
        <v>41114.472222222219</v>
      </c>
      <c r="B2823">
        <v>7</v>
      </c>
      <c r="C2823">
        <v>69590</v>
      </c>
      <c r="D2823">
        <v>487210.96</v>
      </c>
    </row>
    <row r="2824" spans="1:4">
      <c r="A2824" s="4">
        <v>41114.479166666664</v>
      </c>
      <c r="B2824">
        <v>7</v>
      </c>
      <c r="C2824">
        <v>107400</v>
      </c>
      <c r="D2824">
        <v>751982.1</v>
      </c>
    </row>
    <row r="2825" spans="1:4">
      <c r="A2825" s="4">
        <v>41114.548611111109</v>
      </c>
      <c r="B2825">
        <v>6.99</v>
      </c>
      <c r="C2825">
        <v>188278</v>
      </c>
      <c r="D2825">
        <v>1315736.99</v>
      </c>
    </row>
    <row r="2826" spans="1:4">
      <c r="A2826" s="4">
        <v>41114.555555555555</v>
      </c>
      <c r="B2826">
        <v>7</v>
      </c>
      <c r="C2826">
        <v>91400</v>
      </c>
      <c r="D2826">
        <v>639136</v>
      </c>
    </row>
    <row r="2827" spans="1:4">
      <c r="A2827" s="4">
        <v>41114.5625</v>
      </c>
      <c r="B2827">
        <v>7.01</v>
      </c>
      <c r="C2827">
        <v>48477</v>
      </c>
      <c r="D2827">
        <v>339547</v>
      </c>
    </row>
    <row r="2828" spans="1:4">
      <c r="A2828" s="4">
        <v>41114.569444444445</v>
      </c>
      <c r="B2828">
        <v>7.06</v>
      </c>
      <c r="C2828">
        <v>408112</v>
      </c>
      <c r="D2828">
        <v>2871709.44</v>
      </c>
    </row>
    <row r="2829" spans="1:4">
      <c r="A2829" s="4">
        <v>41114.576388888891</v>
      </c>
      <c r="B2829">
        <v>7.06</v>
      </c>
      <c r="C2829">
        <v>96500</v>
      </c>
      <c r="D2829">
        <v>680829</v>
      </c>
    </row>
    <row r="2830" spans="1:4">
      <c r="A2830" s="4">
        <v>41114.583333333336</v>
      </c>
      <c r="B2830">
        <v>7.04</v>
      </c>
      <c r="C2830">
        <v>111739</v>
      </c>
      <c r="D2830">
        <v>788307.54</v>
      </c>
    </row>
    <row r="2831" spans="1:4">
      <c r="A2831" s="4">
        <v>41114.590277777781</v>
      </c>
      <c r="B2831">
        <v>7.02</v>
      </c>
      <c r="C2831">
        <v>85547</v>
      </c>
      <c r="D2831">
        <v>601424.07999999996</v>
      </c>
    </row>
    <row r="2832" spans="1:4">
      <c r="A2832" s="4">
        <v>41114.597222222219</v>
      </c>
      <c r="B2832">
        <v>7.03</v>
      </c>
      <c r="C2832">
        <v>133254</v>
      </c>
      <c r="D2832">
        <v>935076.65</v>
      </c>
    </row>
    <row r="2833" spans="1:4">
      <c r="A2833" s="4">
        <v>41114.604166666664</v>
      </c>
      <c r="B2833">
        <v>7.02</v>
      </c>
      <c r="C2833">
        <v>57324</v>
      </c>
      <c r="D2833">
        <v>402720.48</v>
      </c>
    </row>
    <row r="2834" spans="1:4">
      <c r="A2834" s="4">
        <v>41114.611111111109</v>
      </c>
      <c r="B2834">
        <v>7.01</v>
      </c>
      <c r="C2834">
        <v>95677</v>
      </c>
      <c r="D2834">
        <v>671099.52</v>
      </c>
    </row>
    <row r="2835" spans="1:4">
      <c r="A2835" s="4">
        <v>41114.618055555555</v>
      </c>
      <c r="B2835">
        <v>7.02</v>
      </c>
      <c r="C2835">
        <v>153696</v>
      </c>
      <c r="D2835">
        <v>1076781.96</v>
      </c>
    </row>
    <row r="2836" spans="1:4">
      <c r="A2836" s="4">
        <v>41114.625</v>
      </c>
      <c r="B2836">
        <v>7.03</v>
      </c>
      <c r="C2836">
        <v>149988</v>
      </c>
      <c r="D2836">
        <v>1053039.51</v>
      </c>
    </row>
    <row r="2837" spans="1:4">
      <c r="A2837" s="4">
        <v>41115.402777777781</v>
      </c>
      <c r="B2837">
        <v>7.03</v>
      </c>
      <c r="C2837">
        <v>45797</v>
      </c>
      <c r="D2837">
        <v>321403.94</v>
      </c>
    </row>
    <row r="2838" spans="1:4">
      <c r="A2838" s="4">
        <v>41115.409722222219</v>
      </c>
      <c r="B2838">
        <v>7.02</v>
      </c>
      <c r="C2838">
        <v>56339</v>
      </c>
      <c r="D2838">
        <v>395456.42</v>
      </c>
    </row>
    <row r="2839" spans="1:4">
      <c r="A2839" s="4">
        <v>41115.416666666664</v>
      </c>
      <c r="B2839">
        <v>7.02</v>
      </c>
      <c r="C2839">
        <v>91600</v>
      </c>
      <c r="D2839">
        <v>642281</v>
      </c>
    </row>
    <row r="2840" spans="1:4">
      <c r="A2840" s="4">
        <v>41115.423611111109</v>
      </c>
      <c r="B2840">
        <v>7.02</v>
      </c>
      <c r="C2840">
        <v>48200</v>
      </c>
      <c r="D2840">
        <v>338527</v>
      </c>
    </row>
    <row r="2841" spans="1:4">
      <c r="A2841" s="4">
        <v>41115.430555555555</v>
      </c>
      <c r="B2841">
        <v>7.06</v>
      </c>
      <c r="C2841">
        <v>158497</v>
      </c>
      <c r="D2841">
        <v>1117230.9099999999</v>
      </c>
    </row>
    <row r="2842" spans="1:4">
      <c r="A2842" s="4">
        <v>41115.4375</v>
      </c>
      <c r="B2842">
        <v>7.05</v>
      </c>
      <c r="C2842">
        <v>37100</v>
      </c>
      <c r="D2842">
        <v>261736</v>
      </c>
    </row>
    <row r="2843" spans="1:4">
      <c r="A2843" s="4">
        <v>41115.444444444445</v>
      </c>
      <c r="B2843">
        <v>7.04</v>
      </c>
      <c r="C2843">
        <v>88179</v>
      </c>
      <c r="D2843">
        <v>620455.37</v>
      </c>
    </row>
    <row r="2844" spans="1:4">
      <c r="A2844" s="4">
        <v>41115.451388888891</v>
      </c>
      <c r="B2844">
        <v>7.05</v>
      </c>
      <c r="C2844">
        <v>46090</v>
      </c>
      <c r="D2844">
        <v>324371.8</v>
      </c>
    </row>
    <row r="2845" spans="1:4">
      <c r="A2845" s="4">
        <v>41115.458333333336</v>
      </c>
      <c r="B2845">
        <v>7.05</v>
      </c>
      <c r="C2845">
        <v>76400</v>
      </c>
      <c r="D2845">
        <v>538785.01</v>
      </c>
    </row>
    <row r="2846" spans="1:4">
      <c r="A2846" s="4">
        <v>41115.465277777781</v>
      </c>
      <c r="B2846">
        <v>7.05</v>
      </c>
      <c r="C2846">
        <v>16500</v>
      </c>
      <c r="D2846">
        <v>116302</v>
      </c>
    </row>
    <row r="2847" spans="1:4">
      <c r="A2847" s="4">
        <v>41115.472222222219</v>
      </c>
      <c r="B2847">
        <v>7.03</v>
      </c>
      <c r="C2847">
        <v>52023</v>
      </c>
      <c r="D2847">
        <v>366444.69</v>
      </c>
    </row>
    <row r="2848" spans="1:4">
      <c r="A2848" s="4">
        <v>41115.479166666664</v>
      </c>
      <c r="B2848">
        <v>7.05</v>
      </c>
      <c r="C2848">
        <v>17800</v>
      </c>
      <c r="D2848">
        <v>125390</v>
      </c>
    </row>
    <row r="2849" spans="1:4">
      <c r="A2849" s="4">
        <v>41115.548611111109</v>
      </c>
      <c r="B2849">
        <v>7.03</v>
      </c>
      <c r="C2849">
        <v>109900</v>
      </c>
      <c r="D2849">
        <v>772298</v>
      </c>
    </row>
    <row r="2850" spans="1:4">
      <c r="A2850" s="4">
        <v>41115.555555555555</v>
      </c>
      <c r="B2850">
        <v>7</v>
      </c>
      <c r="C2850">
        <v>195908</v>
      </c>
      <c r="D2850">
        <v>1372598.14</v>
      </c>
    </row>
    <row r="2851" spans="1:4">
      <c r="A2851" s="4">
        <v>41115.5625</v>
      </c>
      <c r="B2851">
        <v>7</v>
      </c>
      <c r="C2851">
        <v>197400</v>
      </c>
      <c r="D2851">
        <v>1381473</v>
      </c>
    </row>
    <row r="2852" spans="1:4">
      <c r="A2852" s="4">
        <v>41115.569444444445</v>
      </c>
      <c r="B2852">
        <v>6.99</v>
      </c>
      <c r="C2852">
        <v>193500</v>
      </c>
      <c r="D2852">
        <v>1354426</v>
      </c>
    </row>
    <row r="2853" spans="1:4">
      <c r="A2853" s="4">
        <v>41115.576388888891</v>
      </c>
      <c r="B2853">
        <v>6.99</v>
      </c>
      <c r="C2853">
        <v>88100</v>
      </c>
      <c r="D2853">
        <v>615921.41</v>
      </c>
    </row>
    <row r="2854" spans="1:4">
      <c r="A2854" s="4">
        <v>41115.583333333336</v>
      </c>
      <c r="B2854">
        <v>7</v>
      </c>
      <c r="C2854">
        <v>31823</v>
      </c>
      <c r="D2854">
        <v>222567.77</v>
      </c>
    </row>
    <row r="2855" spans="1:4">
      <c r="A2855" s="4">
        <v>41115.590277777781</v>
      </c>
      <c r="B2855">
        <v>7</v>
      </c>
      <c r="C2855">
        <v>75016</v>
      </c>
      <c r="D2855">
        <v>524639.84</v>
      </c>
    </row>
    <row r="2856" spans="1:4">
      <c r="A2856" s="4">
        <v>41115.597222222219</v>
      </c>
      <c r="B2856">
        <v>6.99</v>
      </c>
      <c r="C2856">
        <v>167199</v>
      </c>
      <c r="D2856">
        <v>1168785.01</v>
      </c>
    </row>
    <row r="2857" spans="1:4">
      <c r="A2857" s="4">
        <v>41115.604166666664</v>
      </c>
      <c r="B2857">
        <v>7</v>
      </c>
      <c r="C2857">
        <v>216600</v>
      </c>
      <c r="D2857">
        <v>1516161</v>
      </c>
    </row>
    <row r="2858" spans="1:4">
      <c r="A2858" s="4">
        <v>41115.611111111109</v>
      </c>
      <c r="B2858">
        <v>6.98</v>
      </c>
      <c r="C2858">
        <v>256762</v>
      </c>
      <c r="D2858">
        <v>1793775.38</v>
      </c>
    </row>
    <row r="2859" spans="1:4">
      <c r="A2859" s="4">
        <v>41115.618055555555</v>
      </c>
      <c r="B2859">
        <v>6.97</v>
      </c>
      <c r="C2859">
        <v>236118</v>
      </c>
      <c r="D2859">
        <v>1643161.51</v>
      </c>
    </row>
    <row r="2860" spans="1:4">
      <c r="A2860" s="4">
        <v>41115.625</v>
      </c>
      <c r="B2860">
        <v>6.95</v>
      </c>
      <c r="C2860">
        <v>446582</v>
      </c>
      <c r="D2860">
        <v>3104483.73</v>
      </c>
    </row>
    <row r="2861" spans="1:4">
      <c r="A2861" s="4">
        <v>41116.402777777781</v>
      </c>
      <c r="B2861">
        <v>6.97</v>
      </c>
      <c r="C2861">
        <v>186126</v>
      </c>
      <c r="D2861">
        <v>1301147.21</v>
      </c>
    </row>
    <row r="2862" spans="1:4">
      <c r="A2862" s="4">
        <v>41116.409722222219</v>
      </c>
      <c r="B2862">
        <v>6.96</v>
      </c>
      <c r="C2862">
        <v>179566</v>
      </c>
      <c r="D2862">
        <v>1249454.44</v>
      </c>
    </row>
    <row r="2863" spans="1:4">
      <c r="A2863" s="4">
        <v>41116.416666666664</v>
      </c>
      <c r="B2863">
        <v>6.97</v>
      </c>
      <c r="C2863">
        <v>207536</v>
      </c>
      <c r="D2863">
        <v>1443278.9</v>
      </c>
    </row>
    <row r="2864" spans="1:4">
      <c r="A2864" s="4">
        <v>41116.423611111109</v>
      </c>
      <c r="B2864">
        <v>6.97</v>
      </c>
      <c r="C2864">
        <v>88701</v>
      </c>
      <c r="D2864">
        <v>617690.96</v>
      </c>
    </row>
    <row r="2865" spans="1:4">
      <c r="A2865" s="4">
        <v>41116.430555555555</v>
      </c>
      <c r="B2865">
        <v>6.96</v>
      </c>
      <c r="C2865">
        <v>121884</v>
      </c>
      <c r="D2865">
        <v>847926.63</v>
      </c>
    </row>
    <row r="2866" spans="1:4">
      <c r="A2866" s="4">
        <v>41116.4375</v>
      </c>
      <c r="B2866">
        <v>6.98</v>
      </c>
      <c r="C2866">
        <v>295644</v>
      </c>
      <c r="D2866">
        <v>2058964.47</v>
      </c>
    </row>
    <row r="2867" spans="1:4">
      <c r="A2867" s="4">
        <v>41116.444444444445</v>
      </c>
      <c r="B2867">
        <v>7.02</v>
      </c>
      <c r="C2867">
        <v>374111</v>
      </c>
      <c r="D2867">
        <v>2617464.63</v>
      </c>
    </row>
    <row r="2868" spans="1:4">
      <c r="A2868" s="4">
        <v>41116.451388888891</v>
      </c>
      <c r="B2868">
        <v>7.03</v>
      </c>
      <c r="C2868">
        <v>214484</v>
      </c>
      <c r="D2868">
        <v>1507585.47</v>
      </c>
    </row>
    <row r="2869" spans="1:4">
      <c r="A2869" s="4">
        <v>41116.458333333336</v>
      </c>
      <c r="B2869">
        <v>7.01</v>
      </c>
      <c r="C2869">
        <v>126998</v>
      </c>
      <c r="D2869">
        <v>891211.32</v>
      </c>
    </row>
    <row r="2870" spans="1:4">
      <c r="A2870" s="4">
        <v>41116.465277777781</v>
      </c>
      <c r="B2870">
        <v>7.03</v>
      </c>
      <c r="C2870">
        <v>152630</v>
      </c>
      <c r="D2870">
        <v>1070756.45</v>
      </c>
    </row>
    <row r="2871" spans="1:4">
      <c r="A2871" s="4">
        <v>41116.472222222219</v>
      </c>
      <c r="B2871">
        <v>7</v>
      </c>
      <c r="C2871">
        <v>118451</v>
      </c>
      <c r="D2871">
        <v>830708.67</v>
      </c>
    </row>
    <row r="2872" spans="1:4">
      <c r="A2872" s="4">
        <v>41116.479166666664</v>
      </c>
      <c r="B2872">
        <v>7.01</v>
      </c>
      <c r="C2872">
        <v>113201</v>
      </c>
      <c r="D2872">
        <v>793370.73</v>
      </c>
    </row>
    <row r="2873" spans="1:4">
      <c r="A2873" s="4">
        <v>41116.548611111109</v>
      </c>
      <c r="B2873">
        <v>7</v>
      </c>
      <c r="C2873">
        <v>273853</v>
      </c>
      <c r="D2873">
        <v>1918936.51</v>
      </c>
    </row>
    <row r="2874" spans="1:4">
      <c r="A2874" s="4">
        <v>41116.555555555555</v>
      </c>
      <c r="B2874">
        <v>7.01</v>
      </c>
      <c r="C2874">
        <v>244811</v>
      </c>
      <c r="D2874">
        <v>1714981.09</v>
      </c>
    </row>
    <row r="2875" spans="1:4">
      <c r="A2875" s="4">
        <v>41116.5625</v>
      </c>
      <c r="B2875">
        <v>7.02</v>
      </c>
      <c r="C2875">
        <v>160251</v>
      </c>
      <c r="D2875">
        <v>1124823.43</v>
      </c>
    </row>
    <row r="2876" spans="1:4">
      <c r="A2876" s="4">
        <v>41116.569444444445</v>
      </c>
      <c r="B2876">
        <v>7</v>
      </c>
      <c r="C2876">
        <v>134150</v>
      </c>
      <c r="D2876">
        <v>940108.21</v>
      </c>
    </row>
    <row r="2877" spans="1:4">
      <c r="A2877" s="4">
        <v>41116.576388888891</v>
      </c>
      <c r="B2877">
        <v>6.98</v>
      </c>
      <c r="C2877">
        <v>141360</v>
      </c>
      <c r="D2877">
        <v>987995.54</v>
      </c>
    </row>
    <row r="2878" spans="1:4">
      <c r="A2878" s="4">
        <v>41116.583333333336</v>
      </c>
      <c r="B2878">
        <v>6.97</v>
      </c>
      <c r="C2878">
        <v>146720</v>
      </c>
      <c r="D2878">
        <v>1023134.68</v>
      </c>
    </row>
    <row r="2879" spans="1:4">
      <c r="A2879" s="4">
        <v>41116.590277777781</v>
      </c>
      <c r="B2879">
        <v>6.98</v>
      </c>
      <c r="C2879">
        <v>120774</v>
      </c>
      <c r="D2879">
        <v>843367</v>
      </c>
    </row>
    <row r="2880" spans="1:4">
      <c r="A2880" s="4">
        <v>41116.597222222219</v>
      </c>
      <c r="B2880">
        <v>6.97</v>
      </c>
      <c r="C2880">
        <v>187944</v>
      </c>
      <c r="D2880">
        <v>1312096.5</v>
      </c>
    </row>
    <row r="2881" spans="1:4">
      <c r="A2881" s="4">
        <v>41116.604166666664</v>
      </c>
      <c r="B2881">
        <v>6.98</v>
      </c>
      <c r="C2881">
        <v>146845</v>
      </c>
      <c r="D2881">
        <v>1024003.81</v>
      </c>
    </row>
    <row r="2882" spans="1:4">
      <c r="A2882" s="4">
        <v>41116.611111111109</v>
      </c>
      <c r="B2882">
        <v>6.95</v>
      </c>
      <c r="C2882">
        <v>205708</v>
      </c>
      <c r="D2882">
        <v>1430135.97</v>
      </c>
    </row>
    <row r="2883" spans="1:4">
      <c r="A2883" s="4">
        <v>41116.618055555555</v>
      </c>
      <c r="B2883">
        <v>6.94</v>
      </c>
      <c r="C2883">
        <v>241227</v>
      </c>
      <c r="D2883">
        <v>1675808.19</v>
      </c>
    </row>
    <row r="2884" spans="1:4">
      <c r="A2884" s="4">
        <v>41116.625</v>
      </c>
      <c r="B2884">
        <v>6.96</v>
      </c>
      <c r="C2884">
        <v>368395</v>
      </c>
      <c r="D2884">
        <v>2556794.34</v>
      </c>
    </row>
    <row r="2885" spans="1:4">
      <c r="A2885" s="4">
        <v>41117.402777777781</v>
      </c>
      <c r="B2885">
        <v>6.98</v>
      </c>
      <c r="C2885">
        <v>156024</v>
      </c>
      <c r="D2885">
        <v>1090219.1299999999</v>
      </c>
    </row>
    <row r="2886" spans="1:4">
      <c r="A2886" s="4">
        <v>41117.409722222219</v>
      </c>
      <c r="B2886">
        <v>6.98</v>
      </c>
      <c r="C2886">
        <v>168548</v>
      </c>
      <c r="D2886">
        <v>1175497.56</v>
      </c>
    </row>
    <row r="2887" spans="1:4">
      <c r="A2887" s="4">
        <v>41117.416666666664</v>
      </c>
      <c r="B2887">
        <v>6.98</v>
      </c>
      <c r="C2887">
        <v>135176</v>
      </c>
      <c r="D2887">
        <v>944372.48</v>
      </c>
    </row>
    <row r="2888" spans="1:4">
      <c r="A2888" s="4">
        <v>41117.423611111109</v>
      </c>
      <c r="B2888">
        <v>6.97</v>
      </c>
      <c r="C2888">
        <v>94118</v>
      </c>
      <c r="D2888">
        <v>656990.81999999995</v>
      </c>
    </row>
    <row r="2889" spans="1:4">
      <c r="A2889" s="4">
        <v>41117.430555555555</v>
      </c>
      <c r="B2889">
        <v>6.98</v>
      </c>
      <c r="C2889">
        <v>85700</v>
      </c>
      <c r="D2889">
        <v>598450</v>
      </c>
    </row>
    <row r="2890" spans="1:4">
      <c r="A2890" s="4">
        <v>41117.4375</v>
      </c>
      <c r="B2890">
        <v>6.97</v>
      </c>
      <c r="C2890">
        <v>104931</v>
      </c>
      <c r="D2890">
        <v>732213.07</v>
      </c>
    </row>
    <row r="2891" spans="1:4">
      <c r="A2891" s="4">
        <v>41117.444444444445</v>
      </c>
      <c r="B2891">
        <v>6.99</v>
      </c>
      <c r="C2891">
        <v>159498</v>
      </c>
      <c r="D2891">
        <v>1114635.04</v>
      </c>
    </row>
    <row r="2892" spans="1:4">
      <c r="A2892" s="4">
        <v>41117.451388888891</v>
      </c>
      <c r="B2892">
        <v>7.01</v>
      </c>
      <c r="C2892">
        <v>285548</v>
      </c>
      <c r="D2892">
        <v>2000671.69</v>
      </c>
    </row>
    <row r="2893" spans="1:4">
      <c r="A2893" s="4">
        <v>41117.458333333336</v>
      </c>
      <c r="B2893">
        <v>7.01</v>
      </c>
      <c r="C2893">
        <v>53499</v>
      </c>
      <c r="D2893">
        <v>375010</v>
      </c>
    </row>
    <row r="2894" spans="1:4">
      <c r="A2894" s="4">
        <v>41117.465277777781</v>
      </c>
      <c r="B2894">
        <v>7</v>
      </c>
      <c r="C2894">
        <v>110101</v>
      </c>
      <c r="D2894">
        <v>770176.82</v>
      </c>
    </row>
    <row r="2895" spans="1:4">
      <c r="A2895" s="4">
        <v>41117.472222222219</v>
      </c>
      <c r="B2895">
        <v>6.99</v>
      </c>
      <c r="C2895">
        <v>20100</v>
      </c>
      <c r="D2895">
        <v>140501</v>
      </c>
    </row>
    <row r="2896" spans="1:4">
      <c r="A2896" s="4">
        <v>41117.479166666664</v>
      </c>
      <c r="B2896">
        <v>7</v>
      </c>
      <c r="C2896">
        <v>65392</v>
      </c>
      <c r="D2896">
        <v>456811.08</v>
      </c>
    </row>
    <row r="2897" spans="1:4">
      <c r="A2897" s="4">
        <v>41117.548611111109</v>
      </c>
      <c r="B2897">
        <v>6.99</v>
      </c>
      <c r="C2897">
        <v>88063</v>
      </c>
      <c r="D2897">
        <v>614798.35</v>
      </c>
    </row>
    <row r="2898" spans="1:4">
      <c r="A2898" s="4">
        <v>41117.555555555555</v>
      </c>
      <c r="B2898">
        <v>6.98</v>
      </c>
      <c r="C2898">
        <v>178800</v>
      </c>
      <c r="D2898">
        <v>1246450.45</v>
      </c>
    </row>
    <row r="2899" spans="1:4">
      <c r="A2899" s="4">
        <v>41117.5625</v>
      </c>
      <c r="B2899">
        <v>6.99</v>
      </c>
      <c r="C2899">
        <v>43600</v>
      </c>
      <c r="D2899">
        <v>304631</v>
      </c>
    </row>
    <row r="2900" spans="1:4">
      <c r="A2900" s="4">
        <v>41117.569444444445</v>
      </c>
      <c r="B2900">
        <v>6.98</v>
      </c>
      <c r="C2900">
        <v>140200</v>
      </c>
      <c r="D2900">
        <v>979295</v>
      </c>
    </row>
    <row r="2901" spans="1:4">
      <c r="A2901" s="4">
        <v>41117.576388888891</v>
      </c>
      <c r="B2901">
        <v>7</v>
      </c>
      <c r="C2901">
        <v>199226</v>
      </c>
      <c r="D2901">
        <v>1393505.94</v>
      </c>
    </row>
    <row r="2902" spans="1:4">
      <c r="A2902" s="4">
        <v>41117.583333333336</v>
      </c>
      <c r="B2902">
        <v>7</v>
      </c>
      <c r="C2902">
        <v>78708</v>
      </c>
      <c r="D2902">
        <v>550603.07999999996</v>
      </c>
    </row>
    <row r="2903" spans="1:4">
      <c r="A2903" s="4">
        <v>41117.590277777781</v>
      </c>
      <c r="B2903">
        <v>7.01</v>
      </c>
      <c r="C2903">
        <v>184552</v>
      </c>
      <c r="D2903">
        <v>1292510</v>
      </c>
    </row>
    <row r="2904" spans="1:4">
      <c r="A2904" s="4">
        <v>41117.597222222219</v>
      </c>
      <c r="B2904">
        <v>7.01</v>
      </c>
      <c r="C2904">
        <v>148600</v>
      </c>
      <c r="D2904">
        <v>1040664.63</v>
      </c>
    </row>
    <row r="2905" spans="1:4">
      <c r="A2905" s="4">
        <v>41117.604166666664</v>
      </c>
      <c r="B2905">
        <v>7.01</v>
      </c>
      <c r="C2905">
        <v>97697</v>
      </c>
      <c r="D2905">
        <v>684155</v>
      </c>
    </row>
    <row r="2906" spans="1:4">
      <c r="A2906" s="4">
        <v>41117.611111111109</v>
      </c>
      <c r="B2906">
        <v>6.98</v>
      </c>
      <c r="C2906">
        <v>203329</v>
      </c>
      <c r="D2906">
        <v>1421236.42</v>
      </c>
    </row>
    <row r="2907" spans="1:4">
      <c r="A2907" s="4">
        <v>41117.618055555555</v>
      </c>
      <c r="B2907">
        <v>7</v>
      </c>
      <c r="C2907">
        <v>108651</v>
      </c>
      <c r="D2907">
        <v>759077.97</v>
      </c>
    </row>
    <row r="2908" spans="1:4">
      <c r="A2908" s="4">
        <v>41117.625</v>
      </c>
      <c r="B2908">
        <v>7.01</v>
      </c>
      <c r="C2908">
        <v>127800</v>
      </c>
      <c r="D2908">
        <v>894285.01</v>
      </c>
    </row>
    <row r="2909" spans="1:4">
      <c r="A2909" s="4">
        <v>41120.402777777781</v>
      </c>
      <c r="B2909">
        <v>7.05</v>
      </c>
      <c r="C2909">
        <v>192200</v>
      </c>
      <c r="D2909">
        <v>1354431.43</v>
      </c>
    </row>
    <row r="2910" spans="1:4">
      <c r="A2910" s="4">
        <v>41120.409722222219</v>
      </c>
      <c r="B2910">
        <v>7.04</v>
      </c>
      <c r="C2910">
        <v>193600</v>
      </c>
      <c r="D2910">
        <v>1366793.8</v>
      </c>
    </row>
    <row r="2911" spans="1:4">
      <c r="A2911" s="4">
        <v>41120.416666666664</v>
      </c>
      <c r="B2911">
        <v>7.02</v>
      </c>
      <c r="C2911">
        <v>113300</v>
      </c>
      <c r="D2911">
        <v>796943</v>
      </c>
    </row>
    <row r="2912" spans="1:4">
      <c r="A2912" s="4">
        <v>41120.423611111109</v>
      </c>
      <c r="B2912">
        <v>7.01</v>
      </c>
      <c r="C2912">
        <v>155137</v>
      </c>
      <c r="D2912">
        <v>1088017</v>
      </c>
    </row>
    <row r="2913" spans="1:4">
      <c r="A2913" s="4">
        <v>41120.430555555555</v>
      </c>
      <c r="B2913">
        <v>7.01</v>
      </c>
      <c r="C2913">
        <v>102700</v>
      </c>
      <c r="D2913">
        <v>719881.13</v>
      </c>
    </row>
    <row r="2914" spans="1:4">
      <c r="A2914" s="4">
        <v>41120.4375</v>
      </c>
      <c r="B2914">
        <v>7.01</v>
      </c>
      <c r="C2914">
        <v>190104</v>
      </c>
      <c r="D2914">
        <v>1331141.81</v>
      </c>
    </row>
    <row r="2915" spans="1:4">
      <c r="A2915" s="4">
        <v>41120.444444444445</v>
      </c>
      <c r="B2915">
        <v>7.01</v>
      </c>
      <c r="C2915">
        <v>110900</v>
      </c>
      <c r="D2915">
        <v>778065.63</v>
      </c>
    </row>
    <row r="2916" spans="1:4">
      <c r="A2916" s="4">
        <v>41120.451388888891</v>
      </c>
      <c r="B2916">
        <v>7.03</v>
      </c>
      <c r="C2916">
        <v>93318</v>
      </c>
      <c r="D2916">
        <v>656144.36</v>
      </c>
    </row>
    <row r="2917" spans="1:4">
      <c r="A2917" s="4">
        <v>41120.458333333336</v>
      </c>
      <c r="B2917">
        <v>7.03</v>
      </c>
      <c r="C2917">
        <v>97600</v>
      </c>
      <c r="D2917">
        <v>687276</v>
      </c>
    </row>
    <row r="2918" spans="1:4">
      <c r="A2918" s="4">
        <v>41120.465277777781</v>
      </c>
      <c r="B2918">
        <v>7.02</v>
      </c>
      <c r="C2918">
        <v>34300</v>
      </c>
      <c r="D2918">
        <v>240885</v>
      </c>
    </row>
    <row r="2919" spans="1:4">
      <c r="A2919" s="4">
        <v>41120.472222222219</v>
      </c>
      <c r="B2919">
        <v>7.02</v>
      </c>
      <c r="C2919">
        <v>14582</v>
      </c>
      <c r="D2919">
        <v>102303.46</v>
      </c>
    </row>
    <row r="2920" spans="1:4">
      <c r="A2920" s="4">
        <v>41120.479166666664</v>
      </c>
      <c r="B2920">
        <v>7.03</v>
      </c>
      <c r="C2920">
        <v>45500</v>
      </c>
      <c r="D2920">
        <v>318992</v>
      </c>
    </row>
    <row r="2921" spans="1:4">
      <c r="A2921" s="4">
        <v>41120.548611111109</v>
      </c>
      <c r="B2921">
        <v>7.02</v>
      </c>
      <c r="C2921">
        <v>44100</v>
      </c>
      <c r="D2921">
        <v>309688.42</v>
      </c>
    </row>
    <row r="2922" spans="1:4">
      <c r="A2922" s="4">
        <v>41120.555555555555</v>
      </c>
      <c r="B2922">
        <v>7.02</v>
      </c>
      <c r="C2922">
        <v>33525</v>
      </c>
      <c r="D2922">
        <v>235257.25</v>
      </c>
    </row>
    <row r="2923" spans="1:4">
      <c r="A2923" s="4">
        <v>41120.5625</v>
      </c>
      <c r="B2923">
        <v>7</v>
      </c>
      <c r="C2923">
        <v>73675</v>
      </c>
      <c r="D2923">
        <v>516085.75</v>
      </c>
    </row>
    <row r="2924" spans="1:4">
      <c r="A2924" s="4">
        <v>41120.569444444445</v>
      </c>
      <c r="B2924">
        <v>7.02</v>
      </c>
      <c r="C2924">
        <v>103300</v>
      </c>
      <c r="D2924">
        <v>724269.44</v>
      </c>
    </row>
    <row r="2925" spans="1:4">
      <c r="A2925" s="4">
        <v>41120.576388888891</v>
      </c>
      <c r="B2925">
        <v>7.01</v>
      </c>
      <c r="C2925">
        <v>100400</v>
      </c>
      <c r="D2925">
        <v>703186</v>
      </c>
    </row>
    <row r="2926" spans="1:4">
      <c r="A2926" s="4">
        <v>41120.583333333336</v>
      </c>
      <c r="B2926">
        <v>7</v>
      </c>
      <c r="C2926">
        <v>85600</v>
      </c>
      <c r="D2926">
        <v>598614</v>
      </c>
    </row>
    <row r="2927" spans="1:4">
      <c r="A2927" s="4">
        <v>41120.590277777781</v>
      </c>
      <c r="B2927">
        <v>6.98</v>
      </c>
      <c r="C2927">
        <v>101500</v>
      </c>
      <c r="D2927">
        <v>710070</v>
      </c>
    </row>
    <row r="2928" spans="1:4">
      <c r="A2928" s="4">
        <v>41120.597222222219</v>
      </c>
      <c r="B2928">
        <v>7</v>
      </c>
      <c r="C2928">
        <v>121900</v>
      </c>
      <c r="D2928">
        <v>852461</v>
      </c>
    </row>
    <row r="2929" spans="1:4">
      <c r="A2929" s="4">
        <v>41120.604166666664</v>
      </c>
      <c r="B2929">
        <v>6.99</v>
      </c>
      <c r="C2929">
        <v>96335</v>
      </c>
      <c r="D2929">
        <v>673256.47</v>
      </c>
    </row>
    <row r="2930" spans="1:4">
      <c r="A2930" s="4">
        <v>41120.611111111109</v>
      </c>
      <c r="B2930">
        <v>6.97</v>
      </c>
      <c r="C2930">
        <v>262153</v>
      </c>
      <c r="D2930">
        <v>1825106.35</v>
      </c>
    </row>
    <row r="2931" spans="1:4">
      <c r="A2931" s="4">
        <v>41120.618055555555</v>
      </c>
      <c r="B2931">
        <v>6.96</v>
      </c>
      <c r="C2931">
        <v>160500</v>
      </c>
      <c r="D2931">
        <v>1116982.81</v>
      </c>
    </row>
    <row r="2932" spans="1:4">
      <c r="A2932" s="4">
        <v>41120.625</v>
      </c>
      <c r="B2932">
        <v>6.94</v>
      </c>
      <c r="C2932">
        <v>267500</v>
      </c>
      <c r="D2932">
        <v>1858752.69</v>
      </c>
    </row>
    <row r="2933" spans="1:4">
      <c r="A2933" s="4">
        <v>41121.402777777781</v>
      </c>
      <c r="B2933">
        <v>6.94</v>
      </c>
      <c r="C2933">
        <v>187205</v>
      </c>
      <c r="D2933">
        <v>1300432.74</v>
      </c>
    </row>
    <row r="2934" spans="1:4">
      <c r="A2934" s="4">
        <v>41121.409722222219</v>
      </c>
      <c r="B2934">
        <v>6.92</v>
      </c>
      <c r="C2934">
        <v>299504</v>
      </c>
      <c r="D2934">
        <v>2076057.72</v>
      </c>
    </row>
    <row r="2935" spans="1:4">
      <c r="A2935" s="4">
        <v>41121.416666666664</v>
      </c>
      <c r="B2935">
        <v>6.9</v>
      </c>
      <c r="C2935">
        <v>684800</v>
      </c>
      <c r="D2935">
        <v>4729309.66</v>
      </c>
    </row>
    <row r="2936" spans="1:4">
      <c r="A2936" s="4">
        <v>41121.423611111109</v>
      </c>
      <c r="B2936">
        <v>6.9</v>
      </c>
      <c r="C2936">
        <v>222541</v>
      </c>
      <c r="D2936">
        <v>1535015.49</v>
      </c>
    </row>
    <row r="2937" spans="1:4">
      <c r="A2937" s="4">
        <v>41121.430555555555</v>
      </c>
      <c r="B2937">
        <v>6.9</v>
      </c>
      <c r="C2937">
        <v>235925</v>
      </c>
      <c r="D2937">
        <v>1629830.8</v>
      </c>
    </row>
    <row r="2938" spans="1:4">
      <c r="A2938" s="4">
        <v>41121.4375</v>
      </c>
      <c r="B2938">
        <v>6.91</v>
      </c>
      <c r="C2938">
        <v>50610</v>
      </c>
      <c r="D2938">
        <v>349411.5</v>
      </c>
    </row>
    <row r="2939" spans="1:4">
      <c r="A2939" s="4">
        <v>41121.444444444445</v>
      </c>
      <c r="B2939">
        <v>6.9</v>
      </c>
      <c r="C2939">
        <v>215804</v>
      </c>
      <c r="D2939">
        <v>1488031.36</v>
      </c>
    </row>
    <row r="2940" spans="1:4">
      <c r="A2940" s="4">
        <v>41121.451388888891</v>
      </c>
      <c r="B2940">
        <v>6.88</v>
      </c>
      <c r="C2940">
        <v>280191</v>
      </c>
      <c r="D2940">
        <v>1929246.87</v>
      </c>
    </row>
    <row r="2941" spans="1:4">
      <c r="A2941" s="4">
        <v>41121.458333333336</v>
      </c>
      <c r="B2941">
        <v>6.9</v>
      </c>
      <c r="C2941">
        <v>155633</v>
      </c>
      <c r="D2941">
        <v>1072277.94</v>
      </c>
    </row>
    <row r="2942" spans="1:4">
      <c r="A2942" s="4">
        <v>41121.465277777781</v>
      </c>
      <c r="B2942">
        <v>6.9</v>
      </c>
      <c r="C2942">
        <v>111790</v>
      </c>
      <c r="D2942">
        <v>771259.1</v>
      </c>
    </row>
    <row r="2943" spans="1:4">
      <c r="A2943" s="4">
        <v>41121.472222222219</v>
      </c>
      <c r="B2943">
        <v>6.88</v>
      </c>
      <c r="C2943">
        <v>136101</v>
      </c>
      <c r="D2943">
        <v>937619.98</v>
      </c>
    </row>
    <row r="2944" spans="1:4">
      <c r="A2944" s="4">
        <v>41121.479166666664</v>
      </c>
      <c r="B2944">
        <v>6.9</v>
      </c>
      <c r="C2944">
        <v>146886</v>
      </c>
      <c r="D2944">
        <v>1011913.4</v>
      </c>
    </row>
    <row r="2945" spans="1:4">
      <c r="A2945" s="4">
        <v>41121.548611111109</v>
      </c>
      <c r="B2945">
        <v>6.89</v>
      </c>
      <c r="C2945">
        <v>68257</v>
      </c>
      <c r="D2945">
        <v>469972.16</v>
      </c>
    </row>
    <row r="2946" spans="1:4">
      <c r="A2946" s="4">
        <v>41121.555555555555</v>
      </c>
      <c r="B2946">
        <v>6.9</v>
      </c>
      <c r="C2946">
        <v>104442</v>
      </c>
      <c r="D2946">
        <v>719094.3</v>
      </c>
    </row>
    <row r="2947" spans="1:4">
      <c r="A2947" s="4">
        <v>41121.5625</v>
      </c>
      <c r="B2947">
        <v>6.89</v>
      </c>
      <c r="C2947">
        <v>60470</v>
      </c>
      <c r="D2947">
        <v>416628.3</v>
      </c>
    </row>
    <row r="2948" spans="1:4">
      <c r="A2948" s="4">
        <v>41121.569444444445</v>
      </c>
      <c r="B2948">
        <v>6.92</v>
      </c>
      <c r="C2948">
        <v>185475</v>
      </c>
      <c r="D2948">
        <v>1281849.1599999999</v>
      </c>
    </row>
    <row r="2949" spans="1:4">
      <c r="A2949" s="4">
        <v>41121.576388888891</v>
      </c>
      <c r="B2949">
        <v>6.91</v>
      </c>
      <c r="C2949">
        <v>122200</v>
      </c>
      <c r="D2949">
        <v>844050.59</v>
      </c>
    </row>
    <row r="2950" spans="1:4">
      <c r="A2950" s="4">
        <v>41121.583333333336</v>
      </c>
      <c r="B2950">
        <v>6.85</v>
      </c>
      <c r="C2950">
        <v>532840</v>
      </c>
      <c r="D2950">
        <v>3663490.91</v>
      </c>
    </row>
    <row r="2951" spans="1:4">
      <c r="A2951" s="4">
        <v>41121.590277777781</v>
      </c>
      <c r="B2951">
        <v>6.85</v>
      </c>
      <c r="C2951">
        <v>244769</v>
      </c>
      <c r="D2951">
        <v>1677934.65</v>
      </c>
    </row>
    <row r="2952" spans="1:4">
      <c r="A2952" s="4">
        <v>41121.597222222219</v>
      </c>
      <c r="B2952">
        <v>6.87</v>
      </c>
      <c r="C2952">
        <v>161739</v>
      </c>
      <c r="D2952">
        <v>1108981.1499999999</v>
      </c>
    </row>
    <row r="2953" spans="1:4">
      <c r="A2953" s="4">
        <v>41121.604166666664</v>
      </c>
      <c r="B2953">
        <v>6.83</v>
      </c>
      <c r="C2953">
        <v>257953</v>
      </c>
      <c r="D2953">
        <v>1764188.67</v>
      </c>
    </row>
    <row r="2954" spans="1:4">
      <c r="A2954" s="4">
        <v>41121.611111111109</v>
      </c>
      <c r="B2954">
        <v>6.84</v>
      </c>
      <c r="C2954">
        <v>141700</v>
      </c>
      <c r="D2954">
        <v>968507.23</v>
      </c>
    </row>
    <row r="2955" spans="1:4">
      <c r="A2955" s="4">
        <v>41121.618055555555</v>
      </c>
      <c r="B2955">
        <v>6.81</v>
      </c>
      <c r="C2955">
        <v>634198</v>
      </c>
      <c r="D2955">
        <v>4314285.9800000004</v>
      </c>
    </row>
    <row r="2956" spans="1:4">
      <c r="A2956" s="4">
        <v>41121.625</v>
      </c>
      <c r="B2956">
        <v>6.78</v>
      </c>
      <c r="C2956">
        <v>464078</v>
      </c>
      <c r="D2956">
        <v>3151538.42</v>
      </c>
    </row>
    <row r="2957" spans="1:4">
      <c r="A2957" s="4">
        <v>41122.402777777781</v>
      </c>
      <c r="B2957">
        <v>6.81</v>
      </c>
      <c r="C2957">
        <v>231760</v>
      </c>
      <c r="D2957">
        <v>1578589.6</v>
      </c>
    </row>
    <row r="2958" spans="1:4">
      <c r="A2958" s="4">
        <v>41122.409722222219</v>
      </c>
      <c r="B2958">
        <v>6.82</v>
      </c>
      <c r="C2958">
        <v>140843</v>
      </c>
      <c r="D2958">
        <v>959578.32</v>
      </c>
    </row>
    <row r="2959" spans="1:4">
      <c r="A2959" s="4">
        <v>41122.416666666664</v>
      </c>
      <c r="B2959">
        <v>6.83</v>
      </c>
      <c r="C2959">
        <v>141275</v>
      </c>
      <c r="D2959">
        <v>964206.34</v>
      </c>
    </row>
    <row r="2960" spans="1:4">
      <c r="A2960" s="4">
        <v>41122.423611111109</v>
      </c>
      <c r="B2960">
        <v>6.84</v>
      </c>
      <c r="C2960">
        <v>255125</v>
      </c>
      <c r="D2960">
        <v>1745022.23</v>
      </c>
    </row>
    <row r="2961" spans="1:4">
      <c r="A2961" s="4">
        <v>41122.430555555555</v>
      </c>
      <c r="B2961">
        <v>6.85</v>
      </c>
      <c r="C2961">
        <v>322048</v>
      </c>
      <c r="D2961">
        <v>2205413.69</v>
      </c>
    </row>
    <row r="2962" spans="1:4">
      <c r="A2962" s="4">
        <v>41122.4375</v>
      </c>
      <c r="B2962">
        <v>6.85</v>
      </c>
      <c r="C2962">
        <v>289256</v>
      </c>
      <c r="D2962">
        <v>1979123.69</v>
      </c>
    </row>
    <row r="2963" spans="1:4">
      <c r="A2963" s="4">
        <v>41122.444444444445</v>
      </c>
      <c r="B2963">
        <v>6.84</v>
      </c>
      <c r="C2963">
        <v>130368</v>
      </c>
      <c r="D2963">
        <v>892702.23</v>
      </c>
    </row>
    <row r="2964" spans="1:4">
      <c r="A2964" s="4">
        <v>41122.451388888891</v>
      </c>
      <c r="B2964">
        <v>6.85</v>
      </c>
      <c r="C2964">
        <v>192767</v>
      </c>
      <c r="D2964">
        <v>1321428.77</v>
      </c>
    </row>
    <row r="2965" spans="1:4">
      <c r="A2965" s="4">
        <v>41122.458333333336</v>
      </c>
      <c r="B2965">
        <v>6.85</v>
      </c>
      <c r="C2965">
        <v>157896</v>
      </c>
      <c r="D2965">
        <v>1082631.6799999999</v>
      </c>
    </row>
    <row r="2966" spans="1:4">
      <c r="A2966" s="4">
        <v>41122.465277777781</v>
      </c>
      <c r="B2966">
        <v>6.87</v>
      </c>
      <c r="C2966">
        <v>180517</v>
      </c>
      <c r="D2966">
        <v>1239605.8799999999</v>
      </c>
    </row>
    <row r="2967" spans="1:4">
      <c r="A2967" s="4">
        <v>41122.472222222219</v>
      </c>
      <c r="B2967">
        <v>6.87</v>
      </c>
      <c r="C2967">
        <v>149513</v>
      </c>
      <c r="D2967">
        <v>1027229.44</v>
      </c>
    </row>
    <row r="2968" spans="1:4">
      <c r="A2968" s="4">
        <v>41122.479166666664</v>
      </c>
      <c r="B2968">
        <v>6.85</v>
      </c>
      <c r="C2968">
        <v>107051</v>
      </c>
      <c r="D2968">
        <v>733663.52</v>
      </c>
    </row>
    <row r="2969" spans="1:4">
      <c r="A2969" s="4">
        <v>41122.548611111109</v>
      </c>
      <c r="B2969">
        <v>6.86</v>
      </c>
      <c r="C2969">
        <v>71646</v>
      </c>
      <c r="D2969">
        <v>490660.84</v>
      </c>
    </row>
    <row r="2970" spans="1:4">
      <c r="A2970" s="4">
        <v>41122.555555555555</v>
      </c>
      <c r="B2970">
        <v>6.85</v>
      </c>
      <c r="C2970">
        <v>86567</v>
      </c>
      <c r="D2970">
        <v>593101.94999999995</v>
      </c>
    </row>
    <row r="2971" spans="1:4">
      <c r="A2971" s="4">
        <v>41122.5625</v>
      </c>
      <c r="B2971">
        <v>6.85</v>
      </c>
      <c r="C2971">
        <v>110132</v>
      </c>
      <c r="D2971">
        <v>754227.33</v>
      </c>
    </row>
    <row r="2972" spans="1:4">
      <c r="A2972" s="4">
        <v>41122.569444444445</v>
      </c>
      <c r="B2972">
        <v>6.85</v>
      </c>
      <c r="C2972">
        <v>119829</v>
      </c>
      <c r="D2972">
        <v>820099.36</v>
      </c>
    </row>
    <row r="2973" spans="1:4">
      <c r="A2973" s="4">
        <v>41122.576388888891</v>
      </c>
      <c r="B2973">
        <v>6.85</v>
      </c>
      <c r="C2973">
        <v>45111</v>
      </c>
      <c r="D2973">
        <v>308770.24</v>
      </c>
    </row>
    <row r="2974" spans="1:4">
      <c r="A2974" s="4">
        <v>41122.583333333336</v>
      </c>
      <c r="B2974">
        <v>6.85</v>
      </c>
      <c r="C2974">
        <v>108047</v>
      </c>
      <c r="D2974">
        <v>739416.48</v>
      </c>
    </row>
    <row r="2975" spans="1:4">
      <c r="A2975" s="4">
        <v>41122.590277777781</v>
      </c>
      <c r="B2975">
        <v>6.84</v>
      </c>
      <c r="C2975">
        <v>83200</v>
      </c>
      <c r="D2975">
        <v>569397</v>
      </c>
    </row>
    <row r="2976" spans="1:4">
      <c r="A2976" s="4">
        <v>41122.597222222219</v>
      </c>
      <c r="B2976">
        <v>6.85</v>
      </c>
      <c r="C2976">
        <v>109311</v>
      </c>
      <c r="D2976">
        <v>747852.24</v>
      </c>
    </row>
    <row r="2977" spans="1:4">
      <c r="A2977" s="4">
        <v>41122.604166666664</v>
      </c>
      <c r="B2977">
        <v>6.84</v>
      </c>
      <c r="C2977">
        <v>104754</v>
      </c>
      <c r="D2977">
        <v>716499.36</v>
      </c>
    </row>
    <row r="2978" spans="1:4">
      <c r="A2978" s="4">
        <v>41122.611111111109</v>
      </c>
      <c r="B2978">
        <v>6.83</v>
      </c>
      <c r="C2978">
        <v>96763</v>
      </c>
      <c r="D2978">
        <v>661310.29</v>
      </c>
    </row>
    <row r="2979" spans="1:4">
      <c r="A2979" s="4">
        <v>41122.618055555555</v>
      </c>
      <c r="B2979">
        <v>6.85</v>
      </c>
      <c r="C2979">
        <v>137124</v>
      </c>
      <c r="D2979">
        <v>938009.16</v>
      </c>
    </row>
    <row r="2980" spans="1:4">
      <c r="A2980" s="4">
        <v>41122.625</v>
      </c>
      <c r="B2980">
        <v>6.84</v>
      </c>
      <c r="C2980">
        <v>303800</v>
      </c>
      <c r="D2980">
        <v>2078065.44</v>
      </c>
    </row>
    <row r="2981" spans="1:4">
      <c r="A2981" s="4">
        <v>41123.402777777781</v>
      </c>
      <c r="B2981">
        <v>6.84</v>
      </c>
      <c r="C2981">
        <v>65379</v>
      </c>
      <c r="D2981">
        <v>447281.36</v>
      </c>
    </row>
    <row r="2982" spans="1:4">
      <c r="A2982" s="4">
        <v>41123.409722222219</v>
      </c>
      <c r="B2982">
        <v>6.83</v>
      </c>
      <c r="C2982">
        <v>72679</v>
      </c>
      <c r="D2982">
        <v>497090.78</v>
      </c>
    </row>
    <row r="2983" spans="1:4">
      <c r="A2983" s="4">
        <v>41123.416666666664</v>
      </c>
      <c r="B2983">
        <v>6.8</v>
      </c>
      <c r="C2983">
        <v>140942</v>
      </c>
      <c r="D2983">
        <v>960519.86</v>
      </c>
    </row>
    <row r="2984" spans="1:4">
      <c r="A2984" s="4">
        <v>41123.423611111109</v>
      </c>
      <c r="B2984">
        <v>6.83</v>
      </c>
      <c r="C2984">
        <v>159438</v>
      </c>
      <c r="D2984">
        <v>1087156.3600000001</v>
      </c>
    </row>
    <row r="2985" spans="1:4">
      <c r="A2985" s="4">
        <v>41123.430555555555</v>
      </c>
      <c r="B2985">
        <v>6.85</v>
      </c>
      <c r="C2985">
        <v>55990</v>
      </c>
      <c r="D2985">
        <v>383279.6</v>
      </c>
    </row>
    <row r="2986" spans="1:4">
      <c r="A2986" s="4">
        <v>41123.4375</v>
      </c>
      <c r="B2986">
        <v>6.82</v>
      </c>
      <c r="C2986">
        <v>104000</v>
      </c>
      <c r="D2986">
        <v>712237</v>
      </c>
    </row>
    <row r="2987" spans="1:4">
      <c r="A2987" s="4">
        <v>41123.444444444445</v>
      </c>
      <c r="B2987">
        <v>6.83</v>
      </c>
      <c r="C2987">
        <v>51700</v>
      </c>
      <c r="D2987">
        <v>353248</v>
      </c>
    </row>
    <row r="2988" spans="1:4">
      <c r="A2988" s="4">
        <v>41123.451388888891</v>
      </c>
      <c r="B2988">
        <v>6.83</v>
      </c>
      <c r="C2988">
        <v>79117</v>
      </c>
      <c r="D2988">
        <v>540250.79</v>
      </c>
    </row>
    <row r="2989" spans="1:4">
      <c r="A2989" s="4">
        <v>41123.458333333336</v>
      </c>
      <c r="B2989">
        <v>6.85</v>
      </c>
      <c r="C2989">
        <v>31415</v>
      </c>
      <c r="D2989">
        <v>214722.45</v>
      </c>
    </row>
    <row r="2990" spans="1:4">
      <c r="A2990" s="4">
        <v>41123.465277777781</v>
      </c>
      <c r="B2990">
        <v>6.83</v>
      </c>
      <c r="C2990">
        <v>30100</v>
      </c>
      <c r="D2990">
        <v>205826</v>
      </c>
    </row>
    <row r="2991" spans="1:4">
      <c r="A2991" s="4">
        <v>41123.472222222219</v>
      </c>
      <c r="B2991">
        <v>6.84</v>
      </c>
      <c r="C2991">
        <v>80100</v>
      </c>
      <c r="D2991">
        <v>547031</v>
      </c>
    </row>
    <row r="2992" spans="1:4">
      <c r="A2992" s="4">
        <v>41123.479166666664</v>
      </c>
      <c r="B2992">
        <v>6.82</v>
      </c>
      <c r="C2992">
        <v>79000</v>
      </c>
      <c r="D2992">
        <v>539769</v>
      </c>
    </row>
    <row r="2993" spans="1:4">
      <c r="A2993" s="4">
        <v>41123.548611111109</v>
      </c>
      <c r="B2993">
        <v>6.8</v>
      </c>
      <c r="C2993">
        <v>251200</v>
      </c>
      <c r="D2993">
        <v>1711446</v>
      </c>
    </row>
    <row r="2994" spans="1:4">
      <c r="A2994" s="4">
        <v>41123.555555555555</v>
      </c>
      <c r="B2994">
        <v>6.78</v>
      </c>
      <c r="C2994">
        <v>162339</v>
      </c>
      <c r="D2994">
        <v>1102706.42</v>
      </c>
    </row>
    <row r="2995" spans="1:4">
      <c r="A2995" s="4">
        <v>41123.5625</v>
      </c>
      <c r="B2995">
        <v>6.78</v>
      </c>
      <c r="C2995">
        <v>114461</v>
      </c>
      <c r="D2995">
        <v>776553.58</v>
      </c>
    </row>
    <row r="2996" spans="1:4">
      <c r="A2996" s="4">
        <v>41123.569444444445</v>
      </c>
      <c r="B2996">
        <v>6.78</v>
      </c>
      <c r="C2996">
        <v>101999</v>
      </c>
      <c r="D2996">
        <v>690945.24</v>
      </c>
    </row>
    <row r="2997" spans="1:4">
      <c r="A2997" s="4">
        <v>41123.576388888891</v>
      </c>
      <c r="B2997">
        <v>6.78</v>
      </c>
      <c r="C2997">
        <v>72200</v>
      </c>
      <c r="D2997">
        <v>489915</v>
      </c>
    </row>
    <row r="2998" spans="1:4">
      <c r="A2998" s="4">
        <v>41123.583333333336</v>
      </c>
      <c r="B2998">
        <v>6.8</v>
      </c>
      <c r="C2998">
        <v>74362</v>
      </c>
      <c r="D2998">
        <v>504374.36</v>
      </c>
    </row>
    <row r="2999" spans="1:4">
      <c r="A2999" s="4">
        <v>41123.590277777781</v>
      </c>
      <c r="B2999">
        <v>6.8</v>
      </c>
      <c r="C2999">
        <v>121900</v>
      </c>
      <c r="D2999">
        <v>829409.97</v>
      </c>
    </row>
    <row r="3000" spans="1:4">
      <c r="A3000" s="4">
        <v>41123.597222222219</v>
      </c>
      <c r="B3000">
        <v>6.79</v>
      </c>
      <c r="C3000">
        <v>66887</v>
      </c>
      <c r="D3000">
        <v>454131.73</v>
      </c>
    </row>
    <row r="3001" spans="1:4">
      <c r="A3001" s="4">
        <v>41123.604166666664</v>
      </c>
      <c r="B3001">
        <v>6.79</v>
      </c>
      <c r="C3001">
        <v>79666</v>
      </c>
      <c r="D3001">
        <v>540796.61</v>
      </c>
    </row>
    <row r="3002" spans="1:4">
      <c r="A3002" s="4">
        <v>41123.611111111109</v>
      </c>
      <c r="B3002">
        <v>6.77</v>
      </c>
      <c r="C3002">
        <v>128847</v>
      </c>
      <c r="D3002">
        <v>873389.66</v>
      </c>
    </row>
    <row r="3003" spans="1:4">
      <c r="A3003" s="4">
        <v>41123.618055555555</v>
      </c>
      <c r="B3003">
        <v>6.77</v>
      </c>
      <c r="C3003">
        <v>134001</v>
      </c>
      <c r="D3003">
        <v>907103.99</v>
      </c>
    </row>
    <row r="3004" spans="1:4">
      <c r="A3004" s="4">
        <v>41123.625</v>
      </c>
      <c r="B3004">
        <v>6.79</v>
      </c>
      <c r="C3004">
        <v>101190</v>
      </c>
      <c r="D3004">
        <v>686737.2</v>
      </c>
    </row>
    <row r="3005" spans="1:4">
      <c r="A3005" s="4">
        <v>41124.402777777781</v>
      </c>
      <c r="B3005">
        <v>6.8</v>
      </c>
      <c r="C3005">
        <v>75300</v>
      </c>
      <c r="D3005">
        <v>509773</v>
      </c>
    </row>
    <row r="3006" spans="1:4">
      <c r="A3006" s="4">
        <v>41124.409722222219</v>
      </c>
      <c r="B3006">
        <v>6.8</v>
      </c>
      <c r="C3006">
        <v>118407</v>
      </c>
      <c r="D3006">
        <v>803714.46</v>
      </c>
    </row>
    <row r="3007" spans="1:4">
      <c r="A3007" s="4">
        <v>41124.416666666664</v>
      </c>
      <c r="B3007">
        <v>6.79</v>
      </c>
      <c r="C3007">
        <v>89100</v>
      </c>
      <c r="D3007">
        <v>605303</v>
      </c>
    </row>
    <row r="3008" spans="1:4">
      <c r="A3008" s="4">
        <v>41124.423611111109</v>
      </c>
      <c r="B3008">
        <v>6.8</v>
      </c>
      <c r="C3008">
        <v>117600</v>
      </c>
      <c r="D3008">
        <v>798509.93</v>
      </c>
    </row>
    <row r="3009" spans="1:4">
      <c r="A3009" s="4">
        <v>41124.430555555555</v>
      </c>
      <c r="B3009">
        <v>6.78</v>
      </c>
      <c r="C3009">
        <v>118900</v>
      </c>
      <c r="D3009">
        <v>807458</v>
      </c>
    </row>
    <row r="3010" spans="1:4">
      <c r="A3010" s="4">
        <v>41124.4375</v>
      </c>
      <c r="B3010">
        <v>6.8</v>
      </c>
      <c r="C3010">
        <v>68000</v>
      </c>
      <c r="D3010">
        <v>462288</v>
      </c>
    </row>
    <row r="3011" spans="1:4">
      <c r="A3011" s="4">
        <v>41124.444444444445</v>
      </c>
      <c r="B3011">
        <v>6.79</v>
      </c>
      <c r="C3011">
        <v>62602</v>
      </c>
      <c r="D3011">
        <v>425685.8</v>
      </c>
    </row>
    <row r="3012" spans="1:4">
      <c r="A3012" s="4">
        <v>41124.451388888891</v>
      </c>
      <c r="B3012">
        <v>6.8</v>
      </c>
      <c r="C3012">
        <v>48100</v>
      </c>
      <c r="D3012">
        <v>327260</v>
      </c>
    </row>
    <row r="3013" spans="1:4">
      <c r="A3013" s="4">
        <v>41124.458333333336</v>
      </c>
      <c r="B3013">
        <v>6.81</v>
      </c>
      <c r="C3013">
        <v>68580</v>
      </c>
      <c r="D3013">
        <v>466741.2</v>
      </c>
    </row>
    <row r="3014" spans="1:4">
      <c r="A3014" s="4">
        <v>41124.465277777781</v>
      </c>
      <c r="B3014">
        <v>6.8</v>
      </c>
      <c r="C3014">
        <v>46350</v>
      </c>
      <c r="D3014">
        <v>315602</v>
      </c>
    </row>
    <row r="3015" spans="1:4">
      <c r="A3015" s="4">
        <v>41124.472222222219</v>
      </c>
      <c r="B3015">
        <v>6.86</v>
      </c>
      <c r="C3015">
        <v>303293</v>
      </c>
      <c r="D3015">
        <v>2070517.8</v>
      </c>
    </row>
    <row r="3016" spans="1:4">
      <c r="A3016" s="4">
        <v>41124.479166666664</v>
      </c>
      <c r="B3016">
        <v>6.84</v>
      </c>
      <c r="C3016">
        <v>116900</v>
      </c>
      <c r="D3016">
        <v>799477</v>
      </c>
    </row>
    <row r="3017" spans="1:4">
      <c r="A3017" s="4">
        <v>41124.548611111109</v>
      </c>
      <c r="B3017">
        <v>6.83</v>
      </c>
      <c r="C3017">
        <v>37600</v>
      </c>
      <c r="D3017">
        <v>256937</v>
      </c>
    </row>
    <row r="3018" spans="1:4">
      <c r="A3018" s="4">
        <v>41124.555555555555</v>
      </c>
      <c r="B3018">
        <v>6.84</v>
      </c>
      <c r="C3018">
        <v>49104</v>
      </c>
      <c r="D3018">
        <v>335675.32</v>
      </c>
    </row>
    <row r="3019" spans="1:4">
      <c r="A3019" s="4">
        <v>41124.5625</v>
      </c>
      <c r="B3019">
        <v>6.83</v>
      </c>
      <c r="C3019">
        <v>86491</v>
      </c>
      <c r="D3019">
        <v>591114.57999999996</v>
      </c>
    </row>
    <row r="3020" spans="1:4">
      <c r="A3020" s="4">
        <v>41124.569444444445</v>
      </c>
      <c r="B3020">
        <v>6.83</v>
      </c>
      <c r="C3020">
        <v>54200</v>
      </c>
      <c r="D3020">
        <v>370538.78</v>
      </c>
    </row>
    <row r="3021" spans="1:4">
      <c r="A3021" s="4">
        <v>41124.576388888891</v>
      </c>
      <c r="B3021">
        <v>6.83</v>
      </c>
      <c r="C3021">
        <v>123000</v>
      </c>
      <c r="D3021">
        <v>839333.05</v>
      </c>
    </row>
    <row r="3022" spans="1:4">
      <c r="A3022" s="4">
        <v>41124.583333333336</v>
      </c>
      <c r="B3022">
        <v>6.82</v>
      </c>
      <c r="C3022">
        <v>153675</v>
      </c>
      <c r="D3022">
        <v>1049934.8600000001</v>
      </c>
    </row>
    <row r="3023" spans="1:4">
      <c r="A3023" s="4">
        <v>41124.590277777781</v>
      </c>
      <c r="B3023">
        <v>6.83</v>
      </c>
      <c r="C3023">
        <v>63754</v>
      </c>
      <c r="D3023">
        <v>435711.07</v>
      </c>
    </row>
    <row r="3024" spans="1:4">
      <c r="A3024" s="4">
        <v>41124.597222222219</v>
      </c>
      <c r="B3024">
        <v>6.85</v>
      </c>
      <c r="C3024">
        <v>133043</v>
      </c>
      <c r="D3024">
        <v>909825.12</v>
      </c>
    </row>
    <row r="3025" spans="1:4">
      <c r="A3025" s="4">
        <v>41124.604166666664</v>
      </c>
      <c r="B3025">
        <v>6.87</v>
      </c>
      <c r="C3025">
        <v>268829</v>
      </c>
      <c r="D3025">
        <v>1842879.36</v>
      </c>
    </row>
    <row r="3026" spans="1:4">
      <c r="A3026" s="4">
        <v>41124.611111111109</v>
      </c>
      <c r="B3026">
        <v>6.86</v>
      </c>
      <c r="C3026">
        <v>137142</v>
      </c>
      <c r="D3026">
        <v>941188.7</v>
      </c>
    </row>
    <row r="3027" spans="1:4">
      <c r="A3027" s="4">
        <v>41124.618055555555</v>
      </c>
      <c r="B3027">
        <v>6.87</v>
      </c>
      <c r="C3027">
        <v>136972</v>
      </c>
      <c r="D3027">
        <v>940799.68</v>
      </c>
    </row>
    <row r="3028" spans="1:4">
      <c r="A3028" s="4">
        <v>41124.625</v>
      </c>
      <c r="B3028">
        <v>6.89</v>
      </c>
      <c r="C3028">
        <v>338532</v>
      </c>
      <c r="D3028">
        <v>2329160.7599999998</v>
      </c>
    </row>
    <row r="3029" spans="1:4">
      <c r="A3029" s="4">
        <v>41127.402777777781</v>
      </c>
      <c r="B3029">
        <v>6.87</v>
      </c>
      <c r="C3029">
        <v>236156</v>
      </c>
      <c r="D3029">
        <v>1625990.4</v>
      </c>
    </row>
    <row r="3030" spans="1:4">
      <c r="A3030" s="4">
        <v>41127.409722222219</v>
      </c>
      <c r="B3030">
        <v>6.85</v>
      </c>
      <c r="C3030">
        <v>233263</v>
      </c>
      <c r="D3030">
        <v>1605780.45</v>
      </c>
    </row>
    <row r="3031" spans="1:4">
      <c r="A3031" s="4">
        <v>41127.416666666664</v>
      </c>
      <c r="B3031">
        <v>6.88</v>
      </c>
      <c r="C3031">
        <v>87609</v>
      </c>
      <c r="D3031">
        <v>602149.96</v>
      </c>
    </row>
    <row r="3032" spans="1:4">
      <c r="A3032" s="4">
        <v>41127.423611111109</v>
      </c>
      <c r="B3032">
        <v>6.89</v>
      </c>
      <c r="C3032">
        <v>143805</v>
      </c>
      <c r="D3032">
        <v>991455.4</v>
      </c>
    </row>
    <row r="3033" spans="1:4">
      <c r="A3033" s="4">
        <v>41127.430555555555</v>
      </c>
      <c r="B3033">
        <v>6.89</v>
      </c>
      <c r="C3033">
        <v>98095</v>
      </c>
      <c r="D3033">
        <v>675427.25</v>
      </c>
    </row>
    <row r="3034" spans="1:4">
      <c r="A3034" s="4">
        <v>41127.4375</v>
      </c>
      <c r="B3034">
        <v>6.89</v>
      </c>
      <c r="C3034">
        <v>66934</v>
      </c>
      <c r="D3034">
        <v>461264.92</v>
      </c>
    </row>
    <row r="3035" spans="1:4">
      <c r="A3035" s="4">
        <v>41127.444444444445</v>
      </c>
      <c r="B3035">
        <v>6.89</v>
      </c>
      <c r="C3035">
        <v>42300</v>
      </c>
      <c r="D3035">
        <v>291565.78000000003</v>
      </c>
    </row>
    <row r="3036" spans="1:4">
      <c r="A3036" s="4">
        <v>41127.451388888891</v>
      </c>
      <c r="B3036">
        <v>6.87</v>
      </c>
      <c r="C3036">
        <v>100500</v>
      </c>
      <c r="D3036">
        <v>691101</v>
      </c>
    </row>
    <row r="3037" spans="1:4">
      <c r="A3037" s="4">
        <v>41127.458333333336</v>
      </c>
      <c r="B3037">
        <v>6.89</v>
      </c>
      <c r="C3037">
        <v>64400</v>
      </c>
      <c r="D3037">
        <v>442925</v>
      </c>
    </row>
    <row r="3038" spans="1:4">
      <c r="A3038" s="4">
        <v>41127.465277777781</v>
      </c>
      <c r="B3038">
        <v>6.89</v>
      </c>
      <c r="C3038">
        <v>24200</v>
      </c>
      <c r="D3038">
        <v>166656</v>
      </c>
    </row>
    <row r="3039" spans="1:4">
      <c r="A3039" s="4">
        <v>41127.472222222219</v>
      </c>
      <c r="B3039">
        <v>6.89</v>
      </c>
      <c r="C3039">
        <v>37100</v>
      </c>
      <c r="D3039">
        <v>255745</v>
      </c>
    </row>
    <row r="3040" spans="1:4">
      <c r="A3040" s="4">
        <v>41127.479166666664</v>
      </c>
      <c r="B3040">
        <v>6.92</v>
      </c>
      <c r="C3040">
        <v>172633</v>
      </c>
      <c r="D3040">
        <v>1193635.43</v>
      </c>
    </row>
    <row r="3041" spans="1:4">
      <c r="A3041" s="4">
        <v>41127.548611111109</v>
      </c>
      <c r="B3041">
        <v>6.91</v>
      </c>
      <c r="C3041">
        <v>72969</v>
      </c>
      <c r="D3041">
        <v>504134.79</v>
      </c>
    </row>
    <row r="3042" spans="1:4">
      <c r="A3042" s="4">
        <v>41127.555555555555</v>
      </c>
      <c r="B3042">
        <v>6.93</v>
      </c>
      <c r="C3042">
        <v>191530</v>
      </c>
      <c r="D3042">
        <v>1326594.82</v>
      </c>
    </row>
    <row r="3043" spans="1:4">
      <c r="A3043" s="4">
        <v>41127.5625</v>
      </c>
      <c r="B3043">
        <v>6.95</v>
      </c>
      <c r="C3043">
        <v>136067</v>
      </c>
      <c r="D3043">
        <v>943061.63</v>
      </c>
    </row>
    <row r="3044" spans="1:4">
      <c r="A3044" s="4">
        <v>41127.569444444445</v>
      </c>
      <c r="B3044">
        <v>6.94</v>
      </c>
      <c r="C3044">
        <v>170726</v>
      </c>
      <c r="D3044">
        <v>1184632.48</v>
      </c>
    </row>
    <row r="3045" spans="1:4">
      <c r="A3045" s="4">
        <v>41127.576388888891</v>
      </c>
      <c r="B3045">
        <v>6.95</v>
      </c>
      <c r="C3045">
        <v>279262</v>
      </c>
      <c r="D3045">
        <v>1940123.66</v>
      </c>
    </row>
    <row r="3046" spans="1:4">
      <c r="A3046" s="4">
        <v>41127.583333333336</v>
      </c>
      <c r="B3046">
        <v>6.95</v>
      </c>
      <c r="C3046">
        <v>235481</v>
      </c>
      <c r="D3046">
        <v>1636150.27</v>
      </c>
    </row>
    <row r="3047" spans="1:4">
      <c r="A3047" s="4">
        <v>41127.590277777781</v>
      </c>
      <c r="B3047">
        <v>6.96</v>
      </c>
      <c r="C3047">
        <v>125616</v>
      </c>
      <c r="D3047">
        <v>872734.04</v>
      </c>
    </row>
    <row r="3048" spans="1:4">
      <c r="A3048" s="4">
        <v>41127.597222222219</v>
      </c>
      <c r="B3048">
        <v>6.95</v>
      </c>
      <c r="C3048">
        <v>205459</v>
      </c>
      <c r="D3048">
        <v>1428653.25</v>
      </c>
    </row>
    <row r="3049" spans="1:4">
      <c r="A3049" s="4">
        <v>41127.604166666664</v>
      </c>
      <c r="B3049">
        <v>7</v>
      </c>
      <c r="C3049">
        <v>639846</v>
      </c>
      <c r="D3049">
        <v>4468870.1500000004</v>
      </c>
    </row>
    <row r="3050" spans="1:4">
      <c r="A3050" s="4">
        <v>41127.611111111109</v>
      </c>
      <c r="B3050">
        <v>7.02</v>
      </c>
      <c r="C3050">
        <v>573663</v>
      </c>
      <c r="D3050">
        <v>4024212.48</v>
      </c>
    </row>
    <row r="3051" spans="1:4">
      <c r="A3051" s="4">
        <v>41127.618055555555</v>
      </c>
      <c r="B3051">
        <v>7.01</v>
      </c>
      <c r="C3051">
        <v>533069</v>
      </c>
      <c r="D3051">
        <v>3746439.97</v>
      </c>
    </row>
    <row r="3052" spans="1:4">
      <c r="A3052" s="4">
        <v>41127.625</v>
      </c>
      <c r="B3052">
        <v>7.02</v>
      </c>
      <c r="C3052">
        <v>676167</v>
      </c>
      <c r="D3052">
        <v>4753876.49</v>
      </c>
    </row>
    <row r="3053" spans="1:4">
      <c r="A3053" s="4">
        <v>41128.402777777781</v>
      </c>
      <c r="B3053">
        <v>7.05</v>
      </c>
      <c r="C3053">
        <v>495175</v>
      </c>
      <c r="D3053">
        <v>3482796.12</v>
      </c>
    </row>
    <row r="3054" spans="1:4">
      <c r="A3054" s="4">
        <v>41128.409722222219</v>
      </c>
      <c r="B3054">
        <v>7.09</v>
      </c>
      <c r="C3054">
        <v>870072</v>
      </c>
      <c r="D3054">
        <v>6168278.6900000004</v>
      </c>
    </row>
    <row r="3055" spans="1:4">
      <c r="A3055" s="4">
        <v>41128.416666666664</v>
      </c>
      <c r="B3055">
        <v>7.09</v>
      </c>
      <c r="C3055">
        <v>381286</v>
      </c>
      <c r="D3055">
        <v>2703968.22</v>
      </c>
    </row>
    <row r="3056" spans="1:4">
      <c r="A3056" s="4">
        <v>41128.423611111109</v>
      </c>
      <c r="B3056">
        <v>7.08</v>
      </c>
      <c r="C3056">
        <v>287600</v>
      </c>
      <c r="D3056">
        <v>2037701</v>
      </c>
    </row>
    <row r="3057" spans="1:4">
      <c r="A3057" s="4">
        <v>41128.430555555555</v>
      </c>
      <c r="B3057">
        <v>7.1</v>
      </c>
      <c r="C3057">
        <v>440870</v>
      </c>
      <c r="D3057">
        <v>3129721.03</v>
      </c>
    </row>
    <row r="3058" spans="1:4">
      <c r="A3058" s="4">
        <v>41128.4375</v>
      </c>
      <c r="B3058">
        <v>7.1</v>
      </c>
      <c r="C3058">
        <v>370687</v>
      </c>
      <c r="D3058">
        <v>2636333.23</v>
      </c>
    </row>
    <row r="3059" spans="1:4">
      <c r="A3059" s="4">
        <v>41128.444444444445</v>
      </c>
      <c r="B3059">
        <v>7.09</v>
      </c>
      <c r="C3059">
        <v>264309</v>
      </c>
      <c r="D3059">
        <v>1871829.21</v>
      </c>
    </row>
    <row r="3060" spans="1:4">
      <c r="A3060" s="4">
        <v>41128.451388888891</v>
      </c>
      <c r="B3060">
        <v>7.09</v>
      </c>
      <c r="C3060">
        <v>125976</v>
      </c>
      <c r="D3060">
        <v>893379.7</v>
      </c>
    </row>
    <row r="3061" spans="1:4">
      <c r="A3061" s="4">
        <v>41128.458333333336</v>
      </c>
      <c r="B3061">
        <v>7.08</v>
      </c>
      <c r="C3061">
        <v>253854</v>
      </c>
      <c r="D3061">
        <v>1798765.09</v>
      </c>
    </row>
    <row r="3062" spans="1:4">
      <c r="A3062" s="4">
        <v>41128.465277777781</v>
      </c>
      <c r="B3062">
        <v>7.05</v>
      </c>
      <c r="C3062">
        <v>189955</v>
      </c>
      <c r="D3062">
        <v>1341338.6299999999</v>
      </c>
    </row>
    <row r="3063" spans="1:4">
      <c r="A3063" s="4">
        <v>41128.472222222219</v>
      </c>
      <c r="B3063">
        <v>7.06</v>
      </c>
      <c r="C3063">
        <v>149218</v>
      </c>
      <c r="D3063">
        <v>1052827.8999999999</v>
      </c>
    </row>
    <row r="3064" spans="1:4">
      <c r="A3064" s="4">
        <v>41128.479166666664</v>
      </c>
      <c r="B3064">
        <v>7.08</v>
      </c>
      <c r="C3064">
        <v>133952</v>
      </c>
      <c r="D3064">
        <v>945620.08</v>
      </c>
    </row>
    <row r="3065" spans="1:4">
      <c r="A3065" s="4">
        <v>41128.548611111109</v>
      </c>
      <c r="B3065">
        <v>7.06</v>
      </c>
      <c r="C3065">
        <v>62622</v>
      </c>
      <c r="D3065">
        <v>442447.19</v>
      </c>
    </row>
    <row r="3066" spans="1:4">
      <c r="A3066" s="4">
        <v>41128.555555555555</v>
      </c>
      <c r="B3066">
        <v>7.07</v>
      </c>
      <c r="C3066">
        <v>79329</v>
      </c>
      <c r="D3066">
        <v>560865.68999999994</v>
      </c>
    </row>
    <row r="3067" spans="1:4">
      <c r="A3067" s="4">
        <v>41128.5625</v>
      </c>
      <c r="B3067">
        <v>7.07</v>
      </c>
      <c r="C3067">
        <v>75276</v>
      </c>
      <c r="D3067">
        <v>532720.38</v>
      </c>
    </row>
    <row r="3068" spans="1:4">
      <c r="A3068" s="4">
        <v>41128.569444444445</v>
      </c>
      <c r="B3068">
        <v>7.06</v>
      </c>
      <c r="C3068">
        <v>143638</v>
      </c>
      <c r="D3068">
        <v>1014496.22</v>
      </c>
    </row>
    <row r="3069" spans="1:4">
      <c r="A3069" s="4">
        <v>41128.576388888891</v>
      </c>
      <c r="B3069">
        <v>7.08</v>
      </c>
      <c r="C3069">
        <v>159958</v>
      </c>
      <c r="D3069">
        <v>1131478.56</v>
      </c>
    </row>
    <row r="3070" spans="1:4">
      <c r="A3070" s="4">
        <v>41128.583333333336</v>
      </c>
      <c r="B3070">
        <v>7.07</v>
      </c>
      <c r="C3070">
        <v>124186</v>
      </c>
      <c r="D3070">
        <v>878174.87</v>
      </c>
    </row>
    <row r="3071" spans="1:4">
      <c r="A3071" s="4">
        <v>41128.590277777781</v>
      </c>
      <c r="B3071">
        <v>7.07</v>
      </c>
      <c r="C3071">
        <v>245033</v>
      </c>
      <c r="D3071">
        <v>1731907.59</v>
      </c>
    </row>
    <row r="3072" spans="1:4">
      <c r="A3072" s="4">
        <v>41128.597222222219</v>
      </c>
      <c r="B3072">
        <v>7.06</v>
      </c>
      <c r="C3072">
        <v>237707</v>
      </c>
      <c r="D3072">
        <v>1679006.02</v>
      </c>
    </row>
    <row r="3073" spans="1:4">
      <c r="A3073" s="4">
        <v>41128.604166666664</v>
      </c>
      <c r="B3073">
        <v>7.07</v>
      </c>
      <c r="C3073">
        <v>147823</v>
      </c>
      <c r="D3073">
        <v>1043897.38</v>
      </c>
    </row>
    <row r="3074" spans="1:4">
      <c r="A3074" s="4">
        <v>41128.611111111109</v>
      </c>
      <c r="B3074">
        <v>7.07</v>
      </c>
      <c r="C3074">
        <v>158331</v>
      </c>
      <c r="D3074">
        <v>1119508.17</v>
      </c>
    </row>
    <row r="3075" spans="1:4">
      <c r="A3075" s="4">
        <v>41128.618055555555</v>
      </c>
      <c r="B3075">
        <v>7.08</v>
      </c>
      <c r="C3075">
        <v>214849</v>
      </c>
      <c r="D3075">
        <v>1518990.3</v>
      </c>
    </row>
    <row r="3076" spans="1:4">
      <c r="A3076" s="4">
        <v>41128.625</v>
      </c>
      <c r="B3076">
        <v>7.07</v>
      </c>
      <c r="C3076">
        <v>281654</v>
      </c>
      <c r="D3076">
        <v>1992382.24</v>
      </c>
    </row>
    <row r="3077" spans="1:4">
      <c r="A3077" s="4">
        <v>41129.402777777781</v>
      </c>
      <c r="B3077">
        <v>7.04</v>
      </c>
      <c r="C3077">
        <v>276929</v>
      </c>
      <c r="D3077">
        <v>1953727.12</v>
      </c>
    </row>
    <row r="3078" spans="1:4">
      <c r="A3078" s="4">
        <v>41129.409722222219</v>
      </c>
      <c r="B3078">
        <v>7.04</v>
      </c>
      <c r="C3078">
        <v>138292</v>
      </c>
      <c r="D3078">
        <v>974030.28</v>
      </c>
    </row>
    <row r="3079" spans="1:4">
      <c r="A3079" s="4">
        <v>41129.416666666664</v>
      </c>
      <c r="B3079">
        <v>7.05</v>
      </c>
      <c r="C3079">
        <v>73995</v>
      </c>
      <c r="D3079">
        <v>522327.83</v>
      </c>
    </row>
    <row r="3080" spans="1:4">
      <c r="A3080" s="4">
        <v>41129.423611111109</v>
      </c>
      <c r="B3080">
        <v>7.06</v>
      </c>
      <c r="C3080">
        <v>174636</v>
      </c>
      <c r="D3080">
        <v>1231660.42</v>
      </c>
    </row>
    <row r="3081" spans="1:4">
      <c r="A3081" s="4">
        <v>41129.430555555555</v>
      </c>
      <c r="B3081">
        <v>7.08</v>
      </c>
      <c r="C3081">
        <v>229382</v>
      </c>
      <c r="D3081">
        <v>1622299.17</v>
      </c>
    </row>
    <row r="3082" spans="1:4">
      <c r="A3082" s="4">
        <v>41129.4375</v>
      </c>
      <c r="B3082">
        <v>7.08</v>
      </c>
      <c r="C3082">
        <v>108148</v>
      </c>
      <c r="D3082">
        <v>766153.58</v>
      </c>
    </row>
    <row r="3083" spans="1:4">
      <c r="A3083" s="4">
        <v>41129.444444444445</v>
      </c>
      <c r="B3083">
        <v>7.07</v>
      </c>
      <c r="C3083">
        <v>89880</v>
      </c>
      <c r="D3083">
        <v>635197.43999999994</v>
      </c>
    </row>
    <row r="3084" spans="1:4">
      <c r="A3084" s="4">
        <v>41129.451388888891</v>
      </c>
      <c r="B3084">
        <v>7.07</v>
      </c>
      <c r="C3084">
        <v>59081</v>
      </c>
      <c r="D3084">
        <v>417607.86</v>
      </c>
    </row>
    <row r="3085" spans="1:4">
      <c r="A3085" s="4">
        <v>41129.458333333336</v>
      </c>
      <c r="B3085">
        <v>7.03</v>
      </c>
      <c r="C3085">
        <v>228919</v>
      </c>
      <c r="D3085">
        <v>1614544.93</v>
      </c>
    </row>
    <row r="3086" spans="1:4">
      <c r="A3086" s="4">
        <v>41129.465277777781</v>
      </c>
      <c r="B3086">
        <v>7.03</v>
      </c>
      <c r="C3086">
        <v>124300</v>
      </c>
      <c r="D3086">
        <v>874995</v>
      </c>
    </row>
    <row r="3087" spans="1:4">
      <c r="A3087" s="4">
        <v>41129.472222222219</v>
      </c>
      <c r="B3087">
        <v>7.03</v>
      </c>
      <c r="C3087">
        <v>296104</v>
      </c>
      <c r="D3087">
        <v>2079500.58</v>
      </c>
    </row>
    <row r="3088" spans="1:4">
      <c r="A3088" s="4">
        <v>41129.479166666664</v>
      </c>
      <c r="B3088">
        <v>7.02</v>
      </c>
      <c r="C3088">
        <v>260400</v>
      </c>
      <c r="D3088">
        <v>1825774.73</v>
      </c>
    </row>
    <row r="3089" spans="1:4">
      <c r="A3089" s="4">
        <v>41129.548611111109</v>
      </c>
      <c r="B3089">
        <v>7.02</v>
      </c>
      <c r="C3089">
        <v>62991</v>
      </c>
      <c r="D3089">
        <v>442080.91</v>
      </c>
    </row>
    <row r="3090" spans="1:4">
      <c r="A3090" s="4">
        <v>41129.555555555555</v>
      </c>
      <c r="B3090">
        <v>7.01</v>
      </c>
      <c r="C3090">
        <v>24300</v>
      </c>
      <c r="D3090">
        <v>170503</v>
      </c>
    </row>
    <row r="3091" spans="1:4">
      <c r="A3091" s="4">
        <v>41129.5625</v>
      </c>
      <c r="B3091">
        <v>7.02</v>
      </c>
      <c r="C3091">
        <v>30380</v>
      </c>
      <c r="D3091">
        <v>213158.6</v>
      </c>
    </row>
    <row r="3092" spans="1:4">
      <c r="A3092" s="4">
        <v>41129.569444444445</v>
      </c>
      <c r="B3092">
        <v>7.03</v>
      </c>
      <c r="C3092">
        <v>67500</v>
      </c>
      <c r="D3092">
        <v>474964</v>
      </c>
    </row>
    <row r="3093" spans="1:4">
      <c r="A3093" s="4">
        <v>41129.576388888891</v>
      </c>
      <c r="B3093">
        <v>7.04</v>
      </c>
      <c r="C3093">
        <v>35500</v>
      </c>
      <c r="D3093">
        <v>249915.3</v>
      </c>
    </row>
    <row r="3094" spans="1:4">
      <c r="A3094" s="4">
        <v>41129.583333333336</v>
      </c>
      <c r="B3094">
        <v>7.03</v>
      </c>
      <c r="C3094">
        <v>86162</v>
      </c>
      <c r="D3094">
        <v>606837.16</v>
      </c>
    </row>
    <row r="3095" spans="1:4">
      <c r="A3095" s="4">
        <v>41129.590277777781</v>
      </c>
      <c r="B3095">
        <v>7.03</v>
      </c>
      <c r="C3095">
        <v>101181</v>
      </c>
      <c r="D3095">
        <v>712197.43</v>
      </c>
    </row>
    <row r="3096" spans="1:4">
      <c r="A3096" s="4">
        <v>41129.597222222219</v>
      </c>
      <c r="B3096">
        <v>7.03</v>
      </c>
      <c r="C3096">
        <v>73138</v>
      </c>
      <c r="D3096">
        <v>514200.14</v>
      </c>
    </row>
    <row r="3097" spans="1:4">
      <c r="A3097" s="4">
        <v>41129.604166666664</v>
      </c>
      <c r="B3097">
        <v>7.04</v>
      </c>
      <c r="C3097">
        <v>170078</v>
      </c>
      <c r="D3097">
        <v>1197742.97</v>
      </c>
    </row>
    <row r="3098" spans="1:4">
      <c r="A3098" s="4">
        <v>41129.611111111109</v>
      </c>
      <c r="B3098">
        <v>7.04</v>
      </c>
      <c r="C3098">
        <v>109410</v>
      </c>
      <c r="D3098">
        <v>770129.53</v>
      </c>
    </row>
    <row r="3099" spans="1:4">
      <c r="A3099" s="4">
        <v>41129.618055555555</v>
      </c>
      <c r="B3099">
        <v>7.03</v>
      </c>
      <c r="C3099">
        <v>159020</v>
      </c>
      <c r="D3099">
        <v>1118262.82</v>
      </c>
    </row>
    <row r="3100" spans="1:4">
      <c r="A3100" s="4">
        <v>41129.625</v>
      </c>
      <c r="B3100">
        <v>7.03</v>
      </c>
      <c r="C3100">
        <v>213603</v>
      </c>
      <c r="D3100">
        <v>1501675.5</v>
      </c>
    </row>
    <row r="3101" spans="1:4">
      <c r="A3101" s="4">
        <v>41130.402777777781</v>
      </c>
      <c r="B3101">
        <v>6.99</v>
      </c>
      <c r="C3101">
        <v>259780</v>
      </c>
      <c r="D3101">
        <v>1818316.2</v>
      </c>
    </row>
    <row r="3102" spans="1:4">
      <c r="A3102" s="4">
        <v>41130.409722222219</v>
      </c>
      <c r="B3102">
        <v>7.05</v>
      </c>
      <c r="C3102">
        <v>201500</v>
      </c>
      <c r="D3102">
        <v>1415133.62</v>
      </c>
    </row>
    <row r="3103" spans="1:4">
      <c r="A3103" s="4">
        <v>41130.416666666664</v>
      </c>
      <c r="B3103">
        <v>7.04</v>
      </c>
      <c r="C3103">
        <v>191157</v>
      </c>
      <c r="D3103">
        <v>1349122.91</v>
      </c>
    </row>
    <row r="3104" spans="1:4">
      <c r="A3104" s="4">
        <v>41130.423611111109</v>
      </c>
      <c r="B3104">
        <v>7.03</v>
      </c>
      <c r="C3104">
        <v>220702</v>
      </c>
      <c r="D3104">
        <v>1549593.06</v>
      </c>
    </row>
    <row r="3105" spans="1:4">
      <c r="A3105" s="4">
        <v>41130.430555555555</v>
      </c>
      <c r="B3105">
        <v>7.03</v>
      </c>
      <c r="C3105">
        <v>109061</v>
      </c>
      <c r="D3105">
        <v>764919.61</v>
      </c>
    </row>
    <row r="3106" spans="1:4">
      <c r="A3106" s="4">
        <v>41130.4375</v>
      </c>
      <c r="B3106">
        <v>7.05</v>
      </c>
      <c r="C3106">
        <v>116200</v>
      </c>
      <c r="D3106">
        <v>818168.52</v>
      </c>
    </row>
    <row r="3107" spans="1:4">
      <c r="A3107" s="4">
        <v>41130.444444444445</v>
      </c>
      <c r="B3107">
        <v>7.04</v>
      </c>
      <c r="C3107">
        <v>92500</v>
      </c>
      <c r="D3107">
        <v>651967.93999999994</v>
      </c>
    </row>
    <row r="3108" spans="1:4">
      <c r="A3108" s="4">
        <v>41130.451388888891</v>
      </c>
      <c r="B3108">
        <v>7.03</v>
      </c>
      <c r="C3108">
        <v>143300</v>
      </c>
      <c r="D3108">
        <v>1009290</v>
      </c>
    </row>
    <row r="3109" spans="1:4">
      <c r="A3109" s="4">
        <v>41130.458333333336</v>
      </c>
      <c r="B3109">
        <v>7.07</v>
      </c>
      <c r="C3109">
        <v>169147</v>
      </c>
      <c r="D3109">
        <v>1193040.8799999999</v>
      </c>
    </row>
    <row r="3110" spans="1:4">
      <c r="A3110" s="4">
        <v>41130.465277777781</v>
      </c>
      <c r="B3110">
        <v>7.08</v>
      </c>
      <c r="C3110">
        <v>287868</v>
      </c>
      <c r="D3110">
        <v>2035740.32</v>
      </c>
    </row>
    <row r="3111" spans="1:4">
      <c r="A3111" s="4">
        <v>41130.472222222219</v>
      </c>
      <c r="B3111">
        <v>7.09</v>
      </c>
      <c r="C3111">
        <v>176980</v>
      </c>
      <c r="D3111">
        <v>1253827.2</v>
      </c>
    </row>
    <row r="3112" spans="1:4">
      <c r="A3112" s="4">
        <v>41130.479166666664</v>
      </c>
      <c r="B3112">
        <v>7.1</v>
      </c>
      <c r="C3112">
        <v>363873</v>
      </c>
      <c r="D3112">
        <v>2582352.7000000002</v>
      </c>
    </row>
    <row r="3113" spans="1:4">
      <c r="A3113" s="4">
        <v>41130.548611111109</v>
      </c>
      <c r="B3113">
        <v>7.09</v>
      </c>
      <c r="C3113">
        <v>250094</v>
      </c>
      <c r="D3113">
        <v>1776235.2</v>
      </c>
    </row>
    <row r="3114" spans="1:4">
      <c r="A3114" s="4">
        <v>41130.555555555555</v>
      </c>
      <c r="B3114">
        <v>7.08</v>
      </c>
      <c r="C3114">
        <v>103692</v>
      </c>
      <c r="D3114">
        <v>735048.86</v>
      </c>
    </row>
    <row r="3115" spans="1:4">
      <c r="A3115" s="4">
        <v>41130.5625</v>
      </c>
      <c r="B3115">
        <v>7.1</v>
      </c>
      <c r="C3115">
        <v>363536</v>
      </c>
      <c r="D3115">
        <v>2585940.2599999998</v>
      </c>
    </row>
    <row r="3116" spans="1:4">
      <c r="A3116" s="4">
        <v>41130.569444444445</v>
      </c>
      <c r="B3116">
        <v>7.09</v>
      </c>
      <c r="C3116">
        <v>67996</v>
      </c>
      <c r="D3116">
        <v>482978.6</v>
      </c>
    </row>
    <row r="3117" spans="1:4">
      <c r="A3117" s="4">
        <v>41130.576388888891</v>
      </c>
      <c r="B3117">
        <v>7.09</v>
      </c>
      <c r="C3117">
        <v>179168</v>
      </c>
      <c r="D3117">
        <v>1269853.44</v>
      </c>
    </row>
    <row r="3118" spans="1:4">
      <c r="A3118" s="4">
        <v>41130.583333333336</v>
      </c>
      <c r="B3118">
        <v>7.09</v>
      </c>
      <c r="C3118">
        <v>150172</v>
      </c>
      <c r="D3118">
        <v>1062929.3600000001</v>
      </c>
    </row>
    <row r="3119" spans="1:4">
      <c r="A3119" s="4">
        <v>41130.590277777781</v>
      </c>
      <c r="B3119">
        <v>7.08</v>
      </c>
      <c r="C3119">
        <v>107853</v>
      </c>
      <c r="D3119">
        <v>764273.24</v>
      </c>
    </row>
    <row r="3120" spans="1:4">
      <c r="A3120" s="4">
        <v>41130.597222222219</v>
      </c>
      <c r="B3120">
        <v>7.09</v>
      </c>
      <c r="C3120">
        <v>95265</v>
      </c>
      <c r="D3120">
        <v>674578.2</v>
      </c>
    </row>
    <row r="3121" spans="1:4">
      <c r="A3121" s="4">
        <v>41130.604166666664</v>
      </c>
      <c r="B3121">
        <v>7.1</v>
      </c>
      <c r="C3121">
        <v>304151</v>
      </c>
      <c r="D3121">
        <v>2152954.64</v>
      </c>
    </row>
    <row r="3122" spans="1:4">
      <c r="A3122" s="4">
        <v>41130.611111111109</v>
      </c>
      <c r="B3122">
        <v>7.1</v>
      </c>
      <c r="C3122">
        <v>214194</v>
      </c>
      <c r="D3122">
        <v>1520011.47</v>
      </c>
    </row>
    <row r="3123" spans="1:4">
      <c r="A3123" s="4">
        <v>41130.618055555555</v>
      </c>
      <c r="B3123">
        <v>7.15</v>
      </c>
      <c r="C3123">
        <v>1306500</v>
      </c>
      <c r="D3123">
        <v>9333464.3699999992</v>
      </c>
    </row>
    <row r="3124" spans="1:4">
      <c r="A3124" s="4">
        <v>41130.625</v>
      </c>
      <c r="B3124">
        <v>7.16</v>
      </c>
      <c r="C3124">
        <v>715050</v>
      </c>
      <c r="D3124">
        <v>5120890.01</v>
      </c>
    </row>
    <row r="3125" spans="1:4">
      <c r="A3125" s="4">
        <v>41131.402777777781</v>
      </c>
      <c r="B3125">
        <v>7.14</v>
      </c>
      <c r="C3125">
        <v>81034</v>
      </c>
      <c r="D3125">
        <v>578177.28000000003</v>
      </c>
    </row>
    <row r="3126" spans="1:4">
      <c r="A3126" s="4">
        <v>41131.409722222219</v>
      </c>
      <c r="B3126">
        <v>7.14</v>
      </c>
      <c r="C3126">
        <v>177716</v>
      </c>
      <c r="D3126">
        <v>1270135.19</v>
      </c>
    </row>
    <row r="3127" spans="1:4">
      <c r="A3127" s="4">
        <v>41131.416666666664</v>
      </c>
      <c r="B3127">
        <v>7.13</v>
      </c>
      <c r="C3127">
        <v>149857</v>
      </c>
      <c r="D3127">
        <v>1069692.4099999999</v>
      </c>
    </row>
    <row r="3128" spans="1:4">
      <c r="A3128" s="4">
        <v>41131.423611111109</v>
      </c>
      <c r="B3128">
        <v>7.15</v>
      </c>
      <c r="C3128">
        <v>127734</v>
      </c>
      <c r="D3128">
        <v>911856.21</v>
      </c>
    </row>
    <row r="3129" spans="1:4">
      <c r="A3129" s="4">
        <v>41131.430555555555</v>
      </c>
      <c r="B3129">
        <v>7.13</v>
      </c>
      <c r="C3129">
        <v>118641</v>
      </c>
      <c r="D3129">
        <v>847099.57</v>
      </c>
    </row>
    <row r="3130" spans="1:4">
      <c r="A3130" s="4">
        <v>41131.4375</v>
      </c>
      <c r="B3130">
        <v>7.14</v>
      </c>
      <c r="C3130">
        <v>104190</v>
      </c>
      <c r="D3130">
        <v>743049.55</v>
      </c>
    </row>
    <row r="3131" spans="1:4">
      <c r="A3131" s="4">
        <v>41131.444444444445</v>
      </c>
      <c r="B3131">
        <v>7.13</v>
      </c>
      <c r="C3131">
        <v>155271</v>
      </c>
      <c r="D3131">
        <v>1109027.69</v>
      </c>
    </row>
    <row r="3132" spans="1:4">
      <c r="A3132" s="4">
        <v>41131.451388888891</v>
      </c>
      <c r="B3132">
        <v>7.11</v>
      </c>
      <c r="C3132">
        <v>338513</v>
      </c>
      <c r="D3132">
        <v>2412514.63</v>
      </c>
    </row>
    <row r="3133" spans="1:4">
      <c r="A3133" s="4">
        <v>41131.458333333336</v>
      </c>
      <c r="B3133">
        <v>7.12</v>
      </c>
      <c r="C3133">
        <v>211408</v>
      </c>
      <c r="D3133">
        <v>1502810.8</v>
      </c>
    </row>
    <row r="3134" spans="1:4">
      <c r="A3134" s="4">
        <v>41131.465277777781</v>
      </c>
      <c r="B3134">
        <v>7.12</v>
      </c>
      <c r="C3134">
        <v>60600</v>
      </c>
      <c r="D3134">
        <v>431332</v>
      </c>
    </row>
    <row r="3135" spans="1:4">
      <c r="A3135" s="4">
        <v>41131.472222222219</v>
      </c>
      <c r="B3135">
        <v>7.1</v>
      </c>
      <c r="C3135">
        <v>115144</v>
      </c>
      <c r="D3135">
        <v>817678.4</v>
      </c>
    </row>
    <row r="3136" spans="1:4">
      <c r="A3136" s="4">
        <v>41131.479166666664</v>
      </c>
      <c r="B3136">
        <v>7.09</v>
      </c>
      <c r="C3136">
        <v>244148</v>
      </c>
      <c r="D3136">
        <v>1730113.8</v>
      </c>
    </row>
    <row r="3137" spans="1:4">
      <c r="A3137" s="4">
        <v>41131.548611111109</v>
      </c>
      <c r="B3137">
        <v>7.09</v>
      </c>
      <c r="C3137">
        <v>63200</v>
      </c>
      <c r="D3137">
        <v>447792</v>
      </c>
    </row>
    <row r="3138" spans="1:4">
      <c r="A3138" s="4">
        <v>41131.555555555555</v>
      </c>
      <c r="B3138">
        <v>7.08</v>
      </c>
      <c r="C3138">
        <v>108800</v>
      </c>
      <c r="D3138">
        <v>770726</v>
      </c>
    </row>
    <row r="3139" spans="1:4">
      <c r="A3139" s="4">
        <v>41131.5625</v>
      </c>
      <c r="B3139">
        <v>7.08</v>
      </c>
      <c r="C3139">
        <v>85700</v>
      </c>
      <c r="D3139">
        <v>606702</v>
      </c>
    </row>
    <row r="3140" spans="1:4">
      <c r="A3140" s="4">
        <v>41131.569444444445</v>
      </c>
      <c r="B3140">
        <v>7.1</v>
      </c>
      <c r="C3140">
        <v>66642</v>
      </c>
      <c r="D3140">
        <v>473022.2</v>
      </c>
    </row>
    <row r="3141" spans="1:4">
      <c r="A3141" s="4">
        <v>41131.576388888891</v>
      </c>
      <c r="B3141">
        <v>7.11</v>
      </c>
      <c r="C3141">
        <v>89950</v>
      </c>
      <c r="D3141">
        <v>638960.5</v>
      </c>
    </row>
    <row r="3142" spans="1:4">
      <c r="A3142" s="4">
        <v>41131.583333333336</v>
      </c>
      <c r="B3142">
        <v>7.11</v>
      </c>
      <c r="C3142">
        <v>40250</v>
      </c>
      <c r="D3142">
        <v>286059.5</v>
      </c>
    </row>
    <row r="3143" spans="1:4">
      <c r="A3143" s="4">
        <v>41131.590277777781</v>
      </c>
      <c r="B3143">
        <v>7.1</v>
      </c>
      <c r="C3143">
        <v>65159</v>
      </c>
      <c r="D3143">
        <v>462446.89</v>
      </c>
    </row>
    <row r="3144" spans="1:4">
      <c r="A3144" s="4">
        <v>41131.597222222219</v>
      </c>
      <c r="B3144">
        <v>7.08</v>
      </c>
      <c r="C3144">
        <v>82100</v>
      </c>
      <c r="D3144">
        <v>581570.99</v>
      </c>
    </row>
    <row r="3145" spans="1:4">
      <c r="A3145" s="4">
        <v>41131.604166666664</v>
      </c>
      <c r="B3145">
        <v>7.09</v>
      </c>
      <c r="C3145">
        <v>107591</v>
      </c>
      <c r="D3145">
        <v>763146.28</v>
      </c>
    </row>
    <row r="3146" spans="1:4">
      <c r="A3146" s="4">
        <v>41131.611111111109</v>
      </c>
      <c r="B3146">
        <v>7.09</v>
      </c>
      <c r="C3146">
        <v>55000</v>
      </c>
      <c r="D3146">
        <v>390213</v>
      </c>
    </row>
    <row r="3147" spans="1:4">
      <c r="A3147" s="4">
        <v>41131.618055555555</v>
      </c>
      <c r="B3147">
        <v>7.09</v>
      </c>
      <c r="C3147">
        <v>157600</v>
      </c>
      <c r="D3147">
        <v>1118127</v>
      </c>
    </row>
    <row r="3148" spans="1:4">
      <c r="A3148" s="4">
        <v>41131.625</v>
      </c>
      <c r="B3148">
        <v>7.09</v>
      </c>
      <c r="C3148">
        <v>303289</v>
      </c>
      <c r="D3148">
        <v>2149508.0099999998</v>
      </c>
    </row>
    <row r="3149" spans="1:4">
      <c r="A3149" s="4">
        <v>41134.402777777781</v>
      </c>
      <c r="B3149">
        <v>7.04</v>
      </c>
      <c r="C3149">
        <v>129200</v>
      </c>
      <c r="D3149">
        <v>911069</v>
      </c>
    </row>
    <row r="3150" spans="1:4">
      <c r="A3150" s="4">
        <v>41134.409722222219</v>
      </c>
      <c r="B3150">
        <v>7.04</v>
      </c>
      <c r="C3150">
        <v>144248</v>
      </c>
      <c r="D3150">
        <v>1014262.96</v>
      </c>
    </row>
    <row r="3151" spans="1:4">
      <c r="A3151" s="4">
        <v>41134.416666666664</v>
      </c>
      <c r="B3151">
        <v>7.04</v>
      </c>
      <c r="C3151">
        <v>124096</v>
      </c>
      <c r="D3151">
        <v>872517.92</v>
      </c>
    </row>
    <row r="3152" spans="1:4">
      <c r="A3152" s="4">
        <v>41134.423611111109</v>
      </c>
      <c r="B3152">
        <v>7.03</v>
      </c>
      <c r="C3152">
        <v>74296</v>
      </c>
      <c r="D3152">
        <v>523301.88</v>
      </c>
    </row>
    <row r="3153" spans="1:4">
      <c r="A3153" s="4">
        <v>41134.430555555555</v>
      </c>
      <c r="B3153">
        <v>7.04</v>
      </c>
      <c r="C3153">
        <v>97078</v>
      </c>
      <c r="D3153">
        <v>683413.29</v>
      </c>
    </row>
    <row r="3154" spans="1:4">
      <c r="A3154" s="4">
        <v>41134.4375</v>
      </c>
      <c r="B3154">
        <v>7.03</v>
      </c>
      <c r="C3154">
        <v>143089</v>
      </c>
      <c r="D3154">
        <v>1006683.72</v>
      </c>
    </row>
    <row r="3155" spans="1:4">
      <c r="A3155" s="4">
        <v>41134.444444444445</v>
      </c>
      <c r="B3155">
        <v>7.04</v>
      </c>
      <c r="C3155">
        <v>56980</v>
      </c>
      <c r="D3155">
        <v>400917.4</v>
      </c>
    </row>
    <row r="3156" spans="1:4">
      <c r="A3156" s="4">
        <v>41134.451388888891</v>
      </c>
      <c r="B3156">
        <v>7.1</v>
      </c>
      <c r="C3156">
        <v>739142</v>
      </c>
      <c r="D3156">
        <v>5236721.28</v>
      </c>
    </row>
    <row r="3157" spans="1:4">
      <c r="A3157" s="4">
        <v>41134.458333333336</v>
      </c>
      <c r="B3157">
        <v>7.1</v>
      </c>
      <c r="C3157">
        <v>158130</v>
      </c>
      <c r="D3157">
        <v>1122694.3999999999</v>
      </c>
    </row>
    <row r="3158" spans="1:4">
      <c r="A3158" s="4">
        <v>41134.465277777781</v>
      </c>
      <c r="B3158">
        <v>7.09</v>
      </c>
      <c r="C3158">
        <v>115460</v>
      </c>
      <c r="D3158">
        <v>819272.4</v>
      </c>
    </row>
    <row r="3159" spans="1:4">
      <c r="A3159" s="4">
        <v>41134.472222222219</v>
      </c>
      <c r="B3159">
        <v>7.1</v>
      </c>
      <c r="C3159">
        <v>339600</v>
      </c>
      <c r="D3159">
        <v>2413280</v>
      </c>
    </row>
    <row r="3160" spans="1:4">
      <c r="A3160" s="4">
        <v>41134.479166666664</v>
      </c>
      <c r="B3160">
        <v>7.12</v>
      </c>
      <c r="C3160">
        <v>112430</v>
      </c>
      <c r="D3160">
        <v>799145.2</v>
      </c>
    </row>
    <row r="3161" spans="1:4">
      <c r="A3161" s="4">
        <v>41134.548611111109</v>
      </c>
      <c r="B3161">
        <v>7.11</v>
      </c>
      <c r="C3161">
        <v>90200</v>
      </c>
      <c r="D3161">
        <v>641473</v>
      </c>
    </row>
    <row r="3162" spans="1:4">
      <c r="A3162" s="4">
        <v>41134.555555555555</v>
      </c>
      <c r="B3162">
        <v>7.12</v>
      </c>
      <c r="C3162">
        <v>105601</v>
      </c>
      <c r="D3162">
        <v>751509.75</v>
      </c>
    </row>
    <row r="3163" spans="1:4">
      <c r="A3163" s="4">
        <v>41134.5625</v>
      </c>
      <c r="B3163">
        <v>7.13</v>
      </c>
      <c r="C3163">
        <v>133399</v>
      </c>
      <c r="D3163">
        <v>950270.45</v>
      </c>
    </row>
    <row r="3164" spans="1:4">
      <c r="A3164" s="4">
        <v>41134.569444444445</v>
      </c>
      <c r="B3164">
        <v>7.11</v>
      </c>
      <c r="C3164">
        <v>163700</v>
      </c>
      <c r="D3164">
        <v>1165275</v>
      </c>
    </row>
    <row r="3165" spans="1:4">
      <c r="A3165" s="4">
        <v>41134.576388888891</v>
      </c>
      <c r="B3165">
        <v>7.11</v>
      </c>
      <c r="C3165">
        <v>202591</v>
      </c>
      <c r="D3165">
        <v>1440321.15</v>
      </c>
    </row>
    <row r="3166" spans="1:4">
      <c r="A3166" s="4">
        <v>41134.583333333336</v>
      </c>
      <c r="B3166">
        <v>7.1</v>
      </c>
      <c r="C3166">
        <v>131309</v>
      </c>
      <c r="D3166">
        <v>932613.9</v>
      </c>
    </row>
    <row r="3167" spans="1:4">
      <c r="A3167" s="4">
        <v>41134.590277777781</v>
      </c>
      <c r="B3167">
        <v>7.09</v>
      </c>
      <c r="C3167">
        <v>193744</v>
      </c>
      <c r="D3167">
        <v>1374832.69</v>
      </c>
    </row>
    <row r="3168" spans="1:4">
      <c r="A3168" s="4">
        <v>41134.597222222219</v>
      </c>
      <c r="B3168">
        <v>7.08</v>
      </c>
      <c r="C3168">
        <v>129001</v>
      </c>
      <c r="D3168">
        <v>914490.08</v>
      </c>
    </row>
    <row r="3169" spans="1:4">
      <c r="A3169" s="4">
        <v>41134.604166666664</v>
      </c>
      <c r="B3169">
        <v>7.07</v>
      </c>
      <c r="C3169">
        <v>183999</v>
      </c>
      <c r="D3169">
        <v>1303134.97</v>
      </c>
    </row>
    <row r="3170" spans="1:4">
      <c r="A3170" s="4">
        <v>41134.611111111109</v>
      </c>
      <c r="B3170">
        <v>7.04</v>
      </c>
      <c r="C3170">
        <v>307046</v>
      </c>
      <c r="D3170">
        <v>2163620.38</v>
      </c>
    </row>
    <row r="3171" spans="1:4">
      <c r="A3171" s="4">
        <v>41134.618055555555</v>
      </c>
      <c r="B3171">
        <v>7.04</v>
      </c>
      <c r="C3171">
        <v>182500</v>
      </c>
      <c r="D3171">
        <v>1285103</v>
      </c>
    </row>
    <row r="3172" spans="1:4">
      <c r="A3172" s="4">
        <v>41134.625</v>
      </c>
      <c r="B3172">
        <v>7.02</v>
      </c>
      <c r="C3172">
        <v>475622</v>
      </c>
      <c r="D3172">
        <v>3341304.94</v>
      </c>
    </row>
    <row r="3173" spans="1:4">
      <c r="A3173" s="4">
        <v>41135.402777777781</v>
      </c>
      <c r="B3173">
        <v>7.03</v>
      </c>
      <c r="C3173">
        <v>300436</v>
      </c>
      <c r="D3173">
        <v>2105299</v>
      </c>
    </row>
    <row r="3174" spans="1:4">
      <c r="A3174" s="4">
        <v>41135.409722222219</v>
      </c>
      <c r="B3174">
        <v>7.04</v>
      </c>
      <c r="C3174">
        <v>196600</v>
      </c>
      <c r="D3174">
        <v>1382045.42</v>
      </c>
    </row>
    <row r="3175" spans="1:4">
      <c r="A3175" s="4">
        <v>41135.416666666664</v>
      </c>
      <c r="B3175">
        <v>7.04</v>
      </c>
      <c r="C3175">
        <v>55900</v>
      </c>
      <c r="D3175">
        <v>393123</v>
      </c>
    </row>
    <row r="3176" spans="1:4">
      <c r="A3176" s="4">
        <v>41135.423611111109</v>
      </c>
      <c r="B3176">
        <v>6.99</v>
      </c>
      <c r="C3176">
        <v>160264</v>
      </c>
      <c r="D3176">
        <v>1123310.6499999999</v>
      </c>
    </row>
    <row r="3177" spans="1:4">
      <c r="A3177" s="4">
        <v>41135.430555555555</v>
      </c>
      <c r="B3177">
        <v>7</v>
      </c>
      <c r="C3177">
        <v>431699</v>
      </c>
      <c r="D3177">
        <v>3007829.86</v>
      </c>
    </row>
    <row r="3178" spans="1:4">
      <c r="A3178" s="4">
        <v>41135.4375</v>
      </c>
      <c r="B3178">
        <v>6.97</v>
      </c>
      <c r="C3178">
        <v>230803</v>
      </c>
      <c r="D3178">
        <v>1607547.08</v>
      </c>
    </row>
    <row r="3179" spans="1:4">
      <c r="A3179" s="4">
        <v>41135.444444444445</v>
      </c>
      <c r="B3179">
        <v>6.92</v>
      </c>
      <c r="C3179">
        <v>325398</v>
      </c>
      <c r="D3179">
        <v>2252782.25</v>
      </c>
    </row>
    <row r="3180" spans="1:4">
      <c r="A3180" s="4">
        <v>41135.451388888891</v>
      </c>
      <c r="B3180">
        <v>6.94</v>
      </c>
      <c r="C3180">
        <v>74629</v>
      </c>
      <c r="D3180">
        <v>516819.7</v>
      </c>
    </row>
    <row r="3181" spans="1:4">
      <c r="A3181" s="4">
        <v>41135.458333333336</v>
      </c>
      <c r="B3181">
        <v>6.92</v>
      </c>
      <c r="C3181">
        <v>246871</v>
      </c>
      <c r="D3181">
        <v>1705109.03</v>
      </c>
    </row>
    <row r="3182" spans="1:4">
      <c r="A3182" s="4">
        <v>41135.465277777781</v>
      </c>
      <c r="B3182">
        <v>6.92</v>
      </c>
      <c r="C3182">
        <v>94900</v>
      </c>
      <c r="D3182">
        <v>657036</v>
      </c>
    </row>
    <row r="3183" spans="1:4">
      <c r="A3183" s="4">
        <v>41135.472222222219</v>
      </c>
      <c r="B3183">
        <v>6.92</v>
      </c>
      <c r="C3183">
        <v>36099</v>
      </c>
      <c r="D3183">
        <v>249604.09</v>
      </c>
    </row>
    <row r="3184" spans="1:4">
      <c r="A3184" s="4">
        <v>41135.479166666664</v>
      </c>
      <c r="B3184">
        <v>6.93</v>
      </c>
      <c r="C3184">
        <v>39857</v>
      </c>
      <c r="D3184">
        <v>275668.87</v>
      </c>
    </row>
    <row r="3185" spans="1:4">
      <c r="A3185" s="4">
        <v>41135.548611111109</v>
      </c>
      <c r="B3185">
        <v>6.92</v>
      </c>
      <c r="C3185">
        <v>84300</v>
      </c>
      <c r="D3185">
        <v>583623</v>
      </c>
    </row>
    <row r="3186" spans="1:4">
      <c r="A3186" s="4">
        <v>41135.555555555555</v>
      </c>
      <c r="B3186">
        <v>6.89</v>
      </c>
      <c r="C3186">
        <v>186674</v>
      </c>
      <c r="D3186">
        <v>1288393.74</v>
      </c>
    </row>
    <row r="3187" spans="1:4">
      <c r="A3187" s="4">
        <v>41135.5625</v>
      </c>
      <c r="B3187">
        <v>6.9</v>
      </c>
      <c r="C3187">
        <v>129141</v>
      </c>
      <c r="D3187">
        <v>889878.49</v>
      </c>
    </row>
    <row r="3188" spans="1:4">
      <c r="A3188" s="4">
        <v>41135.569444444445</v>
      </c>
      <c r="B3188">
        <v>6.92</v>
      </c>
      <c r="C3188">
        <v>103344</v>
      </c>
      <c r="D3188">
        <v>713733.45</v>
      </c>
    </row>
    <row r="3189" spans="1:4">
      <c r="A3189" s="4">
        <v>41135.576388888891</v>
      </c>
      <c r="B3189">
        <v>6.96</v>
      </c>
      <c r="C3189">
        <v>200220</v>
      </c>
      <c r="D3189">
        <v>1389212.4</v>
      </c>
    </row>
    <row r="3190" spans="1:4">
      <c r="A3190" s="4">
        <v>41135.583333333336</v>
      </c>
      <c r="B3190">
        <v>6.94</v>
      </c>
      <c r="C3190">
        <v>98300</v>
      </c>
      <c r="D3190">
        <v>683039</v>
      </c>
    </row>
    <row r="3191" spans="1:4">
      <c r="A3191" s="4">
        <v>41135.590277777781</v>
      </c>
      <c r="B3191">
        <v>6.97</v>
      </c>
      <c r="C3191">
        <v>84699</v>
      </c>
      <c r="D3191">
        <v>589548.06999999995</v>
      </c>
    </row>
    <row r="3192" spans="1:4">
      <c r="A3192" s="4">
        <v>41135.597222222219</v>
      </c>
      <c r="B3192">
        <v>6.96</v>
      </c>
      <c r="C3192">
        <v>115300</v>
      </c>
      <c r="D3192">
        <v>803420</v>
      </c>
    </row>
    <row r="3193" spans="1:4">
      <c r="A3193" s="4">
        <v>41135.604166666664</v>
      </c>
      <c r="B3193">
        <v>6.97</v>
      </c>
      <c r="C3193">
        <v>123164</v>
      </c>
      <c r="D3193">
        <v>857386.54</v>
      </c>
    </row>
    <row r="3194" spans="1:4">
      <c r="A3194" s="4">
        <v>41135.611111111109</v>
      </c>
      <c r="B3194">
        <v>6.99</v>
      </c>
      <c r="C3194">
        <v>60081</v>
      </c>
      <c r="D3194">
        <v>419672.38</v>
      </c>
    </row>
    <row r="3195" spans="1:4">
      <c r="A3195" s="4">
        <v>41135.618055555555</v>
      </c>
      <c r="B3195">
        <v>6.99</v>
      </c>
      <c r="C3195">
        <v>131019</v>
      </c>
      <c r="D3195">
        <v>914951.36</v>
      </c>
    </row>
    <row r="3196" spans="1:4">
      <c r="A3196" s="4">
        <v>41135.625</v>
      </c>
      <c r="B3196">
        <v>7.01</v>
      </c>
      <c r="C3196">
        <v>221402</v>
      </c>
      <c r="D3196">
        <v>1548982.18</v>
      </c>
    </row>
    <row r="3197" spans="1:4">
      <c r="A3197" s="4">
        <v>41136.402777777781</v>
      </c>
      <c r="B3197">
        <v>6.96</v>
      </c>
      <c r="C3197">
        <v>81087</v>
      </c>
      <c r="D3197">
        <v>564208.78</v>
      </c>
    </row>
    <row r="3198" spans="1:4">
      <c r="A3198" s="4">
        <v>41136.409722222219</v>
      </c>
      <c r="B3198">
        <v>6.94</v>
      </c>
      <c r="C3198">
        <v>103725</v>
      </c>
      <c r="D3198">
        <v>720919.75</v>
      </c>
    </row>
    <row r="3199" spans="1:4">
      <c r="A3199" s="4">
        <v>41136.416666666664</v>
      </c>
      <c r="B3199">
        <v>6.93</v>
      </c>
      <c r="C3199">
        <v>143663</v>
      </c>
      <c r="D3199">
        <v>994629.5</v>
      </c>
    </row>
    <row r="3200" spans="1:4">
      <c r="A3200" s="4">
        <v>41136.423611111109</v>
      </c>
      <c r="B3200">
        <v>6.91</v>
      </c>
      <c r="C3200">
        <v>135970</v>
      </c>
      <c r="D3200">
        <v>940022.46</v>
      </c>
    </row>
    <row r="3201" spans="1:4">
      <c r="A3201" s="4">
        <v>41136.430555555555</v>
      </c>
      <c r="B3201">
        <v>6.92</v>
      </c>
      <c r="C3201">
        <v>79941</v>
      </c>
      <c r="D3201">
        <v>552525.51</v>
      </c>
    </row>
    <row r="3202" spans="1:4">
      <c r="A3202" s="4">
        <v>41136.4375</v>
      </c>
      <c r="B3202">
        <v>6.92</v>
      </c>
      <c r="C3202">
        <v>90480</v>
      </c>
      <c r="D3202">
        <v>625902.4</v>
      </c>
    </row>
    <row r="3203" spans="1:4">
      <c r="A3203" s="4">
        <v>41136.444444444445</v>
      </c>
      <c r="B3203">
        <v>6.92</v>
      </c>
      <c r="C3203">
        <v>69160</v>
      </c>
      <c r="D3203">
        <v>478402.6</v>
      </c>
    </row>
    <row r="3204" spans="1:4">
      <c r="A3204" s="4">
        <v>41136.451388888891</v>
      </c>
      <c r="B3204">
        <v>6.93</v>
      </c>
      <c r="C3204">
        <v>115547</v>
      </c>
      <c r="D3204">
        <v>801123.02</v>
      </c>
    </row>
    <row r="3205" spans="1:4">
      <c r="A3205" s="4">
        <v>41136.458333333336</v>
      </c>
      <c r="B3205">
        <v>6.92</v>
      </c>
      <c r="C3205">
        <v>113653</v>
      </c>
      <c r="D3205">
        <v>786208.98</v>
      </c>
    </row>
    <row r="3206" spans="1:4">
      <c r="A3206" s="4">
        <v>41136.465277777781</v>
      </c>
      <c r="B3206">
        <v>6.91</v>
      </c>
      <c r="C3206">
        <v>37785</v>
      </c>
      <c r="D3206">
        <v>261114.35</v>
      </c>
    </row>
    <row r="3207" spans="1:4">
      <c r="A3207" s="4">
        <v>41136.472222222219</v>
      </c>
      <c r="B3207">
        <v>6.9</v>
      </c>
      <c r="C3207">
        <v>103115</v>
      </c>
      <c r="D3207">
        <v>712284.65</v>
      </c>
    </row>
    <row r="3208" spans="1:4">
      <c r="A3208" s="4">
        <v>41136.479166666664</v>
      </c>
      <c r="B3208">
        <v>6.91</v>
      </c>
      <c r="C3208">
        <v>22750</v>
      </c>
      <c r="D3208">
        <v>157194.5</v>
      </c>
    </row>
    <row r="3209" spans="1:4">
      <c r="A3209" s="4">
        <v>41136.548611111109</v>
      </c>
      <c r="B3209">
        <v>6.91</v>
      </c>
      <c r="C3209">
        <v>40000</v>
      </c>
      <c r="D3209">
        <v>276357</v>
      </c>
    </row>
    <row r="3210" spans="1:4">
      <c r="A3210" s="4">
        <v>41136.555555555555</v>
      </c>
      <c r="B3210">
        <v>6.92</v>
      </c>
      <c r="C3210">
        <v>81194</v>
      </c>
      <c r="D3210">
        <v>561419.54</v>
      </c>
    </row>
    <row r="3211" spans="1:4">
      <c r="A3211" s="4">
        <v>41136.5625</v>
      </c>
      <c r="B3211">
        <v>6.92</v>
      </c>
      <c r="C3211">
        <v>63134</v>
      </c>
      <c r="D3211">
        <v>436586.94</v>
      </c>
    </row>
    <row r="3212" spans="1:4">
      <c r="A3212" s="4">
        <v>41136.569444444445</v>
      </c>
      <c r="B3212">
        <v>6.93</v>
      </c>
      <c r="C3212">
        <v>122720</v>
      </c>
      <c r="D3212">
        <v>849900.2</v>
      </c>
    </row>
    <row r="3213" spans="1:4">
      <c r="A3213" s="4">
        <v>41136.576388888891</v>
      </c>
      <c r="B3213">
        <v>6.93</v>
      </c>
      <c r="C3213">
        <v>38192</v>
      </c>
      <c r="D3213">
        <v>264867.86</v>
      </c>
    </row>
    <row r="3214" spans="1:4">
      <c r="A3214" s="4">
        <v>41136.583333333336</v>
      </c>
      <c r="B3214">
        <v>6.93</v>
      </c>
      <c r="C3214">
        <v>54500</v>
      </c>
      <c r="D3214">
        <v>377561.08</v>
      </c>
    </row>
    <row r="3215" spans="1:4">
      <c r="A3215" s="4">
        <v>41136.590277777781</v>
      </c>
      <c r="B3215">
        <v>6.92</v>
      </c>
      <c r="C3215">
        <v>89411</v>
      </c>
      <c r="D3215">
        <v>619224.12</v>
      </c>
    </row>
    <row r="3216" spans="1:4">
      <c r="A3216" s="4">
        <v>41136.597222222219</v>
      </c>
      <c r="B3216">
        <v>6.92</v>
      </c>
      <c r="C3216">
        <v>31100</v>
      </c>
      <c r="D3216">
        <v>215212</v>
      </c>
    </row>
    <row r="3217" spans="1:4">
      <c r="A3217" s="4">
        <v>41136.604166666664</v>
      </c>
      <c r="B3217">
        <v>6.92</v>
      </c>
      <c r="C3217">
        <v>111100</v>
      </c>
      <c r="D3217">
        <v>770287</v>
      </c>
    </row>
    <row r="3218" spans="1:4">
      <c r="A3218" s="4">
        <v>41136.611111111109</v>
      </c>
      <c r="B3218">
        <v>6.91</v>
      </c>
      <c r="C3218">
        <v>79717</v>
      </c>
      <c r="D3218">
        <v>551646.47</v>
      </c>
    </row>
    <row r="3219" spans="1:4">
      <c r="A3219" s="4">
        <v>41136.618055555555</v>
      </c>
      <c r="B3219">
        <v>6.9</v>
      </c>
      <c r="C3219">
        <v>183911</v>
      </c>
      <c r="D3219">
        <v>1269724.81</v>
      </c>
    </row>
    <row r="3220" spans="1:4">
      <c r="A3220" s="4">
        <v>41136.625</v>
      </c>
      <c r="B3220">
        <v>6.9</v>
      </c>
      <c r="C3220">
        <v>198274</v>
      </c>
      <c r="D3220">
        <v>1368222.26</v>
      </c>
    </row>
    <row r="3221" spans="1:4">
      <c r="A3221" s="4">
        <v>41137.402777777781</v>
      </c>
      <c r="B3221">
        <v>6.93</v>
      </c>
      <c r="C3221">
        <v>120145</v>
      </c>
      <c r="D3221">
        <v>830838.5</v>
      </c>
    </row>
    <row r="3222" spans="1:4">
      <c r="A3222" s="4">
        <v>41137.409722222219</v>
      </c>
      <c r="B3222">
        <v>6.91</v>
      </c>
      <c r="C3222">
        <v>27445</v>
      </c>
      <c r="D3222">
        <v>189640.5</v>
      </c>
    </row>
    <row r="3223" spans="1:4">
      <c r="A3223" s="4">
        <v>41137.416666666664</v>
      </c>
      <c r="B3223">
        <v>6.9</v>
      </c>
      <c r="C3223">
        <v>54500</v>
      </c>
      <c r="D3223">
        <v>376013</v>
      </c>
    </row>
    <row r="3224" spans="1:4">
      <c r="A3224" s="4">
        <v>41137.423611111109</v>
      </c>
      <c r="B3224">
        <v>6.91</v>
      </c>
      <c r="C3224">
        <v>65997</v>
      </c>
      <c r="D3224">
        <v>455376.89</v>
      </c>
    </row>
    <row r="3225" spans="1:4">
      <c r="A3225" s="4">
        <v>41137.430555555555</v>
      </c>
      <c r="B3225">
        <v>6.89</v>
      </c>
      <c r="C3225">
        <v>83106</v>
      </c>
      <c r="D3225">
        <v>573435.34</v>
      </c>
    </row>
    <row r="3226" spans="1:4">
      <c r="A3226" s="4">
        <v>41137.4375</v>
      </c>
      <c r="B3226">
        <v>6.89</v>
      </c>
      <c r="C3226">
        <v>37500</v>
      </c>
      <c r="D3226">
        <v>258565</v>
      </c>
    </row>
    <row r="3227" spans="1:4">
      <c r="A3227" s="4">
        <v>41137.444444444445</v>
      </c>
      <c r="B3227">
        <v>6.9</v>
      </c>
      <c r="C3227">
        <v>62320</v>
      </c>
      <c r="D3227">
        <v>429682.8</v>
      </c>
    </row>
    <row r="3228" spans="1:4">
      <c r="A3228" s="4">
        <v>41137.451388888891</v>
      </c>
      <c r="B3228">
        <v>6.89</v>
      </c>
      <c r="C3228">
        <v>46877</v>
      </c>
      <c r="D3228">
        <v>323197.53000000003</v>
      </c>
    </row>
    <row r="3229" spans="1:4">
      <c r="A3229" s="4">
        <v>41137.458333333336</v>
      </c>
      <c r="B3229">
        <v>6.89</v>
      </c>
      <c r="C3229">
        <v>41072</v>
      </c>
      <c r="D3229">
        <v>282991.08</v>
      </c>
    </row>
    <row r="3230" spans="1:4">
      <c r="A3230" s="4">
        <v>41137.465277777781</v>
      </c>
      <c r="B3230">
        <v>6.88</v>
      </c>
      <c r="C3230">
        <v>44725</v>
      </c>
      <c r="D3230">
        <v>308174</v>
      </c>
    </row>
    <row r="3231" spans="1:4">
      <c r="A3231" s="4">
        <v>41137.472222222219</v>
      </c>
      <c r="B3231">
        <v>6.9</v>
      </c>
      <c r="C3231">
        <v>88389</v>
      </c>
      <c r="D3231">
        <v>608239.94999999995</v>
      </c>
    </row>
    <row r="3232" spans="1:4">
      <c r="A3232" s="4">
        <v>41137.479166666664</v>
      </c>
      <c r="B3232">
        <v>6.9</v>
      </c>
      <c r="C3232">
        <v>75948</v>
      </c>
      <c r="D3232">
        <v>523361.75</v>
      </c>
    </row>
    <row r="3233" spans="1:4">
      <c r="A3233" s="4">
        <v>41137.548611111109</v>
      </c>
      <c r="B3233">
        <v>6.88</v>
      </c>
      <c r="C3233">
        <v>51055</v>
      </c>
      <c r="D3233">
        <v>351423.4</v>
      </c>
    </row>
    <row r="3234" spans="1:4">
      <c r="A3234" s="4">
        <v>41137.555555555555</v>
      </c>
      <c r="B3234">
        <v>6.9</v>
      </c>
      <c r="C3234">
        <v>71863</v>
      </c>
      <c r="D3234">
        <v>494357.75</v>
      </c>
    </row>
    <row r="3235" spans="1:4">
      <c r="A3235" s="4">
        <v>41137.5625</v>
      </c>
      <c r="B3235">
        <v>6.88</v>
      </c>
      <c r="C3235">
        <v>20650</v>
      </c>
      <c r="D3235">
        <v>142233.54</v>
      </c>
    </row>
    <row r="3236" spans="1:4">
      <c r="A3236" s="4">
        <v>41137.569444444445</v>
      </c>
      <c r="B3236">
        <v>6.88</v>
      </c>
      <c r="C3236">
        <v>83486</v>
      </c>
      <c r="D3236">
        <v>574881.92000000004</v>
      </c>
    </row>
    <row r="3237" spans="1:4">
      <c r="A3237" s="4">
        <v>41137.576388888891</v>
      </c>
      <c r="B3237">
        <v>6.89</v>
      </c>
      <c r="C3237">
        <v>25548</v>
      </c>
      <c r="D3237">
        <v>175987.04</v>
      </c>
    </row>
    <row r="3238" spans="1:4">
      <c r="A3238" s="4">
        <v>41137.583333333336</v>
      </c>
      <c r="B3238">
        <v>6.89</v>
      </c>
      <c r="C3238">
        <v>74972</v>
      </c>
      <c r="D3238">
        <v>516634.08</v>
      </c>
    </row>
    <row r="3239" spans="1:4">
      <c r="A3239" s="4">
        <v>41137.590277777781</v>
      </c>
      <c r="B3239">
        <v>6.89</v>
      </c>
      <c r="C3239">
        <v>34448</v>
      </c>
      <c r="D3239">
        <v>237311.72</v>
      </c>
    </row>
    <row r="3240" spans="1:4">
      <c r="A3240" s="4">
        <v>41137.597222222219</v>
      </c>
      <c r="B3240">
        <v>6.88</v>
      </c>
      <c r="C3240">
        <v>31620</v>
      </c>
      <c r="D3240">
        <v>217656.6</v>
      </c>
    </row>
    <row r="3241" spans="1:4">
      <c r="A3241" s="4">
        <v>41137.604166666664</v>
      </c>
      <c r="B3241">
        <v>6.88</v>
      </c>
      <c r="C3241">
        <v>320632</v>
      </c>
      <c r="D3241">
        <v>2201118.06</v>
      </c>
    </row>
    <row r="3242" spans="1:4">
      <c r="A3242" s="4">
        <v>41137.611111111109</v>
      </c>
      <c r="B3242">
        <v>6.86</v>
      </c>
      <c r="C3242">
        <v>174254</v>
      </c>
      <c r="D3242">
        <v>1194619.8999999999</v>
      </c>
    </row>
    <row r="3243" spans="1:4">
      <c r="A3243" s="4">
        <v>41137.618055555555</v>
      </c>
      <c r="B3243">
        <v>6.86</v>
      </c>
      <c r="C3243">
        <v>135202</v>
      </c>
      <c r="D3243">
        <v>927378.8</v>
      </c>
    </row>
    <row r="3244" spans="1:4">
      <c r="A3244" s="4">
        <v>41137.625</v>
      </c>
      <c r="B3244">
        <v>6.85</v>
      </c>
      <c r="C3244">
        <v>118414</v>
      </c>
      <c r="D3244">
        <v>812305.14</v>
      </c>
    </row>
    <row r="3245" spans="1:4">
      <c r="A3245" s="4">
        <v>41138.402777777781</v>
      </c>
      <c r="B3245">
        <v>6.92</v>
      </c>
      <c r="C3245">
        <v>101618</v>
      </c>
      <c r="D3245">
        <v>700200.2</v>
      </c>
    </row>
    <row r="3246" spans="1:4">
      <c r="A3246" s="4">
        <v>41138.409722222219</v>
      </c>
      <c r="B3246">
        <v>6.88</v>
      </c>
      <c r="C3246">
        <v>91672</v>
      </c>
      <c r="D3246">
        <v>632329.36</v>
      </c>
    </row>
    <row r="3247" spans="1:4">
      <c r="A3247" s="4">
        <v>41138.416666666664</v>
      </c>
      <c r="B3247">
        <v>6.9</v>
      </c>
      <c r="C3247">
        <v>93708</v>
      </c>
      <c r="D3247">
        <v>645339.44999999995</v>
      </c>
    </row>
    <row r="3248" spans="1:4">
      <c r="A3248" s="4">
        <v>41138.423611111109</v>
      </c>
      <c r="B3248">
        <v>6.9</v>
      </c>
      <c r="C3248">
        <v>83160</v>
      </c>
      <c r="D3248">
        <v>574255.87</v>
      </c>
    </row>
    <row r="3249" spans="1:4">
      <c r="A3249" s="4">
        <v>41138.430555555555</v>
      </c>
      <c r="B3249">
        <v>6.91</v>
      </c>
      <c r="C3249">
        <v>142418</v>
      </c>
      <c r="D3249">
        <v>985293.79</v>
      </c>
    </row>
    <row r="3250" spans="1:4">
      <c r="A3250" s="4">
        <v>41138.4375</v>
      </c>
      <c r="B3250">
        <v>6.92</v>
      </c>
      <c r="C3250">
        <v>86120</v>
      </c>
      <c r="D3250">
        <v>596470.88</v>
      </c>
    </row>
    <row r="3251" spans="1:4">
      <c r="A3251" s="4">
        <v>41138.444444444445</v>
      </c>
      <c r="B3251">
        <v>6.93</v>
      </c>
      <c r="C3251">
        <v>113054</v>
      </c>
      <c r="D3251">
        <v>783417.15</v>
      </c>
    </row>
    <row r="3252" spans="1:4">
      <c r="A3252" s="4">
        <v>41138.451388888891</v>
      </c>
      <c r="B3252">
        <v>6.92</v>
      </c>
      <c r="C3252">
        <v>114320</v>
      </c>
      <c r="D3252">
        <v>791897</v>
      </c>
    </row>
    <row r="3253" spans="1:4">
      <c r="A3253" s="4">
        <v>41138.458333333336</v>
      </c>
      <c r="B3253">
        <v>6.94</v>
      </c>
      <c r="C3253">
        <v>119404</v>
      </c>
      <c r="D3253">
        <v>827712.16</v>
      </c>
    </row>
    <row r="3254" spans="1:4">
      <c r="A3254" s="4">
        <v>41138.465277777781</v>
      </c>
      <c r="B3254">
        <v>6.94</v>
      </c>
      <c r="C3254">
        <v>81940</v>
      </c>
      <c r="D3254">
        <v>568443.80000000005</v>
      </c>
    </row>
    <row r="3255" spans="1:4">
      <c r="A3255" s="4">
        <v>41138.472222222219</v>
      </c>
      <c r="B3255">
        <v>6.94</v>
      </c>
      <c r="C3255">
        <v>121260</v>
      </c>
      <c r="D3255">
        <v>840720.4</v>
      </c>
    </row>
    <row r="3256" spans="1:4">
      <c r="A3256" s="4">
        <v>41138.479166666664</v>
      </c>
      <c r="B3256">
        <v>6.91</v>
      </c>
      <c r="C3256">
        <v>67208</v>
      </c>
      <c r="D3256">
        <v>465592.28</v>
      </c>
    </row>
    <row r="3257" spans="1:4">
      <c r="A3257" s="4">
        <v>41138.548611111109</v>
      </c>
      <c r="B3257">
        <v>6.89</v>
      </c>
      <c r="C3257">
        <v>65840</v>
      </c>
      <c r="D3257">
        <v>454692.36</v>
      </c>
    </row>
    <row r="3258" spans="1:4">
      <c r="A3258" s="4">
        <v>41138.555555555555</v>
      </c>
      <c r="B3258">
        <v>6.9</v>
      </c>
      <c r="C3258">
        <v>54042</v>
      </c>
      <c r="D3258">
        <v>372300.52</v>
      </c>
    </row>
    <row r="3259" spans="1:4">
      <c r="A3259" s="4">
        <v>41138.5625</v>
      </c>
      <c r="B3259">
        <v>6.89</v>
      </c>
      <c r="C3259">
        <v>65230</v>
      </c>
      <c r="D3259">
        <v>450412.28</v>
      </c>
    </row>
    <row r="3260" spans="1:4">
      <c r="A3260" s="4">
        <v>41138.569444444445</v>
      </c>
      <c r="B3260">
        <v>6.88</v>
      </c>
      <c r="C3260">
        <v>83528</v>
      </c>
      <c r="D3260">
        <v>576501.04</v>
      </c>
    </row>
    <row r="3261" spans="1:4">
      <c r="A3261" s="4">
        <v>41138.576388888891</v>
      </c>
      <c r="B3261">
        <v>6.89</v>
      </c>
      <c r="C3261">
        <v>70810</v>
      </c>
      <c r="D3261">
        <v>487999.4</v>
      </c>
    </row>
    <row r="3262" spans="1:4">
      <c r="A3262" s="4">
        <v>41138.583333333336</v>
      </c>
      <c r="B3262">
        <v>6.92</v>
      </c>
      <c r="C3262">
        <v>60205</v>
      </c>
      <c r="D3262">
        <v>415324.95</v>
      </c>
    </row>
    <row r="3263" spans="1:4">
      <c r="A3263" s="4">
        <v>41138.590277777781</v>
      </c>
      <c r="B3263">
        <v>6.88</v>
      </c>
      <c r="C3263">
        <v>45350</v>
      </c>
      <c r="D3263">
        <v>312371.84999999998</v>
      </c>
    </row>
    <row r="3264" spans="1:4">
      <c r="A3264" s="4">
        <v>41138.597222222219</v>
      </c>
      <c r="B3264">
        <v>6.89</v>
      </c>
      <c r="C3264">
        <v>58480</v>
      </c>
      <c r="D3264">
        <v>402824.6</v>
      </c>
    </row>
    <row r="3265" spans="1:4">
      <c r="A3265" s="4">
        <v>41138.604166666664</v>
      </c>
      <c r="B3265">
        <v>6.88</v>
      </c>
      <c r="C3265">
        <v>78013</v>
      </c>
      <c r="D3265">
        <v>536277.47</v>
      </c>
    </row>
    <row r="3266" spans="1:4">
      <c r="A3266" s="4">
        <v>41138.611111111109</v>
      </c>
      <c r="B3266">
        <v>6.87</v>
      </c>
      <c r="C3266">
        <v>85427</v>
      </c>
      <c r="D3266">
        <v>586860.76</v>
      </c>
    </row>
    <row r="3267" spans="1:4">
      <c r="A3267" s="4">
        <v>41138.618055555555</v>
      </c>
      <c r="B3267">
        <v>6.9</v>
      </c>
      <c r="C3267">
        <v>155440</v>
      </c>
      <c r="D3267">
        <v>1071893.75</v>
      </c>
    </row>
    <row r="3268" spans="1:4">
      <c r="A3268" s="4">
        <v>41138.625</v>
      </c>
      <c r="B3268">
        <v>6.92</v>
      </c>
      <c r="C3268">
        <v>197761</v>
      </c>
      <c r="D3268">
        <v>1366759.7</v>
      </c>
    </row>
    <row r="3269" spans="1:4">
      <c r="A3269" s="4">
        <v>41141.402777777781</v>
      </c>
      <c r="B3269">
        <v>6.85</v>
      </c>
      <c r="C3269">
        <v>199844</v>
      </c>
      <c r="D3269">
        <v>1367157.08</v>
      </c>
    </row>
    <row r="3270" spans="1:4">
      <c r="A3270" s="4">
        <v>41141.409722222219</v>
      </c>
      <c r="B3270">
        <v>6.83</v>
      </c>
      <c r="C3270">
        <v>80807</v>
      </c>
      <c r="D3270">
        <v>552483.15</v>
      </c>
    </row>
    <row r="3271" spans="1:4">
      <c r="A3271" s="4">
        <v>41141.416666666664</v>
      </c>
      <c r="B3271">
        <v>6.82</v>
      </c>
      <c r="C3271">
        <v>119493</v>
      </c>
      <c r="D3271">
        <v>815481.64</v>
      </c>
    </row>
    <row r="3272" spans="1:4">
      <c r="A3272" s="4">
        <v>41141.423611111109</v>
      </c>
      <c r="B3272">
        <v>6.83</v>
      </c>
      <c r="C3272">
        <v>72294</v>
      </c>
      <c r="D3272">
        <v>493456.44</v>
      </c>
    </row>
    <row r="3273" spans="1:4">
      <c r="A3273" s="4">
        <v>41141.430555555555</v>
      </c>
      <c r="B3273">
        <v>6.83</v>
      </c>
      <c r="C3273">
        <v>191832</v>
      </c>
      <c r="D3273">
        <v>1307625.45</v>
      </c>
    </row>
    <row r="3274" spans="1:4">
      <c r="A3274" s="4">
        <v>41141.4375</v>
      </c>
      <c r="B3274">
        <v>6.83</v>
      </c>
      <c r="C3274">
        <v>59645</v>
      </c>
      <c r="D3274">
        <v>406858.9</v>
      </c>
    </row>
    <row r="3275" spans="1:4">
      <c r="A3275" s="4">
        <v>41141.444444444445</v>
      </c>
      <c r="B3275">
        <v>6.84</v>
      </c>
      <c r="C3275">
        <v>75504</v>
      </c>
      <c r="D3275">
        <v>515222.17</v>
      </c>
    </row>
    <row r="3276" spans="1:4">
      <c r="A3276" s="4">
        <v>41141.451388888891</v>
      </c>
      <c r="B3276">
        <v>6.83</v>
      </c>
      <c r="C3276">
        <v>86248</v>
      </c>
      <c r="D3276">
        <v>589234.65</v>
      </c>
    </row>
    <row r="3277" spans="1:4">
      <c r="A3277" s="4">
        <v>41141.458333333336</v>
      </c>
      <c r="B3277">
        <v>6.83</v>
      </c>
      <c r="C3277">
        <v>76464</v>
      </c>
      <c r="D3277">
        <v>521554.34</v>
      </c>
    </row>
    <row r="3278" spans="1:4">
      <c r="A3278" s="4">
        <v>41141.465277777781</v>
      </c>
      <c r="B3278">
        <v>6.83</v>
      </c>
      <c r="C3278">
        <v>52253</v>
      </c>
      <c r="D3278">
        <v>356910.31</v>
      </c>
    </row>
    <row r="3279" spans="1:4">
      <c r="A3279" s="4">
        <v>41141.472222222219</v>
      </c>
      <c r="B3279">
        <v>6.83</v>
      </c>
      <c r="C3279">
        <v>63388</v>
      </c>
      <c r="D3279">
        <v>433175.03999999998</v>
      </c>
    </row>
    <row r="3280" spans="1:4">
      <c r="A3280" s="4">
        <v>41141.479166666664</v>
      </c>
      <c r="B3280">
        <v>6.84</v>
      </c>
      <c r="C3280">
        <v>79414</v>
      </c>
      <c r="D3280">
        <v>542997.56999999995</v>
      </c>
    </row>
    <row r="3281" spans="1:4">
      <c r="A3281" s="4">
        <v>41141.548611111109</v>
      </c>
      <c r="B3281">
        <v>6.84</v>
      </c>
      <c r="C3281">
        <v>54122</v>
      </c>
      <c r="D3281">
        <v>370200.31</v>
      </c>
    </row>
    <row r="3282" spans="1:4">
      <c r="A3282" s="4">
        <v>41141.555555555555</v>
      </c>
      <c r="B3282">
        <v>6.84</v>
      </c>
      <c r="C3282">
        <v>23889</v>
      </c>
      <c r="D3282">
        <v>163273.87</v>
      </c>
    </row>
    <row r="3283" spans="1:4">
      <c r="A3283" s="4">
        <v>41141.5625</v>
      </c>
      <c r="B3283">
        <v>6.83</v>
      </c>
      <c r="C3283">
        <v>26300</v>
      </c>
      <c r="D3283">
        <v>179737</v>
      </c>
    </row>
    <row r="3284" spans="1:4">
      <c r="A3284" s="4">
        <v>41141.569444444445</v>
      </c>
      <c r="B3284">
        <v>6.84</v>
      </c>
      <c r="C3284">
        <v>27600</v>
      </c>
      <c r="D3284">
        <v>188674</v>
      </c>
    </row>
    <row r="3285" spans="1:4">
      <c r="A3285" s="4">
        <v>41141.576388888891</v>
      </c>
      <c r="B3285">
        <v>6.83</v>
      </c>
      <c r="C3285">
        <v>62200</v>
      </c>
      <c r="D3285">
        <v>424873</v>
      </c>
    </row>
    <row r="3286" spans="1:4">
      <c r="A3286" s="4">
        <v>41141.583333333336</v>
      </c>
      <c r="B3286">
        <v>6.83</v>
      </c>
      <c r="C3286">
        <v>79322</v>
      </c>
      <c r="D3286">
        <v>541194.06000000006</v>
      </c>
    </row>
    <row r="3287" spans="1:4">
      <c r="A3287" s="4">
        <v>41141.590277777781</v>
      </c>
      <c r="B3287">
        <v>6.83</v>
      </c>
      <c r="C3287">
        <v>101802</v>
      </c>
      <c r="D3287">
        <v>694812.99</v>
      </c>
    </row>
    <row r="3288" spans="1:4">
      <c r="A3288" s="4">
        <v>41141.597222222219</v>
      </c>
      <c r="B3288">
        <v>6.85</v>
      </c>
      <c r="C3288">
        <v>51745</v>
      </c>
      <c r="D3288">
        <v>353972.84</v>
      </c>
    </row>
    <row r="3289" spans="1:4">
      <c r="A3289" s="4">
        <v>41141.604166666664</v>
      </c>
      <c r="B3289">
        <v>6.87</v>
      </c>
      <c r="C3289">
        <v>102767</v>
      </c>
      <c r="D3289">
        <v>705158.21</v>
      </c>
    </row>
    <row r="3290" spans="1:4">
      <c r="A3290" s="4">
        <v>41141.611111111109</v>
      </c>
      <c r="B3290">
        <v>6.87</v>
      </c>
      <c r="C3290">
        <v>85357</v>
      </c>
      <c r="D3290">
        <v>587127.57999999996</v>
      </c>
    </row>
    <row r="3291" spans="1:4">
      <c r="A3291" s="4">
        <v>41141.618055555555</v>
      </c>
      <c r="B3291">
        <v>6.88</v>
      </c>
      <c r="C3291">
        <v>71157</v>
      </c>
      <c r="D3291">
        <v>489158.89</v>
      </c>
    </row>
    <row r="3292" spans="1:4">
      <c r="A3292" s="4">
        <v>41141.625</v>
      </c>
      <c r="B3292">
        <v>6.88</v>
      </c>
      <c r="C3292">
        <v>101417</v>
      </c>
      <c r="D3292">
        <v>697959.62</v>
      </c>
    </row>
    <row r="3293" spans="1:4">
      <c r="A3293" s="4">
        <v>41142.402777777781</v>
      </c>
      <c r="B3293">
        <v>6.88</v>
      </c>
      <c r="C3293">
        <v>109160</v>
      </c>
      <c r="D3293">
        <v>750380.2</v>
      </c>
    </row>
    <row r="3294" spans="1:4">
      <c r="A3294" s="4">
        <v>41142.409722222219</v>
      </c>
      <c r="B3294">
        <v>6.89</v>
      </c>
      <c r="C3294">
        <v>161662</v>
      </c>
      <c r="D3294">
        <v>1112700.55</v>
      </c>
    </row>
    <row r="3295" spans="1:4">
      <c r="A3295" s="4">
        <v>41142.416666666664</v>
      </c>
      <c r="B3295">
        <v>6.91</v>
      </c>
      <c r="C3295">
        <v>116253</v>
      </c>
      <c r="D3295">
        <v>802238.51</v>
      </c>
    </row>
    <row r="3296" spans="1:4">
      <c r="A3296" s="4">
        <v>41142.423611111109</v>
      </c>
      <c r="B3296">
        <v>6.94</v>
      </c>
      <c r="C3296">
        <v>105534</v>
      </c>
      <c r="D3296">
        <v>731077.88</v>
      </c>
    </row>
    <row r="3297" spans="1:4">
      <c r="A3297" s="4">
        <v>41142.430555555555</v>
      </c>
      <c r="B3297">
        <v>6.95</v>
      </c>
      <c r="C3297">
        <v>211962</v>
      </c>
      <c r="D3297">
        <v>1470534.64</v>
      </c>
    </row>
    <row r="3298" spans="1:4">
      <c r="A3298" s="4">
        <v>41142.4375</v>
      </c>
      <c r="B3298">
        <v>6.95</v>
      </c>
      <c r="C3298">
        <v>147180</v>
      </c>
      <c r="D3298">
        <v>1022635.2</v>
      </c>
    </row>
    <row r="3299" spans="1:4">
      <c r="A3299" s="4">
        <v>41142.444444444445</v>
      </c>
      <c r="B3299">
        <v>6.94</v>
      </c>
      <c r="C3299">
        <v>73320</v>
      </c>
      <c r="D3299">
        <v>509355.8</v>
      </c>
    </row>
    <row r="3300" spans="1:4">
      <c r="A3300" s="4">
        <v>41142.451388888891</v>
      </c>
      <c r="B3300">
        <v>6.95</v>
      </c>
      <c r="C3300">
        <v>99736</v>
      </c>
      <c r="D3300">
        <v>691909.88</v>
      </c>
    </row>
    <row r="3301" spans="1:4">
      <c r="A3301" s="4">
        <v>41142.458333333336</v>
      </c>
      <c r="B3301">
        <v>6.94</v>
      </c>
      <c r="C3301">
        <v>57602</v>
      </c>
      <c r="D3301">
        <v>400118.86</v>
      </c>
    </row>
    <row r="3302" spans="1:4">
      <c r="A3302" s="4">
        <v>41142.465277777781</v>
      </c>
      <c r="B3302">
        <v>6.94</v>
      </c>
      <c r="C3302">
        <v>85700</v>
      </c>
      <c r="D3302">
        <v>595054.71</v>
      </c>
    </row>
    <row r="3303" spans="1:4">
      <c r="A3303" s="4">
        <v>41142.472222222219</v>
      </c>
      <c r="B3303">
        <v>6.94</v>
      </c>
      <c r="C3303">
        <v>174709</v>
      </c>
      <c r="D3303">
        <v>1215582.6499999999</v>
      </c>
    </row>
    <row r="3304" spans="1:4">
      <c r="A3304" s="4">
        <v>41142.479166666664</v>
      </c>
      <c r="B3304">
        <v>6.96</v>
      </c>
      <c r="C3304">
        <v>34291</v>
      </c>
      <c r="D3304">
        <v>238395.68</v>
      </c>
    </row>
    <row r="3305" spans="1:4">
      <c r="A3305" s="4">
        <v>41142.548611111109</v>
      </c>
      <c r="B3305">
        <v>6.96</v>
      </c>
      <c r="C3305">
        <v>83472</v>
      </c>
      <c r="D3305">
        <v>581265.57999999996</v>
      </c>
    </row>
    <row r="3306" spans="1:4">
      <c r="A3306" s="4">
        <v>41142.555555555555</v>
      </c>
      <c r="B3306">
        <v>6.98</v>
      </c>
      <c r="C3306">
        <v>122720</v>
      </c>
      <c r="D3306">
        <v>855934.2</v>
      </c>
    </row>
    <row r="3307" spans="1:4">
      <c r="A3307" s="4">
        <v>41142.5625</v>
      </c>
      <c r="B3307">
        <v>6.98</v>
      </c>
      <c r="C3307">
        <v>173359</v>
      </c>
      <c r="D3307">
        <v>1211284.82</v>
      </c>
    </row>
    <row r="3308" spans="1:4">
      <c r="A3308" s="4">
        <v>41142.569444444445</v>
      </c>
      <c r="B3308">
        <v>6.98</v>
      </c>
      <c r="C3308">
        <v>88409</v>
      </c>
      <c r="D3308">
        <v>617200.14</v>
      </c>
    </row>
    <row r="3309" spans="1:4">
      <c r="A3309" s="4">
        <v>41142.576388888891</v>
      </c>
      <c r="B3309">
        <v>6.96</v>
      </c>
      <c r="C3309">
        <v>67226</v>
      </c>
      <c r="D3309">
        <v>468523.28</v>
      </c>
    </row>
    <row r="3310" spans="1:4">
      <c r="A3310" s="4">
        <v>41142.583333333336</v>
      </c>
      <c r="B3310">
        <v>6.95</v>
      </c>
      <c r="C3310">
        <v>353848</v>
      </c>
      <c r="D3310">
        <v>2462156.9500000002</v>
      </c>
    </row>
    <row r="3311" spans="1:4">
      <c r="A3311" s="4">
        <v>41142.590277777781</v>
      </c>
      <c r="B3311">
        <v>6.95</v>
      </c>
      <c r="C3311">
        <v>77719</v>
      </c>
      <c r="D3311">
        <v>540185.52</v>
      </c>
    </row>
    <row r="3312" spans="1:4">
      <c r="A3312" s="4">
        <v>41142.597222222219</v>
      </c>
      <c r="B3312">
        <v>6.95</v>
      </c>
      <c r="C3312">
        <v>32929</v>
      </c>
      <c r="D3312">
        <v>228648.54</v>
      </c>
    </row>
    <row r="3313" spans="1:4">
      <c r="A3313" s="4">
        <v>41142.604166666664</v>
      </c>
      <c r="B3313">
        <v>6.95</v>
      </c>
      <c r="C3313">
        <v>33372</v>
      </c>
      <c r="D3313">
        <v>232124.12</v>
      </c>
    </row>
    <row r="3314" spans="1:4">
      <c r="A3314" s="4">
        <v>41142.611111111109</v>
      </c>
      <c r="B3314">
        <v>6.95</v>
      </c>
      <c r="C3314">
        <v>105405</v>
      </c>
      <c r="D3314">
        <v>733273.38</v>
      </c>
    </row>
    <row r="3315" spans="1:4">
      <c r="A3315" s="4">
        <v>41142.618055555555</v>
      </c>
      <c r="B3315">
        <v>6.94</v>
      </c>
      <c r="C3315">
        <v>33044</v>
      </c>
      <c r="D3315">
        <v>229522.34</v>
      </c>
    </row>
    <row r="3316" spans="1:4">
      <c r="A3316" s="4">
        <v>41142.625</v>
      </c>
      <c r="B3316">
        <v>6.95</v>
      </c>
      <c r="C3316">
        <v>134520</v>
      </c>
      <c r="D3316">
        <v>935301.26</v>
      </c>
    </row>
    <row r="3317" spans="1:4">
      <c r="A3317" s="4">
        <v>41143.402777777781</v>
      </c>
      <c r="B3317">
        <v>6.98</v>
      </c>
      <c r="C3317">
        <v>315163</v>
      </c>
      <c r="D3317">
        <v>2204102.85</v>
      </c>
    </row>
    <row r="3318" spans="1:4">
      <c r="A3318" s="4">
        <v>41143.409722222219</v>
      </c>
      <c r="B3318">
        <v>7</v>
      </c>
      <c r="C3318">
        <v>159868</v>
      </c>
      <c r="D3318">
        <v>1117480</v>
      </c>
    </row>
    <row r="3319" spans="1:4">
      <c r="A3319" s="4">
        <v>41143.416666666664</v>
      </c>
      <c r="B3319">
        <v>6.99</v>
      </c>
      <c r="C3319">
        <v>220247</v>
      </c>
      <c r="D3319">
        <v>1541957</v>
      </c>
    </row>
    <row r="3320" spans="1:4">
      <c r="A3320" s="4">
        <v>41143.423611111109</v>
      </c>
      <c r="B3320">
        <v>6.97</v>
      </c>
      <c r="C3320">
        <v>137832</v>
      </c>
      <c r="D3320">
        <v>961808.94</v>
      </c>
    </row>
    <row r="3321" spans="1:4">
      <c r="A3321" s="4">
        <v>41143.430555555555</v>
      </c>
      <c r="B3321">
        <v>6.99</v>
      </c>
      <c r="C3321">
        <v>209120</v>
      </c>
      <c r="D3321">
        <v>1460719.27</v>
      </c>
    </row>
    <row r="3322" spans="1:4">
      <c r="A3322" s="4">
        <v>41143.4375</v>
      </c>
      <c r="B3322">
        <v>6.97</v>
      </c>
      <c r="C3322">
        <v>95270</v>
      </c>
      <c r="D3322">
        <v>664249.71</v>
      </c>
    </row>
    <row r="3323" spans="1:4">
      <c r="A3323" s="4">
        <v>41143.444444444445</v>
      </c>
      <c r="B3323">
        <v>6.96</v>
      </c>
      <c r="C3323">
        <v>47042</v>
      </c>
      <c r="D3323">
        <v>327737.32</v>
      </c>
    </row>
    <row r="3324" spans="1:4">
      <c r="A3324" s="4">
        <v>41143.451388888891</v>
      </c>
      <c r="B3324">
        <v>6.97</v>
      </c>
      <c r="C3324">
        <v>34710</v>
      </c>
      <c r="D3324">
        <v>241733.6</v>
      </c>
    </row>
    <row r="3325" spans="1:4">
      <c r="A3325" s="4">
        <v>41143.458333333336</v>
      </c>
      <c r="B3325">
        <v>6.96</v>
      </c>
      <c r="C3325">
        <v>83190</v>
      </c>
      <c r="D3325">
        <v>579629.69999999995</v>
      </c>
    </row>
    <row r="3326" spans="1:4">
      <c r="A3326" s="4">
        <v>41143.465277777781</v>
      </c>
      <c r="B3326">
        <v>6.98</v>
      </c>
      <c r="C3326">
        <v>40118</v>
      </c>
      <c r="D3326">
        <v>279871.46000000002</v>
      </c>
    </row>
    <row r="3327" spans="1:4">
      <c r="A3327" s="4">
        <v>41143.472222222219</v>
      </c>
      <c r="B3327">
        <v>6.98</v>
      </c>
      <c r="C3327">
        <v>31600</v>
      </c>
      <c r="D3327">
        <v>220458</v>
      </c>
    </row>
    <row r="3328" spans="1:4">
      <c r="A3328" s="4">
        <v>41143.479166666664</v>
      </c>
      <c r="B3328">
        <v>6.99</v>
      </c>
      <c r="C3328">
        <v>70313</v>
      </c>
      <c r="D3328">
        <v>490823.74</v>
      </c>
    </row>
    <row r="3329" spans="1:4">
      <c r="A3329" s="4">
        <v>41143.548611111109</v>
      </c>
      <c r="B3329">
        <v>6.99</v>
      </c>
      <c r="C3329">
        <v>101425</v>
      </c>
      <c r="D3329">
        <v>708975.75</v>
      </c>
    </row>
    <row r="3330" spans="1:4">
      <c r="A3330" s="4">
        <v>41143.555555555555</v>
      </c>
      <c r="B3330">
        <v>6.99</v>
      </c>
      <c r="C3330">
        <v>50400</v>
      </c>
      <c r="D3330">
        <v>352115</v>
      </c>
    </row>
    <row r="3331" spans="1:4">
      <c r="A3331" s="4">
        <v>41143.5625</v>
      </c>
      <c r="B3331">
        <v>6.99</v>
      </c>
      <c r="C3331">
        <v>54935</v>
      </c>
      <c r="D3331">
        <v>383869.05</v>
      </c>
    </row>
    <row r="3332" spans="1:4">
      <c r="A3332" s="4">
        <v>41143.569444444445</v>
      </c>
      <c r="B3332">
        <v>6.99</v>
      </c>
      <c r="C3332">
        <v>45624</v>
      </c>
      <c r="D3332">
        <v>318876.76</v>
      </c>
    </row>
    <row r="3333" spans="1:4">
      <c r="A3333" s="4">
        <v>41143.576388888891</v>
      </c>
      <c r="B3333">
        <v>6.97</v>
      </c>
      <c r="C3333">
        <v>39066</v>
      </c>
      <c r="D3333">
        <v>272858.81</v>
      </c>
    </row>
    <row r="3334" spans="1:4">
      <c r="A3334" s="4">
        <v>41143.583333333336</v>
      </c>
      <c r="B3334">
        <v>6.96</v>
      </c>
      <c r="C3334">
        <v>140700</v>
      </c>
      <c r="D3334">
        <v>980490</v>
      </c>
    </row>
    <row r="3335" spans="1:4">
      <c r="A3335" s="4">
        <v>41143.590277777781</v>
      </c>
      <c r="B3335">
        <v>6.97</v>
      </c>
      <c r="C3335">
        <v>65760</v>
      </c>
      <c r="D3335">
        <v>458731.2</v>
      </c>
    </row>
    <row r="3336" spans="1:4">
      <c r="A3336" s="4">
        <v>41143.597222222219</v>
      </c>
      <c r="B3336">
        <v>6.98</v>
      </c>
      <c r="C3336">
        <v>56300</v>
      </c>
      <c r="D3336">
        <v>393081</v>
      </c>
    </row>
    <row r="3337" spans="1:4">
      <c r="A3337" s="4">
        <v>41143.604166666664</v>
      </c>
      <c r="B3337">
        <v>6.96</v>
      </c>
      <c r="C3337">
        <v>115420</v>
      </c>
      <c r="D3337">
        <v>804648.6</v>
      </c>
    </row>
    <row r="3338" spans="1:4">
      <c r="A3338" s="4">
        <v>41143.611111111109</v>
      </c>
      <c r="B3338">
        <v>6.95</v>
      </c>
      <c r="C3338">
        <v>157271</v>
      </c>
      <c r="D3338">
        <v>1094374.9099999999</v>
      </c>
    </row>
    <row r="3339" spans="1:4">
      <c r="A3339" s="4">
        <v>41143.618055555555</v>
      </c>
      <c r="B3339">
        <v>6.95</v>
      </c>
      <c r="C3339">
        <v>195708</v>
      </c>
      <c r="D3339">
        <v>1360465.6</v>
      </c>
    </row>
    <row r="3340" spans="1:4">
      <c r="A3340" s="4">
        <v>41143.625</v>
      </c>
      <c r="B3340">
        <v>6.95</v>
      </c>
      <c r="C3340">
        <v>228550</v>
      </c>
      <c r="D3340">
        <v>1587588.52</v>
      </c>
    </row>
    <row r="3341" spans="1:4">
      <c r="A3341" s="4">
        <v>41144.402777777781</v>
      </c>
      <c r="B3341">
        <v>7.08</v>
      </c>
      <c r="C3341">
        <v>711630</v>
      </c>
      <c r="D3341">
        <v>5012123.3</v>
      </c>
    </row>
    <row r="3342" spans="1:4">
      <c r="A3342" s="4">
        <v>41144.409722222219</v>
      </c>
      <c r="B3342">
        <v>7.1</v>
      </c>
      <c r="C3342">
        <v>545547</v>
      </c>
      <c r="D3342">
        <v>3869262.17</v>
      </c>
    </row>
    <row r="3343" spans="1:4">
      <c r="A3343" s="4">
        <v>41144.416666666664</v>
      </c>
      <c r="B3343">
        <v>7.13</v>
      </c>
      <c r="C3343">
        <v>721440</v>
      </c>
      <c r="D3343">
        <v>5138631.8099999996</v>
      </c>
    </row>
    <row r="3344" spans="1:4">
      <c r="A3344" s="4">
        <v>41144.423611111109</v>
      </c>
      <c r="B3344">
        <v>7.11</v>
      </c>
      <c r="C3344">
        <v>233200</v>
      </c>
      <c r="D3344">
        <v>1660268.85</v>
      </c>
    </row>
    <row r="3345" spans="1:4">
      <c r="A3345" s="4">
        <v>41144.430555555555</v>
      </c>
      <c r="B3345">
        <v>7.1</v>
      </c>
      <c r="C3345">
        <v>219400</v>
      </c>
      <c r="D3345">
        <v>1560352</v>
      </c>
    </row>
    <row r="3346" spans="1:4">
      <c r="A3346" s="4">
        <v>41144.4375</v>
      </c>
      <c r="B3346">
        <v>7.1</v>
      </c>
      <c r="C3346">
        <v>277751</v>
      </c>
      <c r="D3346">
        <v>1972340.77</v>
      </c>
    </row>
    <row r="3347" spans="1:4">
      <c r="A3347" s="4">
        <v>41144.444444444445</v>
      </c>
      <c r="B3347">
        <v>7.1</v>
      </c>
      <c r="C3347">
        <v>506284</v>
      </c>
      <c r="D3347">
        <v>3592958.9</v>
      </c>
    </row>
    <row r="3348" spans="1:4">
      <c r="A3348" s="4">
        <v>41144.451388888891</v>
      </c>
      <c r="B3348">
        <v>7.11</v>
      </c>
      <c r="C3348">
        <v>278217</v>
      </c>
      <c r="D3348">
        <v>1975900.7</v>
      </c>
    </row>
    <row r="3349" spans="1:4">
      <c r="A3349" s="4">
        <v>41144.458333333336</v>
      </c>
      <c r="B3349">
        <v>7.1</v>
      </c>
      <c r="C3349">
        <v>180870</v>
      </c>
      <c r="D3349">
        <v>1284355</v>
      </c>
    </row>
    <row r="3350" spans="1:4">
      <c r="A3350" s="4">
        <v>41144.465277777781</v>
      </c>
      <c r="B3350">
        <v>7.12</v>
      </c>
      <c r="C3350">
        <v>355076</v>
      </c>
      <c r="D3350">
        <v>2526000.96</v>
      </c>
    </row>
    <row r="3351" spans="1:4">
      <c r="A3351" s="4">
        <v>41144.472222222219</v>
      </c>
      <c r="B3351">
        <v>7.17</v>
      </c>
      <c r="C3351">
        <v>1585425</v>
      </c>
      <c r="D3351">
        <v>11357541.970000001</v>
      </c>
    </row>
    <row r="3352" spans="1:4">
      <c r="A3352" s="4">
        <v>41144.479166666664</v>
      </c>
      <c r="B3352">
        <v>7.23</v>
      </c>
      <c r="C3352">
        <v>1446013</v>
      </c>
      <c r="D3352">
        <v>10436623.83</v>
      </c>
    </row>
    <row r="3353" spans="1:4">
      <c r="A3353" s="4">
        <v>41144.548611111109</v>
      </c>
      <c r="B3353">
        <v>7.22</v>
      </c>
      <c r="C3353">
        <v>759917</v>
      </c>
      <c r="D3353">
        <v>5497133.6500000004</v>
      </c>
    </row>
    <row r="3354" spans="1:4">
      <c r="A3354" s="4">
        <v>41144.555555555555</v>
      </c>
      <c r="B3354">
        <v>7.2</v>
      </c>
      <c r="C3354">
        <v>335966</v>
      </c>
      <c r="D3354">
        <v>2423865.5</v>
      </c>
    </row>
    <row r="3355" spans="1:4">
      <c r="A3355" s="4">
        <v>41144.5625</v>
      </c>
      <c r="B3355">
        <v>7.2</v>
      </c>
      <c r="C3355">
        <v>218935</v>
      </c>
      <c r="D3355">
        <v>1577060</v>
      </c>
    </row>
    <row r="3356" spans="1:4">
      <c r="A3356" s="4">
        <v>41144.569444444445</v>
      </c>
      <c r="B3356">
        <v>7.24</v>
      </c>
      <c r="C3356">
        <v>573137</v>
      </c>
      <c r="D3356">
        <v>4135965.16</v>
      </c>
    </row>
    <row r="3357" spans="1:4">
      <c r="A3357" s="4">
        <v>41144.576388888891</v>
      </c>
      <c r="B3357">
        <v>7.26</v>
      </c>
      <c r="C3357">
        <v>1092856</v>
      </c>
      <c r="D3357">
        <v>7936308.2000000002</v>
      </c>
    </row>
    <row r="3358" spans="1:4">
      <c r="A3358" s="4">
        <v>41144.583333333336</v>
      </c>
      <c r="B3358">
        <v>7.26</v>
      </c>
      <c r="C3358">
        <v>331695</v>
      </c>
      <c r="D3358">
        <v>2405851.5699999998</v>
      </c>
    </row>
    <row r="3359" spans="1:4">
      <c r="A3359" s="4">
        <v>41144.590277777781</v>
      </c>
      <c r="B3359">
        <v>7.26</v>
      </c>
      <c r="C3359">
        <v>447200</v>
      </c>
      <c r="D3359">
        <v>3246002.01</v>
      </c>
    </row>
    <row r="3360" spans="1:4">
      <c r="A3360" s="4">
        <v>41144.597222222219</v>
      </c>
      <c r="B3360">
        <v>7.24</v>
      </c>
      <c r="C3360">
        <v>357721</v>
      </c>
      <c r="D3360">
        <v>2594012.7599999998</v>
      </c>
    </row>
    <row r="3361" spans="1:4">
      <c r="A3361" s="4">
        <v>41144.604166666664</v>
      </c>
      <c r="B3361">
        <v>7.22</v>
      </c>
      <c r="C3361">
        <v>643906</v>
      </c>
      <c r="D3361">
        <v>4652501.2300000004</v>
      </c>
    </row>
    <row r="3362" spans="1:4">
      <c r="A3362" s="4">
        <v>41144.611111111109</v>
      </c>
      <c r="B3362">
        <v>7.23</v>
      </c>
      <c r="C3362">
        <v>651785</v>
      </c>
      <c r="D3362">
        <v>4715503.9400000004</v>
      </c>
    </row>
    <row r="3363" spans="1:4">
      <c r="A3363" s="4">
        <v>41144.618055555555</v>
      </c>
      <c r="B3363">
        <v>7.25</v>
      </c>
      <c r="C3363">
        <v>703318</v>
      </c>
      <c r="D3363">
        <v>5095958.12</v>
      </c>
    </row>
    <row r="3364" spans="1:4">
      <c r="A3364" s="4">
        <v>41144.625</v>
      </c>
      <c r="B3364">
        <v>7.26</v>
      </c>
      <c r="C3364">
        <v>1089575</v>
      </c>
      <c r="D3364">
        <v>7907833.46</v>
      </c>
    </row>
    <row r="3365" spans="1:4">
      <c r="A3365" s="4">
        <v>41145.402777777781</v>
      </c>
      <c r="B3365">
        <v>7.22</v>
      </c>
      <c r="C3365">
        <v>689600</v>
      </c>
      <c r="D3365">
        <v>4985252</v>
      </c>
    </row>
    <row r="3366" spans="1:4">
      <c r="A3366" s="4">
        <v>41145.409722222219</v>
      </c>
      <c r="B3366">
        <v>7.17</v>
      </c>
      <c r="C3366">
        <v>536700</v>
      </c>
      <c r="D3366">
        <v>3861109</v>
      </c>
    </row>
    <row r="3367" spans="1:4">
      <c r="A3367" s="4">
        <v>41145.416666666664</v>
      </c>
      <c r="B3367">
        <v>7.19</v>
      </c>
      <c r="C3367">
        <v>333745</v>
      </c>
      <c r="D3367">
        <v>2401446.83</v>
      </c>
    </row>
    <row r="3368" spans="1:4">
      <c r="A3368" s="4">
        <v>41145.423611111109</v>
      </c>
      <c r="B3368">
        <v>7.16</v>
      </c>
      <c r="C3368">
        <v>755763</v>
      </c>
      <c r="D3368">
        <v>5417524</v>
      </c>
    </row>
    <row r="3369" spans="1:4">
      <c r="A3369" s="4">
        <v>41145.430555555555</v>
      </c>
      <c r="B3369">
        <v>7.16</v>
      </c>
      <c r="C3369">
        <v>251801</v>
      </c>
      <c r="D3369">
        <v>1803391.99</v>
      </c>
    </row>
    <row r="3370" spans="1:4">
      <c r="A3370" s="4">
        <v>41145.4375</v>
      </c>
      <c r="B3370">
        <v>7.19</v>
      </c>
      <c r="C3370">
        <v>215145</v>
      </c>
      <c r="D3370">
        <v>1543522.65</v>
      </c>
    </row>
    <row r="3371" spans="1:4">
      <c r="A3371" s="4">
        <v>41145.444444444445</v>
      </c>
      <c r="B3371">
        <v>7.18</v>
      </c>
      <c r="C3371">
        <v>122100</v>
      </c>
      <c r="D3371">
        <v>877555</v>
      </c>
    </row>
    <row r="3372" spans="1:4">
      <c r="A3372" s="4">
        <v>41145.451388888891</v>
      </c>
      <c r="B3372">
        <v>7.19</v>
      </c>
      <c r="C3372">
        <v>96009</v>
      </c>
      <c r="D3372">
        <v>690013.51</v>
      </c>
    </row>
    <row r="3373" spans="1:4">
      <c r="A3373" s="4">
        <v>41145.458333333336</v>
      </c>
      <c r="B3373">
        <v>7.18</v>
      </c>
      <c r="C3373">
        <v>57176</v>
      </c>
      <c r="D3373">
        <v>410951.69</v>
      </c>
    </row>
    <row r="3374" spans="1:4">
      <c r="A3374" s="4">
        <v>41145.465277777781</v>
      </c>
      <c r="B3374">
        <v>7.16</v>
      </c>
      <c r="C3374">
        <v>183745</v>
      </c>
      <c r="D3374">
        <v>1318451.92</v>
      </c>
    </row>
    <row r="3375" spans="1:4">
      <c r="A3375" s="4">
        <v>41145.472222222219</v>
      </c>
      <c r="B3375">
        <v>7.16</v>
      </c>
      <c r="C3375">
        <v>55400</v>
      </c>
      <c r="D3375">
        <v>396871</v>
      </c>
    </row>
    <row r="3376" spans="1:4">
      <c r="A3376" s="4">
        <v>41145.479166666664</v>
      </c>
      <c r="B3376">
        <v>7.18</v>
      </c>
      <c r="C3376">
        <v>99800</v>
      </c>
      <c r="D3376">
        <v>715245</v>
      </c>
    </row>
    <row r="3377" spans="1:4">
      <c r="A3377" s="4">
        <v>41145.548611111109</v>
      </c>
      <c r="B3377">
        <v>7.18</v>
      </c>
      <c r="C3377">
        <v>74352</v>
      </c>
      <c r="D3377">
        <v>533440.84</v>
      </c>
    </row>
    <row r="3378" spans="1:4">
      <c r="A3378" s="4">
        <v>41145.555555555555</v>
      </c>
      <c r="B3378">
        <v>7.17</v>
      </c>
      <c r="C3378">
        <v>102500</v>
      </c>
      <c r="D3378">
        <v>734883</v>
      </c>
    </row>
    <row r="3379" spans="1:4">
      <c r="A3379" s="4">
        <v>41145.5625</v>
      </c>
      <c r="B3379">
        <v>7.15</v>
      </c>
      <c r="C3379">
        <v>170180</v>
      </c>
      <c r="D3379">
        <v>1217934</v>
      </c>
    </row>
    <row r="3380" spans="1:4">
      <c r="A3380" s="4">
        <v>41145.569444444445</v>
      </c>
      <c r="B3380">
        <v>7.17</v>
      </c>
      <c r="C3380">
        <v>194358</v>
      </c>
      <c r="D3380">
        <v>1391971.29</v>
      </c>
    </row>
    <row r="3381" spans="1:4">
      <c r="A3381" s="4">
        <v>41145.576388888891</v>
      </c>
      <c r="B3381">
        <v>7.17</v>
      </c>
      <c r="C3381">
        <v>35410</v>
      </c>
      <c r="D3381">
        <v>253956.7</v>
      </c>
    </row>
    <row r="3382" spans="1:4">
      <c r="A3382" s="4">
        <v>41145.583333333336</v>
      </c>
      <c r="B3382">
        <v>7.14</v>
      </c>
      <c r="C3382">
        <v>166331</v>
      </c>
      <c r="D3382">
        <v>1190718.8600000001</v>
      </c>
    </row>
    <row r="3383" spans="1:4">
      <c r="A3383" s="4">
        <v>41145.590277777781</v>
      </c>
      <c r="B3383">
        <v>7.14</v>
      </c>
      <c r="C3383">
        <v>322101</v>
      </c>
      <c r="D3383">
        <v>2296339.34</v>
      </c>
    </row>
    <row r="3384" spans="1:4">
      <c r="A3384" s="4">
        <v>41145.597222222219</v>
      </c>
      <c r="B3384">
        <v>7.12</v>
      </c>
      <c r="C3384">
        <v>478900</v>
      </c>
      <c r="D3384">
        <v>3405682.78</v>
      </c>
    </row>
    <row r="3385" spans="1:4">
      <c r="A3385" s="4">
        <v>41145.604166666664</v>
      </c>
      <c r="B3385">
        <v>7.14</v>
      </c>
      <c r="C3385">
        <v>80413</v>
      </c>
      <c r="D3385">
        <v>573108.68999999994</v>
      </c>
    </row>
    <row r="3386" spans="1:4">
      <c r="A3386" s="4">
        <v>41145.611111111109</v>
      </c>
      <c r="B3386">
        <v>7.13</v>
      </c>
      <c r="C3386">
        <v>143386</v>
      </c>
      <c r="D3386">
        <v>1020643.78</v>
      </c>
    </row>
    <row r="3387" spans="1:4">
      <c r="A3387" s="4">
        <v>41145.618055555555</v>
      </c>
      <c r="B3387">
        <v>7.14</v>
      </c>
      <c r="C3387">
        <v>361557</v>
      </c>
      <c r="D3387">
        <v>2577383.84</v>
      </c>
    </row>
    <row r="3388" spans="1:4">
      <c r="A3388" s="4">
        <v>41145.625</v>
      </c>
      <c r="B3388">
        <v>7.12</v>
      </c>
      <c r="C3388">
        <v>476500</v>
      </c>
      <c r="D3388">
        <v>3396666.27</v>
      </c>
    </row>
    <row r="3389" spans="1:4">
      <c r="A3389" s="4">
        <v>41148.402777777781</v>
      </c>
      <c r="B3389">
        <v>7.16</v>
      </c>
      <c r="C3389">
        <v>589847</v>
      </c>
      <c r="D3389">
        <v>4212101.05</v>
      </c>
    </row>
    <row r="3390" spans="1:4">
      <c r="A3390" s="4">
        <v>41148.409722222219</v>
      </c>
      <c r="B3390">
        <v>7.15</v>
      </c>
      <c r="C3390">
        <v>495020</v>
      </c>
      <c r="D3390">
        <v>3553496.48</v>
      </c>
    </row>
    <row r="3391" spans="1:4">
      <c r="A3391" s="4">
        <v>41148.416666666664</v>
      </c>
      <c r="B3391">
        <v>7.14</v>
      </c>
      <c r="C3391">
        <v>235800</v>
      </c>
      <c r="D3391">
        <v>1686257</v>
      </c>
    </row>
    <row r="3392" spans="1:4">
      <c r="A3392" s="4">
        <v>41148.423611111109</v>
      </c>
      <c r="B3392">
        <v>7.12</v>
      </c>
      <c r="C3392">
        <v>232000</v>
      </c>
      <c r="D3392">
        <v>1652444</v>
      </c>
    </row>
    <row r="3393" spans="1:4">
      <c r="A3393" s="4">
        <v>41148.430555555555</v>
      </c>
      <c r="B3393">
        <v>7.13</v>
      </c>
      <c r="C3393">
        <v>378230</v>
      </c>
      <c r="D3393">
        <v>2683767.4</v>
      </c>
    </row>
    <row r="3394" spans="1:4">
      <c r="A3394" s="4">
        <v>41148.4375</v>
      </c>
      <c r="B3394">
        <v>7.14</v>
      </c>
      <c r="C3394">
        <v>242074</v>
      </c>
      <c r="D3394">
        <v>1724581.52</v>
      </c>
    </row>
    <row r="3395" spans="1:4">
      <c r="A3395" s="4">
        <v>41148.444444444445</v>
      </c>
      <c r="B3395">
        <v>7.12</v>
      </c>
      <c r="C3395">
        <v>98200</v>
      </c>
      <c r="D3395">
        <v>701173</v>
      </c>
    </row>
    <row r="3396" spans="1:4">
      <c r="A3396" s="4">
        <v>41148.451388888891</v>
      </c>
      <c r="B3396">
        <v>7.12</v>
      </c>
      <c r="C3396">
        <v>140006</v>
      </c>
      <c r="D3396">
        <v>997374.72</v>
      </c>
    </row>
    <row r="3397" spans="1:4">
      <c r="A3397" s="4">
        <v>41148.458333333336</v>
      </c>
      <c r="B3397">
        <v>7.14</v>
      </c>
      <c r="C3397">
        <v>120639</v>
      </c>
      <c r="D3397">
        <v>860107.68</v>
      </c>
    </row>
    <row r="3398" spans="1:4">
      <c r="A3398" s="4">
        <v>41148.465277777781</v>
      </c>
      <c r="B3398">
        <v>7.13</v>
      </c>
      <c r="C3398">
        <v>93200</v>
      </c>
      <c r="D3398">
        <v>665196</v>
      </c>
    </row>
    <row r="3399" spans="1:4">
      <c r="A3399" s="4">
        <v>41148.472222222219</v>
      </c>
      <c r="B3399">
        <v>7.13</v>
      </c>
      <c r="C3399">
        <v>212552</v>
      </c>
      <c r="D3399">
        <v>1518379.08</v>
      </c>
    </row>
    <row r="3400" spans="1:4">
      <c r="A3400" s="4">
        <v>41148.479166666664</v>
      </c>
      <c r="B3400">
        <v>7.12</v>
      </c>
      <c r="C3400">
        <v>348356</v>
      </c>
      <c r="D3400">
        <v>2483413.52</v>
      </c>
    </row>
    <row r="3401" spans="1:4">
      <c r="A3401" s="4">
        <v>41148.548611111109</v>
      </c>
      <c r="B3401">
        <v>7.1</v>
      </c>
      <c r="C3401">
        <v>183188</v>
      </c>
      <c r="D3401">
        <v>1303131.43</v>
      </c>
    </row>
    <row r="3402" spans="1:4">
      <c r="A3402" s="4">
        <v>41148.555555555555</v>
      </c>
      <c r="B3402">
        <v>7.1</v>
      </c>
      <c r="C3402">
        <v>162090</v>
      </c>
      <c r="D3402">
        <v>1153406</v>
      </c>
    </row>
    <row r="3403" spans="1:4">
      <c r="A3403" s="4">
        <v>41148.5625</v>
      </c>
      <c r="B3403">
        <v>7.12</v>
      </c>
      <c r="C3403">
        <v>113218</v>
      </c>
      <c r="D3403">
        <v>804694.73</v>
      </c>
    </row>
    <row r="3404" spans="1:4">
      <c r="A3404" s="4">
        <v>41148.569444444445</v>
      </c>
      <c r="B3404">
        <v>7.11</v>
      </c>
      <c r="C3404">
        <v>137925</v>
      </c>
      <c r="D3404">
        <v>982400.48</v>
      </c>
    </row>
    <row r="3405" spans="1:4">
      <c r="A3405" s="4">
        <v>41148.576388888891</v>
      </c>
      <c r="B3405">
        <v>7.11</v>
      </c>
      <c r="C3405">
        <v>252612</v>
      </c>
      <c r="D3405">
        <v>1793854.83</v>
      </c>
    </row>
    <row r="3406" spans="1:4">
      <c r="A3406" s="4">
        <v>41148.583333333336</v>
      </c>
      <c r="B3406">
        <v>7.11</v>
      </c>
      <c r="C3406">
        <v>230061</v>
      </c>
      <c r="D3406">
        <v>1631662.74</v>
      </c>
    </row>
    <row r="3407" spans="1:4">
      <c r="A3407" s="4">
        <v>41148.590277777781</v>
      </c>
      <c r="B3407">
        <v>7.09</v>
      </c>
      <c r="C3407">
        <v>172317</v>
      </c>
      <c r="D3407">
        <v>1222234.55</v>
      </c>
    </row>
    <row r="3408" spans="1:4">
      <c r="A3408" s="4">
        <v>41148.597222222219</v>
      </c>
      <c r="B3408">
        <v>7.08</v>
      </c>
      <c r="C3408">
        <v>180729</v>
      </c>
      <c r="D3408">
        <v>1279822.31</v>
      </c>
    </row>
    <row r="3409" spans="1:4">
      <c r="A3409" s="4">
        <v>41148.604166666664</v>
      </c>
      <c r="B3409">
        <v>7.08</v>
      </c>
      <c r="C3409">
        <v>147454</v>
      </c>
      <c r="D3409">
        <v>1043047.65</v>
      </c>
    </row>
    <row r="3410" spans="1:4">
      <c r="A3410" s="4">
        <v>41148.611111111109</v>
      </c>
      <c r="B3410">
        <v>7.07</v>
      </c>
      <c r="C3410">
        <v>243394</v>
      </c>
      <c r="D3410">
        <v>1718216.26</v>
      </c>
    </row>
    <row r="3411" spans="1:4">
      <c r="A3411" s="4">
        <v>41148.618055555555</v>
      </c>
      <c r="B3411">
        <v>7.09</v>
      </c>
      <c r="C3411">
        <v>174634</v>
      </c>
      <c r="D3411">
        <v>1233857.6499999999</v>
      </c>
    </row>
    <row r="3412" spans="1:4">
      <c r="A3412" s="4">
        <v>41148.625</v>
      </c>
      <c r="B3412">
        <v>7.03</v>
      </c>
      <c r="C3412">
        <v>422531</v>
      </c>
      <c r="D3412">
        <v>2975972.88</v>
      </c>
    </row>
    <row r="3413" spans="1:4">
      <c r="A3413" s="4">
        <v>41149.402777777781</v>
      </c>
      <c r="B3413">
        <v>7.03</v>
      </c>
      <c r="C3413">
        <v>299900</v>
      </c>
      <c r="D3413">
        <v>2109005.2599999998</v>
      </c>
    </row>
    <row r="3414" spans="1:4">
      <c r="A3414" s="4">
        <v>41149.409722222219</v>
      </c>
      <c r="B3414">
        <v>7.01</v>
      </c>
      <c r="C3414">
        <v>272200</v>
      </c>
      <c r="D3414">
        <v>1907602.55</v>
      </c>
    </row>
    <row r="3415" spans="1:4">
      <c r="A3415" s="4">
        <v>41149.416666666664</v>
      </c>
      <c r="B3415">
        <v>7.01</v>
      </c>
      <c r="C3415">
        <v>259400</v>
      </c>
      <c r="D3415">
        <v>1818362</v>
      </c>
    </row>
    <row r="3416" spans="1:4">
      <c r="A3416" s="4">
        <v>41149.423611111109</v>
      </c>
      <c r="B3416">
        <v>6.99</v>
      </c>
      <c r="C3416">
        <v>240867</v>
      </c>
      <c r="D3416">
        <v>1687205.88</v>
      </c>
    </row>
    <row r="3417" spans="1:4">
      <c r="A3417" s="4">
        <v>41149.430555555555</v>
      </c>
      <c r="B3417">
        <v>6.98</v>
      </c>
      <c r="C3417">
        <v>267633</v>
      </c>
      <c r="D3417">
        <v>1870254.67</v>
      </c>
    </row>
    <row r="3418" spans="1:4">
      <c r="A3418" s="4">
        <v>41149.4375</v>
      </c>
      <c r="B3418">
        <v>6.96</v>
      </c>
      <c r="C3418">
        <v>384685</v>
      </c>
      <c r="D3418">
        <v>2677764.7599999998</v>
      </c>
    </row>
    <row r="3419" spans="1:4">
      <c r="A3419" s="4">
        <v>41149.444444444445</v>
      </c>
      <c r="B3419">
        <v>6.96</v>
      </c>
      <c r="C3419">
        <v>174130</v>
      </c>
      <c r="D3419">
        <v>1210859.3400000001</v>
      </c>
    </row>
    <row r="3420" spans="1:4">
      <c r="A3420" s="4">
        <v>41149.451388888891</v>
      </c>
      <c r="B3420">
        <v>6.96</v>
      </c>
      <c r="C3420">
        <v>144650</v>
      </c>
      <c r="D3420">
        <v>1006427.5</v>
      </c>
    </row>
    <row r="3421" spans="1:4">
      <c r="A3421" s="4">
        <v>41149.458333333336</v>
      </c>
      <c r="B3421">
        <v>6.94</v>
      </c>
      <c r="C3421">
        <v>103200</v>
      </c>
      <c r="D3421">
        <v>717271.5</v>
      </c>
    </row>
    <row r="3422" spans="1:4">
      <c r="A3422" s="4">
        <v>41149.465277777781</v>
      </c>
      <c r="B3422">
        <v>6.94</v>
      </c>
      <c r="C3422">
        <v>254100</v>
      </c>
      <c r="D3422">
        <v>1763493.7</v>
      </c>
    </row>
    <row r="3423" spans="1:4">
      <c r="A3423" s="4">
        <v>41149.472222222219</v>
      </c>
      <c r="B3423">
        <v>6.91</v>
      </c>
      <c r="C3423">
        <v>584102</v>
      </c>
      <c r="D3423">
        <v>4033900.83</v>
      </c>
    </row>
    <row r="3424" spans="1:4">
      <c r="A3424" s="4">
        <v>41149.479166666664</v>
      </c>
      <c r="B3424">
        <v>6.92</v>
      </c>
      <c r="C3424">
        <v>227074</v>
      </c>
      <c r="D3424">
        <v>1568328.16</v>
      </c>
    </row>
    <row r="3425" spans="1:4">
      <c r="A3425" s="4">
        <v>41149.548611111109</v>
      </c>
      <c r="B3425">
        <v>6.92</v>
      </c>
      <c r="C3425">
        <v>60200</v>
      </c>
      <c r="D3425">
        <v>416753</v>
      </c>
    </row>
    <row r="3426" spans="1:4">
      <c r="A3426" s="4">
        <v>41149.555555555555</v>
      </c>
      <c r="B3426">
        <v>6.92</v>
      </c>
      <c r="C3426">
        <v>86978</v>
      </c>
      <c r="D3426">
        <v>601223.98</v>
      </c>
    </row>
    <row r="3427" spans="1:4">
      <c r="A3427" s="4">
        <v>41149.5625</v>
      </c>
      <c r="B3427">
        <v>6.95</v>
      </c>
      <c r="C3427">
        <v>89687</v>
      </c>
      <c r="D3427">
        <v>621773.04</v>
      </c>
    </row>
    <row r="3428" spans="1:4">
      <c r="A3428" s="4">
        <v>41149.569444444445</v>
      </c>
      <c r="B3428">
        <v>6.99</v>
      </c>
      <c r="C3428">
        <v>314206</v>
      </c>
      <c r="D3428">
        <v>2190517.4500000002</v>
      </c>
    </row>
    <row r="3429" spans="1:4">
      <c r="A3429" s="4">
        <v>41149.576388888891</v>
      </c>
      <c r="B3429">
        <v>6.99</v>
      </c>
      <c r="C3429">
        <v>382326</v>
      </c>
      <c r="D3429">
        <v>2670018.9500000002</v>
      </c>
    </row>
    <row r="3430" spans="1:4">
      <c r="A3430" s="4">
        <v>41149.583333333336</v>
      </c>
      <c r="B3430">
        <v>6.99</v>
      </c>
      <c r="C3430">
        <v>166786</v>
      </c>
      <c r="D3430">
        <v>1163985.58</v>
      </c>
    </row>
    <row r="3431" spans="1:4">
      <c r="A3431" s="4">
        <v>41149.590277777781</v>
      </c>
      <c r="B3431">
        <v>6.93</v>
      </c>
      <c r="C3431">
        <v>395589</v>
      </c>
      <c r="D3431">
        <v>2749009.96</v>
      </c>
    </row>
    <row r="3432" spans="1:4">
      <c r="A3432" s="4">
        <v>41149.597222222219</v>
      </c>
      <c r="B3432">
        <v>6.97</v>
      </c>
      <c r="C3432">
        <v>163629</v>
      </c>
      <c r="D3432">
        <v>1135566.75</v>
      </c>
    </row>
    <row r="3433" spans="1:4">
      <c r="A3433" s="4">
        <v>41149.604166666664</v>
      </c>
      <c r="B3433">
        <v>6.94</v>
      </c>
      <c r="C3433">
        <v>204598</v>
      </c>
      <c r="D3433">
        <v>1422941.02</v>
      </c>
    </row>
    <row r="3434" spans="1:4">
      <c r="A3434" s="4">
        <v>41149.611111111109</v>
      </c>
      <c r="B3434">
        <v>6.96</v>
      </c>
      <c r="C3434">
        <v>172745</v>
      </c>
      <c r="D3434">
        <v>1198358.31</v>
      </c>
    </row>
    <row r="3435" spans="1:4">
      <c r="A3435" s="4">
        <v>41149.618055555555</v>
      </c>
      <c r="B3435">
        <v>6.93</v>
      </c>
      <c r="C3435">
        <v>173085</v>
      </c>
      <c r="D3435">
        <v>1200448.8999999999</v>
      </c>
    </row>
    <row r="3436" spans="1:4">
      <c r="A3436" s="4">
        <v>41149.625</v>
      </c>
      <c r="B3436">
        <v>6.96</v>
      </c>
      <c r="C3436">
        <v>149130</v>
      </c>
      <c r="D3436">
        <v>1035947.1</v>
      </c>
    </row>
    <row r="3437" spans="1:4">
      <c r="A3437" s="4">
        <v>41150.402777777781</v>
      </c>
      <c r="B3437">
        <v>6.94</v>
      </c>
      <c r="C3437">
        <v>68252</v>
      </c>
      <c r="D3437">
        <v>474332.43</v>
      </c>
    </row>
    <row r="3438" spans="1:4">
      <c r="A3438" s="4">
        <v>41150.409722222219</v>
      </c>
      <c r="B3438">
        <v>6.93</v>
      </c>
      <c r="C3438">
        <v>93452</v>
      </c>
      <c r="D3438">
        <v>647312.44999999995</v>
      </c>
    </row>
    <row r="3439" spans="1:4">
      <c r="A3439" s="4">
        <v>41150.416666666664</v>
      </c>
      <c r="B3439">
        <v>6.91</v>
      </c>
      <c r="C3439">
        <v>121844</v>
      </c>
      <c r="D3439">
        <v>843257.61</v>
      </c>
    </row>
    <row r="3440" spans="1:4">
      <c r="A3440" s="4">
        <v>41150.423611111109</v>
      </c>
      <c r="B3440">
        <v>6.89</v>
      </c>
      <c r="C3440">
        <v>298356</v>
      </c>
      <c r="D3440">
        <v>2058154.84</v>
      </c>
    </row>
    <row r="3441" spans="1:4">
      <c r="A3441" s="4">
        <v>41150.430555555555</v>
      </c>
      <c r="B3441">
        <v>6.9</v>
      </c>
      <c r="C3441">
        <v>450780</v>
      </c>
      <c r="D3441">
        <v>3104769.17</v>
      </c>
    </row>
    <row r="3442" spans="1:4">
      <c r="A3442" s="4">
        <v>41150.4375</v>
      </c>
      <c r="B3442">
        <v>6.86</v>
      </c>
      <c r="C3442">
        <v>509997</v>
      </c>
      <c r="D3442">
        <v>3502736.97</v>
      </c>
    </row>
    <row r="3443" spans="1:4">
      <c r="A3443" s="4">
        <v>41150.444444444445</v>
      </c>
      <c r="B3443">
        <v>6.87</v>
      </c>
      <c r="C3443">
        <v>380208</v>
      </c>
      <c r="D3443">
        <v>2611568.38</v>
      </c>
    </row>
    <row r="3444" spans="1:4">
      <c r="A3444" s="4">
        <v>41150.451388888891</v>
      </c>
      <c r="B3444">
        <v>6.9</v>
      </c>
      <c r="C3444">
        <v>382645</v>
      </c>
      <c r="D3444">
        <v>2631202.5499999998</v>
      </c>
    </row>
    <row r="3445" spans="1:4">
      <c r="A3445" s="4">
        <v>41150.458333333336</v>
      </c>
      <c r="B3445">
        <v>6.86</v>
      </c>
      <c r="C3445">
        <v>592152</v>
      </c>
      <c r="D3445">
        <v>4069036.92</v>
      </c>
    </row>
    <row r="3446" spans="1:4">
      <c r="A3446" s="4">
        <v>41150.465277777781</v>
      </c>
      <c r="B3446">
        <v>6.83</v>
      </c>
      <c r="C3446">
        <v>768366</v>
      </c>
      <c r="D3446">
        <v>5259134.26</v>
      </c>
    </row>
    <row r="3447" spans="1:4">
      <c r="A3447" s="4">
        <v>41150.472222222219</v>
      </c>
      <c r="B3447">
        <v>6.8</v>
      </c>
      <c r="C3447">
        <v>989867</v>
      </c>
      <c r="D3447">
        <v>6740322.79</v>
      </c>
    </row>
    <row r="3448" spans="1:4">
      <c r="A3448" s="4">
        <v>41150.479166666664</v>
      </c>
      <c r="B3448">
        <v>6.81</v>
      </c>
      <c r="C3448">
        <v>624832</v>
      </c>
      <c r="D3448">
        <v>4242938.87</v>
      </c>
    </row>
    <row r="3449" spans="1:4">
      <c r="A3449" s="4">
        <v>41150.548611111109</v>
      </c>
      <c r="B3449">
        <v>6.82</v>
      </c>
      <c r="C3449">
        <v>202982</v>
      </c>
      <c r="D3449">
        <v>1384810.42</v>
      </c>
    </row>
    <row r="3450" spans="1:4">
      <c r="A3450" s="4">
        <v>41150.555555555555</v>
      </c>
      <c r="B3450">
        <v>6.83</v>
      </c>
      <c r="C3450">
        <v>75200</v>
      </c>
      <c r="D3450">
        <v>512992</v>
      </c>
    </row>
    <row r="3451" spans="1:4">
      <c r="A3451" s="4">
        <v>41150.5625</v>
      </c>
      <c r="B3451">
        <v>6.82</v>
      </c>
      <c r="C3451">
        <v>142700</v>
      </c>
      <c r="D3451">
        <v>973313</v>
      </c>
    </row>
    <row r="3452" spans="1:4">
      <c r="A3452" s="4">
        <v>41150.569444444445</v>
      </c>
      <c r="B3452">
        <v>6.82</v>
      </c>
      <c r="C3452">
        <v>117280</v>
      </c>
      <c r="D3452">
        <v>798821.01</v>
      </c>
    </row>
    <row r="3453" spans="1:4">
      <c r="A3453" s="4">
        <v>41150.576388888891</v>
      </c>
      <c r="B3453">
        <v>6.81</v>
      </c>
      <c r="C3453">
        <v>119301</v>
      </c>
      <c r="D3453">
        <v>812311.57</v>
      </c>
    </row>
    <row r="3454" spans="1:4">
      <c r="A3454" s="4">
        <v>41150.583333333336</v>
      </c>
      <c r="B3454">
        <v>6.81</v>
      </c>
      <c r="C3454">
        <v>80687</v>
      </c>
      <c r="D3454">
        <v>549162.6</v>
      </c>
    </row>
    <row r="3455" spans="1:4">
      <c r="A3455" s="4">
        <v>41150.590277777781</v>
      </c>
      <c r="B3455">
        <v>6.78</v>
      </c>
      <c r="C3455">
        <v>311010</v>
      </c>
      <c r="D3455">
        <v>2112699</v>
      </c>
    </row>
    <row r="3456" spans="1:4">
      <c r="A3456" s="4">
        <v>41150.597222222219</v>
      </c>
      <c r="B3456">
        <v>6.8</v>
      </c>
      <c r="C3456">
        <v>258470</v>
      </c>
      <c r="D3456">
        <v>1759424.1</v>
      </c>
    </row>
    <row r="3457" spans="1:4">
      <c r="A3457" s="4">
        <v>41150.604166666664</v>
      </c>
      <c r="B3457">
        <v>6.83</v>
      </c>
      <c r="C3457">
        <v>126216</v>
      </c>
      <c r="D3457">
        <v>861966.36</v>
      </c>
    </row>
    <row r="3458" spans="1:4">
      <c r="A3458" s="4">
        <v>41150.611111111109</v>
      </c>
      <c r="B3458">
        <v>6.83</v>
      </c>
      <c r="C3458">
        <v>40309</v>
      </c>
      <c r="D3458">
        <v>275148.46000000002</v>
      </c>
    </row>
    <row r="3459" spans="1:4">
      <c r="A3459" s="4">
        <v>41150.618055555555</v>
      </c>
      <c r="B3459">
        <v>6.82</v>
      </c>
      <c r="C3459">
        <v>83819</v>
      </c>
      <c r="D3459">
        <v>571706.57999999996</v>
      </c>
    </row>
    <row r="3460" spans="1:4">
      <c r="A3460" s="4">
        <v>41150.625</v>
      </c>
      <c r="B3460">
        <v>6.81</v>
      </c>
      <c r="C3460">
        <v>185300</v>
      </c>
      <c r="D3460">
        <v>1263212</v>
      </c>
    </row>
    <row r="3461" spans="1:4">
      <c r="A3461" s="4">
        <v>41151.402777777781</v>
      </c>
      <c r="B3461">
        <v>6.82</v>
      </c>
      <c r="C3461">
        <v>196500</v>
      </c>
      <c r="D3461">
        <v>1338291</v>
      </c>
    </row>
    <row r="3462" spans="1:4">
      <c r="A3462" s="4">
        <v>41151.409722222219</v>
      </c>
      <c r="B3462">
        <v>6.81</v>
      </c>
      <c r="C3462">
        <v>129455</v>
      </c>
      <c r="D3462">
        <v>882304.55</v>
      </c>
    </row>
    <row r="3463" spans="1:4">
      <c r="A3463" s="4">
        <v>41151.416666666664</v>
      </c>
      <c r="B3463">
        <v>6.82</v>
      </c>
      <c r="C3463">
        <v>145334</v>
      </c>
      <c r="D3463">
        <v>989748.09</v>
      </c>
    </row>
    <row r="3464" spans="1:4">
      <c r="A3464" s="4">
        <v>41151.423611111109</v>
      </c>
      <c r="B3464">
        <v>6.8</v>
      </c>
      <c r="C3464">
        <v>134610</v>
      </c>
      <c r="D3464">
        <v>915894</v>
      </c>
    </row>
    <row r="3465" spans="1:4">
      <c r="A3465" s="4">
        <v>41151.430555555555</v>
      </c>
      <c r="B3465">
        <v>6.78</v>
      </c>
      <c r="C3465">
        <v>219700</v>
      </c>
      <c r="D3465">
        <v>1491949</v>
      </c>
    </row>
    <row r="3466" spans="1:4">
      <c r="A3466" s="4">
        <v>41151.4375</v>
      </c>
      <c r="B3466">
        <v>6.83</v>
      </c>
      <c r="C3466">
        <v>81490</v>
      </c>
      <c r="D3466">
        <v>555025</v>
      </c>
    </row>
    <row r="3467" spans="1:4">
      <c r="A3467" s="4">
        <v>41151.444444444445</v>
      </c>
      <c r="B3467">
        <v>6.79</v>
      </c>
      <c r="C3467">
        <v>174811</v>
      </c>
      <c r="D3467">
        <v>1190385.79</v>
      </c>
    </row>
    <row r="3468" spans="1:4">
      <c r="A3468" s="4">
        <v>41151.451388888891</v>
      </c>
      <c r="B3468">
        <v>6.79</v>
      </c>
      <c r="C3468">
        <v>315166</v>
      </c>
      <c r="D3468">
        <v>2137948.7999999998</v>
      </c>
    </row>
    <row r="3469" spans="1:4">
      <c r="A3469" s="4">
        <v>41151.458333333336</v>
      </c>
      <c r="B3469">
        <v>6.77</v>
      </c>
      <c r="C3469">
        <v>233584</v>
      </c>
      <c r="D3469">
        <v>1581816.17</v>
      </c>
    </row>
    <row r="3470" spans="1:4">
      <c r="A3470" s="4">
        <v>41151.465277777781</v>
      </c>
      <c r="B3470">
        <v>6.75</v>
      </c>
      <c r="C3470">
        <v>412351</v>
      </c>
      <c r="D3470">
        <v>2784455.45</v>
      </c>
    </row>
    <row r="3471" spans="1:4">
      <c r="A3471" s="4">
        <v>41151.472222222219</v>
      </c>
      <c r="B3471">
        <v>6.74</v>
      </c>
      <c r="C3471">
        <v>336257</v>
      </c>
      <c r="D3471">
        <v>2264641.5</v>
      </c>
    </row>
    <row r="3472" spans="1:4">
      <c r="A3472" s="4">
        <v>41151.479166666664</v>
      </c>
      <c r="B3472">
        <v>6.74</v>
      </c>
      <c r="C3472">
        <v>330480</v>
      </c>
      <c r="D3472">
        <v>2222315.77</v>
      </c>
    </row>
    <row r="3473" spans="1:4">
      <c r="A3473" s="4">
        <v>41151.548611111109</v>
      </c>
      <c r="B3473">
        <v>6.73</v>
      </c>
      <c r="C3473">
        <v>209999</v>
      </c>
      <c r="D3473">
        <v>1411867.29</v>
      </c>
    </row>
    <row r="3474" spans="1:4">
      <c r="A3474" s="4">
        <v>41151.555555555555</v>
      </c>
      <c r="B3474">
        <v>6.71</v>
      </c>
      <c r="C3474">
        <v>207580</v>
      </c>
      <c r="D3474">
        <v>1394716.8</v>
      </c>
    </row>
    <row r="3475" spans="1:4">
      <c r="A3475" s="4">
        <v>41151.5625</v>
      </c>
      <c r="B3475">
        <v>6.68</v>
      </c>
      <c r="C3475">
        <v>506925</v>
      </c>
      <c r="D3475">
        <v>3396012.79</v>
      </c>
    </row>
    <row r="3476" spans="1:4">
      <c r="A3476" s="4">
        <v>41151.569444444445</v>
      </c>
      <c r="B3476">
        <v>6.7</v>
      </c>
      <c r="C3476">
        <v>174530</v>
      </c>
      <c r="D3476">
        <v>1167784.7</v>
      </c>
    </row>
    <row r="3477" spans="1:4">
      <c r="A3477" s="4">
        <v>41151.576388888891</v>
      </c>
      <c r="B3477">
        <v>6.68</v>
      </c>
      <c r="C3477">
        <v>208900</v>
      </c>
      <c r="D3477">
        <v>1400236</v>
      </c>
    </row>
    <row r="3478" spans="1:4">
      <c r="A3478" s="4">
        <v>41151.583333333336</v>
      </c>
      <c r="B3478">
        <v>6.7</v>
      </c>
      <c r="C3478">
        <v>209143</v>
      </c>
      <c r="D3478">
        <v>1398346.24</v>
      </c>
    </row>
    <row r="3479" spans="1:4">
      <c r="A3479" s="4">
        <v>41151.590277777781</v>
      </c>
      <c r="B3479">
        <v>6.69</v>
      </c>
      <c r="C3479">
        <v>466500</v>
      </c>
      <c r="D3479">
        <v>3130471</v>
      </c>
    </row>
    <row r="3480" spans="1:4">
      <c r="A3480" s="4">
        <v>41151.597222222219</v>
      </c>
      <c r="B3480">
        <v>6.69</v>
      </c>
      <c r="C3480">
        <v>233009</v>
      </c>
      <c r="D3480">
        <v>1557322.7</v>
      </c>
    </row>
    <row r="3481" spans="1:4">
      <c r="A3481" s="4">
        <v>41151.604166666664</v>
      </c>
      <c r="B3481">
        <v>6.72</v>
      </c>
      <c r="C3481">
        <v>134226</v>
      </c>
      <c r="D3481">
        <v>899890</v>
      </c>
    </row>
    <row r="3482" spans="1:4">
      <c r="A3482" s="4">
        <v>41151.611111111109</v>
      </c>
      <c r="B3482">
        <v>6.69</v>
      </c>
      <c r="C3482">
        <v>309204</v>
      </c>
      <c r="D3482">
        <v>2075745.9</v>
      </c>
    </row>
    <row r="3483" spans="1:4">
      <c r="A3483" s="4">
        <v>41151.618055555555</v>
      </c>
      <c r="B3483">
        <v>6.68</v>
      </c>
      <c r="C3483">
        <v>205180</v>
      </c>
      <c r="D3483">
        <v>1373672.5</v>
      </c>
    </row>
    <row r="3484" spans="1:4">
      <c r="A3484" s="4">
        <v>41151.625</v>
      </c>
      <c r="B3484">
        <v>6.7</v>
      </c>
      <c r="C3484">
        <v>276311</v>
      </c>
      <c r="D3484">
        <v>1846908.48</v>
      </c>
    </row>
    <row r="3485" spans="1:4">
      <c r="A3485" s="4">
        <v>41152.402777777781</v>
      </c>
      <c r="B3485">
        <v>6.7</v>
      </c>
      <c r="C3485">
        <v>95327</v>
      </c>
      <c r="D3485">
        <v>638887.99</v>
      </c>
    </row>
    <row r="3486" spans="1:4">
      <c r="A3486" s="4">
        <v>41152.409722222219</v>
      </c>
      <c r="B3486">
        <v>6.72</v>
      </c>
      <c r="C3486">
        <v>198858</v>
      </c>
      <c r="D3486">
        <v>1334508.5</v>
      </c>
    </row>
    <row r="3487" spans="1:4">
      <c r="A3487" s="4">
        <v>41152.416666666664</v>
      </c>
      <c r="B3487">
        <v>6.73</v>
      </c>
      <c r="C3487">
        <v>148868</v>
      </c>
      <c r="D3487">
        <v>1002498.88</v>
      </c>
    </row>
    <row r="3488" spans="1:4">
      <c r="A3488" s="4">
        <v>41152.423611111109</v>
      </c>
      <c r="B3488">
        <v>6.72</v>
      </c>
      <c r="C3488">
        <v>116960</v>
      </c>
      <c r="D3488">
        <v>786411.38</v>
      </c>
    </row>
    <row r="3489" spans="1:4">
      <c r="A3489" s="4">
        <v>41152.430555555555</v>
      </c>
      <c r="B3489">
        <v>6.71</v>
      </c>
      <c r="C3489">
        <v>75737</v>
      </c>
      <c r="D3489">
        <v>508396.13</v>
      </c>
    </row>
    <row r="3490" spans="1:4">
      <c r="A3490" s="4">
        <v>41152.4375</v>
      </c>
      <c r="B3490">
        <v>6.74</v>
      </c>
      <c r="C3490">
        <v>355588</v>
      </c>
      <c r="D3490">
        <v>2401148.6</v>
      </c>
    </row>
    <row r="3491" spans="1:4">
      <c r="A3491" s="4">
        <v>41152.444444444445</v>
      </c>
      <c r="B3491">
        <v>6.7</v>
      </c>
      <c r="C3491">
        <v>206662</v>
      </c>
      <c r="D3491">
        <v>1390192.39</v>
      </c>
    </row>
    <row r="3492" spans="1:4">
      <c r="A3492" s="4">
        <v>41152.451388888891</v>
      </c>
      <c r="B3492">
        <v>6.7</v>
      </c>
      <c r="C3492">
        <v>116719</v>
      </c>
      <c r="D3492">
        <v>782537.61</v>
      </c>
    </row>
    <row r="3493" spans="1:4">
      <c r="A3493" s="4">
        <v>41152.458333333336</v>
      </c>
      <c r="B3493">
        <v>6.7</v>
      </c>
      <c r="C3493">
        <v>136166</v>
      </c>
      <c r="D3493">
        <v>911562.58</v>
      </c>
    </row>
    <row r="3494" spans="1:4">
      <c r="A3494" s="4">
        <v>41152.465277777781</v>
      </c>
      <c r="B3494">
        <v>6.67</v>
      </c>
      <c r="C3494">
        <v>395121</v>
      </c>
      <c r="D3494">
        <v>2642676</v>
      </c>
    </row>
    <row r="3495" spans="1:4">
      <c r="A3495" s="4">
        <v>41152.472222222219</v>
      </c>
      <c r="B3495">
        <v>6.68</v>
      </c>
      <c r="C3495">
        <v>154572</v>
      </c>
      <c r="D3495">
        <v>1034119.25</v>
      </c>
    </row>
    <row r="3496" spans="1:4">
      <c r="A3496" s="4">
        <v>41152.479166666664</v>
      </c>
      <c r="B3496">
        <v>6.68</v>
      </c>
      <c r="C3496">
        <v>114987</v>
      </c>
      <c r="D3496">
        <v>767956.39</v>
      </c>
    </row>
    <row r="3497" spans="1:4">
      <c r="A3497" s="4">
        <v>41152.548611111109</v>
      </c>
      <c r="B3497">
        <v>6.67</v>
      </c>
      <c r="C3497">
        <v>200082</v>
      </c>
      <c r="D3497">
        <v>1335271.96</v>
      </c>
    </row>
    <row r="3498" spans="1:4">
      <c r="A3498" s="4">
        <v>41152.555555555555</v>
      </c>
      <c r="B3498">
        <v>6.66</v>
      </c>
      <c r="C3498">
        <v>125521</v>
      </c>
      <c r="D3498">
        <v>836989.47</v>
      </c>
    </row>
    <row r="3499" spans="1:4">
      <c r="A3499" s="4">
        <v>41152.5625</v>
      </c>
      <c r="B3499">
        <v>6.66</v>
      </c>
      <c r="C3499">
        <v>387847</v>
      </c>
      <c r="D3499">
        <v>2580268.42</v>
      </c>
    </row>
    <row r="3500" spans="1:4">
      <c r="A3500" s="4">
        <v>41152.569444444445</v>
      </c>
      <c r="B3500">
        <v>6.66</v>
      </c>
      <c r="C3500">
        <v>52543</v>
      </c>
      <c r="D3500">
        <v>350076.05</v>
      </c>
    </row>
    <row r="3501" spans="1:4">
      <c r="A3501" s="4">
        <v>41152.576388888891</v>
      </c>
      <c r="B3501">
        <v>6.62</v>
      </c>
      <c r="C3501">
        <v>1136180</v>
      </c>
      <c r="D3501">
        <v>7484282.46</v>
      </c>
    </row>
    <row r="3502" spans="1:4">
      <c r="A3502" s="4">
        <v>41152.583333333336</v>
      </c>
      <c r="B3502">
        <v>6.62</v>
      </c>
      <c r="C3502">
        <v>195650</v>
      </c>
      <c r="D3502">
        <v>1292738.96</v>
      </c>
    </row>
    <row r="3503" spans="1:4">
      <c r="A3503" s="4">
        <v>41152.590277777781</v>
      </c>
      <c r="B3503">
        <v>6.59</v>
      </c>
      <c r="C3503">
        <v>121439</v>
      </c>
      <c r="D3503">
        <v>802642.89</v>
      </c>
    </row>
    <row r="3504" spans="1:4">
      <c r="A3504" s="4">
        <v>41152.597222222219</v>
      </c>
      <c r="B3504">
        <v>6.6</v>
      </c>
      <c r="C3504">
        <v>93509</v>
      </c>
      <c r="D3504">
        <v>616663.27</v>
      </c>
    </row>
    <row r="3505" spans="1:4">
      <c r="A3505" s="4">
        <v>41152.604166666664</v>
      </c>
      <c r="B3505">
        <v>6.61</v>
      </c>
      <c r="C3505">
        <v>91493</v>
      </c>
      <c r="D3505">
        <v>604838.64</v>
      </c>
    </row>
    <row r="3506" spans="1:4">
      <c r="A3506" s="4">
        <v>41152.611111111109</v>
      </c>
      <c r="B3506">
        <v>6.66</v>
      </c>
      <c r="C3506">
        <v>184753</v>
      </c>
      <c r="D3506">
        <v>1227849.75</v>
      </c>
    </row>
    <row r="3507" spans="1:4">
      <c r="A3507" s="4">
        <v>41152.618055555555</v>
      </c>
      <c r="B3507">
        <v>6.66</v>
      </c>
      <c r="C3507">
        <v>120090</v>
      </c>
      <c r="D3507">
        <v>799742.95</v>
      </c>
    </row>
    <row r="3508" spans="1:4">
      <c r="A3508" s="4">
        <v>41152.625</v>
      </c>
      <c r="B3508">
        <v>6.66</v>
      </c>
      <c r="C3508">
        <v>153557</v>
      </c>
      <c r="D3508">
        <v>1023336.27</v>
      </c>
    </row>
    <row r="3509" spans="1:4">
      <c r="A3509" s="4">
        <v>41155.402777777781</v>
      </c>
      <c r="B3509">
        <v>6.76</v>
      </c>
      <c r="C3509">
        <v>663421</v>
      </c>
      <c r="D3509">
        <v>4457608.33</v>
      </c>
    </row>
    <row r="3510" spans="1:4">
      <c r="A3510" s="4">
        <v>41155.409722222219</v>
      </c>
      <c r="B3510">
        <v>6.75</v>
      </c>
      <c r="C3510">
        <v>457629</v>
      </c>
      <c r="D3510">
        <v>3092337.05</v>
      </c>
    </row>
    <row r="3511" spans="1:4">
      <c r="A3511" s="4">
        <v>41155.416666666664</v>
      </c>
      <c r="B3511">
        <v>6.78</v>
      </c>
      <c r="C3511">
        <v>496551</v>
      </c>
      <c r="D3511">
        <v>3367664.03</v>
      </c>
    </row>
    <row r="3512" spans="1:4">
      <c r="A3512" s="4">
        <v>41155.423611111109</v>
      </c>
      <c r="B3512">
        <v>6.8</v>
      </c>
      <c r="C3512">
        <v>363241</v>
      </c>
      <c r="D3512">
        <v>2468420.39</v>
      </c>
    </row>
    <row r="3513" spans="1:4">
      <c r="A3513" s="4">
        <v>41155.430555555555</v>
      </c>
      <c r="B3513">
        <v>6.78</v>
      </c>
      <c r="C3513">
        <v>338175</v>
      </c>
      <c r="D3513">
        <v>2293672.17</v>
      </c>
    </row>
    <row r="3514" spans="1:4">
      <c r="A3514" s="4">
        <v>41155.4375</v>
      </c>
      <c r="B3514">
        <v>6.77</v>
      </c>
      <c r="C3514">
        <v>204022</v>
      </c>
      <c r="D3514">
        <v>1383033.01</v>
      </c>
    </row>
    <row r="3515" spans="1:4">
      <c r="A3515" s="4">
        <v>41155.444444444445</v>
      </c>
      <c r="B3515">
        <v>6.77</v>
      </c>
      <c r="C3515">
        <v>89297</v>
      </c>
      <c r="D3515">
        <v>604832.41</v>
      </c>
    </row>
    <row r="3516" spans="1:4">
      <c r="A3516" s="4">
        <v>41155.451388888891</v>
      </c>
      <c r="B3516">
        <v>6.78</v>
      </c>
      <c r="C3516">
        <v>148621</v>
      </c>
      <c r="D3516">
        <v>1005095.9</v>
      </c>
    </row>
    <row r="3517" spans="1:4">
      <c r="A3517" s="4">
        <v>41155.458333333336</v>
      </c>
      <c r="B3517">
        <v>6.79</v>
      </c>
      <c r="C3517">
        <v>155408</v>
      </c>
      <c r="D3517">
        <v>1053188.21</v>
      </c>
    </row>
    <row r="3518" spans="1:4">
      <c r="A3518" s="4">
        <v>41155.465277777781</v>
      </c>
      <c r="B3518">
        <v>6.77</v>
      </c>
      <c r="C3518">
        <v>168215</v>
      </c>
      <c r="D3518">
        <v>1137738.8500000001</v>
      </c>
    </row>
    <row r="3519" spans="1:4">
      <c r="A3519" s="4">
        <v>41155.472222222219</v>
      </c>
      <c r="B3519">
        <v>6.76</v>
      </c>
      <c r="C3519">
        <v>196097</v>
      </c>
      <c r="D3519">
        <v>1325994.45</v>
      </c>
    </row>
    <row r="3520" spans="1:4">
      <c r="A3520" s="4">
        <v>41155.479166666664</v>
      </c>
      <c r="B3520">
        <v>6.78</v>
      </c>
      <c r="C3520">
        <v>369244</v>
      </c>
      <c r="D3520">
        <v>2496079</v>
      </c>
    </row>
    <row r="3521" spans="1:4">
      <c r="A3521" s="4">
        <v>41155.548611111109</v>
      </c>
      <c r="B3521">
        <v>6.79</v>
      </c>
      <c r="C3521">
        <v>275166</v>
      </c>
      <c r="D3521">
        <v>1867544.48</v>
      </c>
    </row>
    <row r="3522" spans="1:4">
      <c r="A3522" s="4">
        <v>41155.555555555555</v>
      </c>
      <c r="B3522">
        <v>6.81</v>
      </c>
      <c r="C3522">
        <v>244506</v>
      </c>
      <c r="D3522">
        <v>1658928.33</v>
      </c>
    </row>
    <row r="3523" spans="1:4">
      <c r="A3523" s="4">
        <v>41155.5625</v>
      </c>
      <c r="B3523">
        <v>6.79</v>
      </c>
      <c r="C3523">
        <v>250757</v>
      </c>
      <c r="D3523">
        <v>1704299.03</v>
      </c>
    </row>
    <row r="3524" spans="1:4">
      <c r="A3524" s="4">
        <v>41155.569444444445</v>
      </c>
      <c r="B3524">
        <v>6.8</v>
      </c>
      <c r="C3524">
        <v>203321</v>
      </c>
      <c r="D3524">
        <v>1381108.38</v>
      </c>
    </row>
    <row r="3525" spans="1:4">
      <c r="A3525" s="4">
        <v>41155.576388888891</v>
      </c>
      <c r="B3525">
        <v>6.86</v>
      </c>
      <c r="C3525">
        <v>599322</v>
      </c>
      <c r="D3525">
        <v>4095574.16</v>
      </c>
    </row>
    <row r="3526" spans="1:4">
      <c r="A3526" s="4">
        <v>41155.583333333336</v>
      </c>
      <c r="B3526">
        <v>6.82</v>
      </c>
      <c r="C3526">
        <v>111176</v>
      </c>
      <c r="D3526">
        <v>760030.65</v>
      </c>
    </row>
    <row r="3527" spans="1:4">
      <c r="A3527" s="4">
        <v>41155.590277777781</v>
      </c>
      <c r="B3527">
        <v>6.87</v>
      </c>
      <c r="C3527">
        <v>708599</v>
      </c>
      <c r="D3527">
        <v>4858758.97</v>
      </c>
    </row>
    <row r="3528" spans="1:4">
      <c r="A3528" s="4">
        <v>41155.597222222219</v>
      </c>
      <c r="B3528">
        <v>6.87</v>
      </c>
      <c r="C3528">
        <v>396925</v>
      </c>
      <c r="D3528">
        <v>2727535.35</v>
      </c>
    </row>
    <row r="3529" spans="1:4">
      <c r="A3529" s="4">
        <v>41155.604166666664</v>
      </c>
      <c r="B3529">
        <v>6.84</v>
      </c>
      <c r="C3529">
        <v>253941</v>
      </c>
      <c r="D3529">
        <v>1742402.63</v>
      </c>
    </row>
    <row r="3530" spans="1:4">
      <c r="A3530" s="4">
        <v>41155.611111111109</v>
      </c>
      <c r="B3530">
        <v>6.84</v>
      </c>
      <c r="C3530">
        <v>92892</v>
      </c>
      <c r="D3530">
        <v>635379.12</v>
      </c>
    </row>
    <row r="3531" spans="1:4">
      <c r="A3531" s="4">
        <v>41155.618055555555</v>
      </c>
      <c r="B3531">
        <v>6.83</v>
      </c>
      <c r="C3531">
        <v>112621</v>
      </c>
      <c r="D3531">
        <v>769842.88</v>
      </c>
    </row>
    <row r="3532" spans="1:4">
      <c r="A3532" s="4">
        <v>41155.625</v>
      </c>
      <c r="B3532">
        <v>6.82</v>
      </c>
      <c r="C3532">
        <v>279502</v>
      </c>
      <c r="D3532">
        <v>1908087.66</v>
      </c>
    </row>
    <row r="3533" spans="1:4">
      <c r="A3533" s="4">
        <v>41156.402777777781</v>
      </c>
      <c r="B3533">
        <v>6.81</v>
      </c>
      <c r="C3533">
        <v>272864</v>
      </c>
      <c r="D3533">
        <v>1861464.2</v>
      </c>
    </row>
    <row r="3534" spans="1:4">
      <c r="A3534" s="4">
        <v>41156.409722222219</v>
      </c>
      <c r="B3534">
        <v>6.79</v>
      </c>
      <c r="C3534">
        <v>279326</v>
      </c>
      <c r="D3534">
        <v>1897504.62</v>
      </c>
    </row>
    <row r="3535" spans="1:4">
      <c r="A3535" s="4">
        <v>41156.416666666664</v>
      </c>
      <c r="B3535">
        <v>6.81</v>
      </c>
      <c r="C3535">
        <v>184567</v>
      </c>
      <c r="D3535">
        <v>1254832.2</v>
      </c>
    </row>
    <row r="3536" spans="1:4">
      <c r="A3536" s="4">
        <v>41156.423611111109</v>
      </c>
      <c r="B3536">
        <v>6.81</v>
      </c>
      <c r="C3536">
        <v>153052</v>
      </c>
      <c r="D3536">
        <v>1041229.81</v>
      </c>
    </row>
    <row r="3537" spans="1:4">
      <c r="A3537" s="4">
        <v>41156.430555555555</v>
      </c>
      <c r="B3537">
        <v>6.79</v>
      </c>
      <c r="C3537">
        <v>119966</v>
      </c>
      <c r="D3537">
        <v>815248.14</v>
      </c>
    </row>
    <row r="3538" spans="1:4">
      <c r="A3538" s="4">
        <v>41156.4375</v>
      </c>
      <c r="B3538">
        <v>6.8</v>
      </c>
      <c r="C3538">
        <v>59810</v>
      </c>
      <c r="D3538">
        <v>406239.9</v>
      </c>
    </row>
    <row r="3539" spans="1:4">
      <c r="A3539" s="4">
        <v>41156.444444444445</v>
      </c>
      <c r="B3539">
        <v>6.8</v>
      </c>
      <c r="C3539">
        <v>176896</v>
      </c>
      <c r="D3539">
        <v>1201443.18</v>
      </c>
    </row>
    <row r="3540" spans="1:4">
      <c r="A3540" s="4">
        <v>41156.451388888891</v>
      </c>
      <c r="B3540">
        <v>6.81</v>
      </c>
      <c r="C3540">
        <v>88918</v>
      </c>
      <c r="D3540">
        <v>605242.57999999996</v>
      </c>
    </row>
    <row r="3541" spans="1:4">
      <c r="A3541" s="4">
        <v>41156.458333333336</v>
      </c>
      <c r="B3541">
        <v>6.8</v>
      </c>
      <c r="C3541">
        <v>142090</v>
      </c>
      <c r="D3541">
        <v>967648.6</v>
      </c>
    </row>
    <row r="3542" spans="1:4">
      <c r="A3542" s="4">
        <v>41156.465277777781</v>
      </c>
      <c r="B3542">
        <v>6.79</v>
      </c>
      <c r="C3542">
        <v>157462</v>
      </c>
      <c r="D3542">
        <v>1069791.3899999999</v>
      </c>
    </row>
    <row r="3543" spans="1:4">
      <c r="A3543" s="4">
        <v>41156.472222222219</v>
      </c>
      <c r="B3543">
        <v>6.78</v>
      </c>
      <c r="C3543">
        <v>252685</v>
      </c>
      <c r="D3543">
        <v>1713457.36</v>
      </c>
    </row>
    <row r="3544" spans="1:4">
      <c r="A3544" s="4">
        <v>41156.479166666664</v>
      </c>
      <c r="B3544">
        <v>6.75</v>
      </c>
      <c r="C3544">
        <v>344858</v>
      </c>
      <c r="D3544">
        <v>2333101.62</v>
      </c>
    </row>
    <row r="3545" spans="1:4">
      <c r="A3545" s="4">
        <v>41156.548611111109</v>
      </c>
      <c r="B3545">
        <v>6.78</v>
      </c>
      <c r="C3545">
        <v>172400</v>
      </c>
      <c r="D3545">
        <v>1167028</v>
      </c>
    </row>
    <row r="3546" spans="1:4">
      <c r="A3546" s="4">
        <v>41156.555555555555</v>
      </c>
      <c r="B3546">
        <v>6.76</v>
      </c>
      <c r="C3546">
        <v>96600</v>
      </c>
      <c r="D3546">
        <v>654754</v>
      </c>
    </row>
    <row r="3547" spans="1:4">
      <c r="A3547" s="4">
        <v>41156.5625</v>
      </c>
      <c r="B3547">
        <v>6.79</v>
      </c>
      <c r="C3547">
        <v>75700</v>
      </c>
      <c r="D3547">
        <v>512981</v>
      </c>
    </row>
    <row r="3548" spans="1:4">
      <c r="A3548" s="4">
        <v>41156.569444444445</v>
      </c>
      <c r="B3548">
        <v>6.77</v>
      </c>
      <c r="C3548">
        <v>71564</v>
      </c>
      <c r="D3548">
        <v>485038.28</v>
      </c>
    </row>
    <row r="3549" spans="1:4">
      <c r="A3549" s="4">
        <v>41156.576388888891</v>
      </c>
      <c r="B3549">
        <v>6.76</v>
      </c>
      <c r="C3549">
        <v>142640</v>
      </c>
      <c r="D3549">
        <v>965237.12</v>
      </c>
    </row>
    <row r="3550" spans="1:4">
      <c r="A3550" s="4">
        <v>41156.583333333336</v>
      </c>
      <c r="B3550">
        <v>6.74</v>
      </c>
      <c r="C3550">
        <v>214344</v>
      </c>
      <c r="D3550">
        <v>1446938.96</v>
      </c>
    </row>
    <row r="3551" spans="1:4">
      <c r="A3551" s="4">
        <v>41156.590277777781</v>
      </c>
      <c r="B3551">
        <v>6.74</v>
      </c>
      <c r="C3551">
        <v>233651</v>
      </c>
      <c r="D3551">
        <v>1572800.23</v>
      </c>
    </row>
    <row r="3552" spans="1:4">
      <c r="A3552" s="4">
        <v>41156.597222222219</v>
      </c>
      <c r="B3552">
        <v>6.73</v>
      </c>
      <c r="C3552">
        <v>68500</v>
      </c>
      <c r="D3552">
        <v>461798</v>
      </c>
    </row>
    <row r="3553" spans="1:4">
      <c r="A3553" s="4">
        <v>41156.604166666664</v>
      </c>
      <c r="B3553">
        <v>6.74</v>
      </c>
      <c r="C3553">
        <v>129455</v>
      </c>
      <c r="D3553">
        <v>871145.15</v>
      </c>
    </row>
    <row r="3554" spans="1:4">
      <c r="A3554" s="4">
        <v>41156.611111111109</v>
      </c>
      <c r="B3554">
        <v>6.69</v>
      </c>
      <c r="C3554">
        <v>322921</v>
      </c>
      <c r="D3554">
        <v>2166698.12</v>
      </c>
    </row>
    <row r="3555" spans="1:4">
      <c r="A3555" s="4">
        <v>41156.618055555555</v>
      </c>
      <c r="B3555">
        <v>6.7</v>
      </c>
      <c r="C3555">
        <v>761100</v>
      </c>
      <c r="D3555">
        <v>5078349.8499999996</v>
      </c>
    </row>
    <row r="3556" spans="1:4">
      <c r="A3556" s="4">
        <v>41156.625</v>
      </c>
      <c r="B3556">
        <v>6.67</v>
      </c>
      <c r="C3556">
        <v>680986</v>
      </c>
      <c r="D3556">
        <v>4532550.6399999997</v>
      </c>
    </row>
    <row r="3557" spans="1:4">
      <c r="A3557" s="4">
        <v>41157.402777777781</v>
      </c>
      <c r="B3557">
        <v>6.71</v>
      </c>
      <c r="C3557">
        <v>219516</v>
      </c>
      <c r="D3557">
        <v>1467069.4</v>
      </c>
    </row>
    <row r="3558" spans="1:4">
      <c r="A3558" s="4">
        <v>41157.409722222219</v>
      </c>
      <c r="B3558">
        <v>6.66</v>
      </c>
      <c r="C3558">
        <v>173084</v>
      </c>
      <c r="D3558">
        <v>1157957.28</v>
      </c>
    </row>
    <row r="3559" spans="1:4">
      <c r="A3559" s="4">
        <v>41157.416666666664</v>
      </c>
      <c r="B3559">
        <v>6.68</v>
      </c>
      <c r="C3559">
        <v>104221</v>
      </c>
      <c r="D3559">
        <v>695992.03</v>
      </c>
    </row>
    <row r="3560" spans="1:4">
      <c r="A3560" s="4">
        <v>41157.423611111109</v>
      </c>
      <c r="B3560">
        <v>6.69</v>
      </c>
      <c r="C3560">
        <v>257560</v>
      </c>
      <c r="D3560">
        <v>1724083.8</v>
      </c>
    </row>
    <row r="3561" spans="1:4">
      <c r="A3561" s="4">
        <v>41157.430555555555</v>
      </c>
      <c r="B3561">
        <v>6.7</v>
      </c>
      <c r="C3561">
        <v>264616</v>
      </c>
      <c r="D3561">
        <v>1773518.2</v>
      </c>
    </row>
    <row r="3562" spans="1:4">
      <c r="A3562" s="4">
        <v>41157.4375</v>
      </c>
      <c r="B3562">
        <v>6.67</v>
      </c>
      <c r="C3562">
        <v>186988</v>
      </c>
      <c r="D3562">
        <v>1250050.07</v>
      </c>
    </row>
    <row r="3563" spans="1:4">
      <c r="A3563" s="4">
        <v>41157.444444444445</v>
      </c>
      <c r="B3563">
        <v>6.7</v>
      </c>
      <c r="C3563">
        <v>232783</v>
      </c>
      <c r="D3563">
        <v>1556162.3</v>
      </c>
    </row>
    <row r="3564" spans="1:4">
      <c r="A3564" s="4">
        <v>41157.451388888891</v>
      </c>
      <c r="B3564">
        <v>6.7</v>
      </c>
      <c r="C3564">
        <v>253342</v>
      </c>
      <c r="D3564">
        <v>1693825.14</v>
      </c>
    </row>
    <row r="3565" spans="1:4">
      <c r="A3565" s="4">
        <v>41157.458333333336</v>
      </c>
      <c r="B3565">
        <v>6.71</v>
      </c>
      <c r="C3565">
        <v>383160</v>
      </c>
      <c r="D3565">
        <v>2570570</v>
      </c>
    </row>
    <row r="3566" spans="1:4">
      <c r="A3566" s="4">
        <v>41157.465277777781</v>
      </c>
      <c r="B3566">
        <v>6.74</v>
      </c>
      <c r="C3566">
        <v>314021</v>
      </c>
      <c r="D3566">
        <v>2107801.64</v>
      </c>
    </row>
    <row r="3567" spans="1:4">
      <c r="A3567" s="4">
        <v>41157.472222222219</v>
      </c>
      <c r="B3567">
        <v>6.71</v>
      </c>
      <c r="C3567">
        <v>338041</v>
      </c>
      <c r="D3567">
        <v>2271858.37</v>
      </c>
    </row>
    <row r="3568" spans="1:4">
      <c r="A3568" s="4">
        <v>41157.479166666664</v>
      </c>
      <c r="B3568">
        <v>6.69</v>
      </c>
      <c r="C3568">
        <v>347654</v>
      </c>
      <c r="D3568">
        <v>2323702.73</v>
      </c>
    </row>
    <row r="3569" spans="1:4">
      <c r="A3569" s="4">
        <v>41157.548611111109</v>
      </c>
      <c r="B3569">
        <v>6.64</v>
      </c>
      <c r="C3569">
        <v>433137</v>
      </c>
      <c r="D3569">
        <v>2878423.53</v>
      </c>
    </row>
    <row r="3570" spans="1:4">
      <c r="A3570" s="4">
        <v>41157.555555555555</v>
      </c>
      <c r="B3570">
        <v>6.65</v>
      </c>
      <c r="C3570">
        <v>133160</v>
      </c>
      <c r="D3570">
        <v>885649.2</v>
      </c>
    </row>
    <row r="3571" spans="1:4">
      <c r="A3571" s="4">
        <v>41157.5625</v>
      </c>
      <c r="B3571">
        <v>6.63</v>
      </c>
      <c r="C3571">
        <v>186504</v>
      </c>
      <c r="D3571">
        <v>1238937.52</v>
      </c>
    </row>
    <row r="3572" spans="1:4">
      <c r="A3572" s="4">
        <v>41157.569444444445</v>
      </c>
      <c r="B3572">
        <v>6.64</v>
      </c>
      <c r="C3572">
        <v>125924</v>
      </c>
      <c r="D3572">
        <v>835048.12</v>
      </c>
    </row>
    <row r="3573" spans="1:4">
      <c r="A3573" s="4">
        <v>41157.576388888891</v>
      </c>
      <c r="B3573">
        <v>6.64</v>
      </c>
      <c r="C3573">
        <v>199269</v>
      </c>
      <c r="D3573">
        <v>1321435.74</v>
      </c>
    </row>
    <row r="3574" spans="1:4">
      <c r="A3574" s="4">
        <v>41157.583333333336</v>
      </c>
      <c r="B3574">
        <v>6.65</v>
      </c>
      <c r="C3574">
        <v>171450</v>
      </c>
      <c r="D3574">
        <v>1137473.5</v>
      </c>
    </row>
    <row r="3575" spans="1:4">
      <c r="A3575" s="4">
        <v>41157.590277777781</v>
      </c>
      <c r="B3575">
        <v>6.66</v>
      </c>
      <c r="C3575">
        <v>188580</v>
      </c>
      <c r="D3575">
        <v>1255382.32</v>
      </c>
    </row>
    <row r="3576" spans="1:4">
      <c r="A3576" s="4">
        <v>41157.597222222219</v>
      </c>
      <c r="B3576">
        <v>6.66</v>
      </c>
      <c r="C3576">
        <v>135724</v>
      </c>
      <c r="D3576">
        <v>903903.6</v>
      </c>
    </row>
    <row r="3577" spans="1:4">
      <c r="A3577" s="4">
        <v>41157.604166666664</v>
      </c>
      <c r="B3577">
        <v>6.65</v>
      </c>
      <c r="C3577">
        <v>160522</v>
      </c>
      <c r="D3577">
        <v>1066842.52</v>
      </c>
    </row>
    <row r="3578" spans="1:4">
      <c r="A3578" s="4">
        <v>41157.611111111109</v>
      </c>
      <c r="B3578">
        <v>6.63</v>
      </c>
      <c r="C3578">
        <v>205182</v>
      </c>
      <c r="D3578">
        <v>1361487.71</v>
      </c>
    </row>
    <row r="3579" spans="1:4">
      <c r="A3579" s="4">
        <v>41157.618055555555</v>
      </c>
      <c r="B3579">
        <v>6.6</v>
      </c>
      <c r="C3579">
        <v>684389</v>
      </c>
      <c r="D3579">
        <v>4528233.16</v>
      </c>
    </row>
    <row r="3580" spans="1:4">
      <c r="A3580" s="4">
        <v>41157.625</v>
      </c>
      <c r="B3580">
        <v>6.64</v>
      </c>
      <c r="C3580">
        <v>321478</v>
      </c>
      <c r="D3580">
        <v>2126344.4</v>
      </c>
    </row>
    <row r="3581" spans="1:4">
      <c r="A3581" s="4">
        <v>41158.402777777781</v>
      </c>
      <c r="B3581">
        <v>6.68</v>
      </c>
      <c r="C3581">
        <v>278342</v>
      </c>
      <c r="D3581">
        <v>1855535.54</v>
      </c>
    </row>
    <row r="3582" spans="1:4">
      <c r="A3582" s="4">
        <v>41158.409722222219</v>
      </c>
      <c r="B3582">
        <v>6.67</v>
      </c>
      <c r="C3582">
        <v>254298</v>
      </c>
      <c r="D3582">
        <v>1696240.44</v>
      </c>
    </row>
    <row r="3583" spans="1:4">
      <c r="A3583" s="4">
        <v>41158.416666666664</v>
      </c>
      <c r="B3583">
        <v>6.66</v>
      </c>
      <c r="C3583">
        <v>164300</v>
      </c>
      <c r="D3583">
        <v>1095498.8799999999</v>
      </c>
    </row>
    <row r="3584" spans="1:4">
      <c r="A3584" s="4">
        <v>41158.423611111109</v>
      </c>
      <c r="B3584">
        <v>6.67</v>
      </c>
      <c r="C3584">
        <v>229720</v>
      </c>
      <c r="D3584">
        <v>1531824.38</v>
      </c>
    </row>
    <row r="3585" spans="1:4">
      <c r="A3585" s="4">
        <v>41158.430555555555</v>
      </c>
      <c r="B3585">
        <v>6.68</v>
      </c>
      <c r="C3585">
        <v>134620</v>
      </c>
      <c r="D3585">
        <v>898162.4</v>
      </c>
    </row>
    <row r="3586" spans="1:4">
      <c r="A3586" s="4">
        <v>41158.4375</v>
      </c>
      <c r="B3586">
        <v>6.66</v>
      </c>
      <c r="C3586">
        <v>108580</v>
      </c>
      <c r="D3586">
        <v>724079.6</v>
      </c>
    </row>
    <row r="3587" spans="1:4">
      <c r="A3587" s="4">
        <v>41158.444444444445</v>
      </c>
      <c r="B3587">
        <v>6.66</v>
      </c>
      <c r="C3587">
        <v>131040</v>
      </c>
      <c r="D3587">
        <v>872298.4</v>
      </c>
    </row>
    <row r="3588" spans="1:4">
      <c r="A3588" s="4">
        <v>41158.451388888891</v>
      </c>
      <c r="B3588">
        <v>6.65</v>
      </c>
      <c r="C3588">
        <v>165092</v>
      </c>
      <c r="D3588">
        <v>1097752.8799999999</v>
      </c>
    </row>
    <row r="3589" spans="1:4">
      <c r="A3589" s="4">
        <v>41158.458333333336</v>
      </c>
      <c r="B3589">
        <v>6.63</v>
      </c>
      <c r="C3589">
        <v>208768</v>
      </c>
      <c r="D3589">
        <v>1386104.2</v>
      </c>
    </row>
    <row r="3590" spans="1:4">
      <c r="A3590" s="4">
        <v>41158.465277777781</v>
      </c>
      <c r="B3590">
        <v>6.63</v>
      </c>
      <c r="C3590">
        <v>289070</v>
      </c>
      <c r="D3590">
        <v>1915460.49</v>
      </c>
    </row>
    <row r="3591" spans="1:4">
      <c r="A3591" s="4">
        <v>41158.472222222219</v>
      </c>
      <c r="B3591">
        <v>6.6</v>
      </c>
      <c r="C3591">
        <v>517845</v>
      </c>
      <c r="D3591">
        <v>3423123.89</v>
      </c>
    </row>
    <row r="3592" spans="1:4">
      <c r="A3592" s="4">
        <v>41158.479166666664</v>
      </c>
      <c r="B3592">
        <v>6.6</v>
      </c>
      <c r="C3592">
        <v>447374</v>
      </c>
      <c r="D3592">
        <v>2951355.2</v>
      </c>
    </row>
    <row r="3593" spans="1:4">
      <c r="A3593" s="4">
        <v>41158.548611111109</v>
      </c>
      <c r="B3593">
        <v>6.61</v>
      </c>
      <c r="C3593">
        <v>94400</v>
      </c>
      <c r="D3593">
        <v>624663.63</v>
      </c>
    </row>
    <row r="3594" spans="1:4">
      <c r="A3594" s="4">
        <v>41158.555555555555</v>
      </c>
      <c r="B3594">
        <v>6.61</v>
      </c>
      <c r="C3594">
        <v>147971</v>
      </c>
      <c r="D3594">
        <v>977826.6</v>
      </c>
    </row>
    <row r="3595" spans="1:4">
      <c r="A3595" s="4">
        <v>41158.5625</v>
      </c>
      <c r="B3595">
        <v>6.62</v>
      </c>
      <c r="C3595">
        <v>93805</v>
      </c>
      <c r="D3595">
        <v>620391.05000000005</v>
      </c>
    </row>
    <row r="3596" spans="1:4">
      <c r="A3596" s="4">
        <v>41158.569444444445</v>
      </c>
      <c r="B3596">
        <v>6.64</v>
      </c>
      <c r="C3596">
        <v>168265</v>
      </c>
      <c r="D3596">
        <v>1114629.27</v>
      </c>
    </row>
    <row r="3597" spans="1:4">
      <c r="A3597" s="4">
        <v>41158.576388888891</v>
      </c>
      <c r="B3597">
        <v>6.64</v>
      </c>
      <c r="C3597">
        <v>146061</v>
      </c>
      <c r="D3597">
        <v>969366.23</v>
      </c>
    </row>
    <row r="3598" spans="1:4">
      <c r="A3598" s="4">
        <v>41158.583333333336</v>
      </c>
      <c r="B3598">
        <v>6.63</v>
      </c>
      <c r="C3598">
        <v>118344</v>
      </c>
      <c r="D3598">
        <v>784666.3</v>
      </c>
    </row>
    <row r="3599" spans="1:4">
      <c r="A3599" s="4">
        <v>41158.590277777781</v>
      </c>
      <c r="B3599">
        <v>6.62</v>
      </c>
      <c r="C3599">
        <v>149050</v>
      </c>
      <c r="D3599">
        <v>987161</v>
      </c>
    </row>
    <row r="3600" spans="1:4">
      <c r="A3600" s="4">
        <v>41158.597222222219</v>
      </c>
      <c r="B3600">
        <v>6.64</v>
      </c>
      <c r="C3600">
        <v>202662</v>
      </c>
      <c r="D3600">
        <v>1344404.03</v>
      </c>
    </row>
    <row r="3601" spans="1:4">
      <c r="A3601" s="4">
        <v>41158.604166666664</v>
      </c>
      <c r="B3601">
        <v>6.69</v>
      </c>
      <c r="C3601">
        <v>440431</v>
      </c>
      <c r="D3601">
        <v>2937417.69</v>
      </c>
    </row>
    <row r="3602" spans="1:4">
      <c r="A3602" s="4">
        <v>41158.611111111109</v>
      </c>
      <c r="B3602">
        <v>6.74</v>
      </c>
      <c r="C3602">
        <v>1037000</v>
      </c>
      <c r="D3602">
        <v>6987908.9500000002</v>
      </c>
    </row>
    <row r="3603" spans="1:4">
      <c r="A3603" s="4">
        <v>41158.618055555555</v>
      </c>
      <c r="B3603">
        <v>6.77</v>
      </c>
      <c r="C3603">
        <v>802162</v>
      </c>
      <c r="D3603">
        <v>5427082.0999999996</v>
      </c>
    </row>
    <row r="3604" spans="1:4">
      <c r="A3604" s="4">
        <v>41158.625</v>
      </c>
      <c r="B3604">
        <v>6.79</v>
      </c>
      <c r="C3604">
        <v>638403</v>
      </c>
      <c r="D3604">
        <v>4328630.21</v>
      </c>
    </row>
    <row r="3605" spans="1:4">
      <c r="A3605" s="4">
        <v>41159.402777777781</v>
      </c>
      <c r="B3605">
        <v>6.9</v>
      </c>
      <c r="C3605">
        <v>1390805</v>
      </c>
      <c r="D3605">
        <v>9555152.4600000009</v>
      </c>
    </row>
    <row r="3606" spans="1:4">
      <c r="A3606" s="4">
        <v>41159.409722222219</v>
      </c>
      <c r="B3606">
        <v>6.94</v>
      </c>
      <c r="C3606">
        <v>1516534</v>
      </c>
      <c r="D3606">
        <v>10509538.029999999</v>
      </c>
    </row>
    <row r="3607" spans="1:4">
      <c r="A3607" s="4">
        <v>41159.416666666664</v>
      </c>
      <c r="B3607">
        <v>6.95</v>
      </c>
      <c r="C3607">
        <v>1116643</v>
      </c>
      <c r="D3607">
        <v>7750842.79</v>
      </c>
    </row>
    <row r="3608" spans="1:4">
      <c r="A3608" s="4">
        <v>41159.423611111109</v>
      </c>
      <c r="B3608">
        <v>6.93</v>
      </c>
      <c r="C3608">
        <v>1035807</v>
      </c>
      <c r="D3608">
        <v>7186140.5800000001</v>
      </c>
    </row>
    <row r="3609" spans="1:4">
      <c r="A3609" s="4">
        <v>41159.430555555555</v>
      </c>
      <c r="B3609">
        <v>6.94</v>
      </c>
      <c r="C3609">
        <v>557763</v>
      </c>
      <c r="D3609">
        <v>3867880.52</v>
      </c>
    </row>
    <row r="3610" spans="1:4">
      <c r="A3610" s="4">
        <v>41159.4375</v>
      </c>
      <c r="B3610">
        <v>6.95</v>
      </c>
      <c r="C3610">
        <v>510849</v>
      </c>
      <c r="D3610">
        <v>3547091.64</v>
      </c>
    </row>
    <row r="3611" spans="1:4">
      <c r="A3611" s="4">
        <v>41159.444444444445</v>
      </c>
      <c r="B3611">
        <v>6.97</v>
      </c>
      <c r="C3611">
        <v>521584</v>
      </c>
      <c r="D3611">
        <v>3632924.91</v>
      </c>
    </row>
    <row r="3612" spans="1:4">
      <c r="A3612" s="4">
        <v>41159.451388888891</v>
      </c>
      <c r="B3612">
        <v>7.05</v>
      </c>
      <c r="C3612">
        <v>901204</v>
      </c>
      <c r="D3612">
        <v>6319157.5</v>
      </c>
    </row>
    <row r="3613" spans="1:4">
      <c r="A3613" s="4">
        <v>41159.458333333336</v>
      </c>
      <c r="B3613">
        <v>7</v>
      </c>
      <c r="C3613">
        <v>481779</v>
      </c>
      <c r="D3613">
        <v>3382129.67</v>
      </c>
    </row>
    <row r="3614" spans="1:4">
      <c r="A3614" s="4">
        <v>41159.465277777781</v>
      </c>
      <c r="B3614">
        <v>7.02</v>
      </c>
      <c r="C3614">
        <v>394565</v>
      </c>
      <c r="D3614">
        <v>2771020.01</v>
      </c>
    </row>
    <row r="3615" spans="1:4">
      <c r="A3615" s="4">
        <v>41159.472222222219</v>
      </c>
      <c r="B3615">
        <v>7.06</v>
      </c>
      <c r="C3615">
        <v>647340</v>
      </c>
      <c r="D3615">
        <v>4562871.99</v>
      </c>
    </row>
    <row r="3616" spans="1:4">
      <c r="A3616" s="4">
        <v>41159.479166666664</v>
      </c>
      <c r="B3616">
        <v>7.11</v>
      </c>
      <c r="C3616">
        <v>950430</v>
      </c>
      <c r="D3616">
        <v>6741118.9199999999</v>
      </c>
    </row>
    <row r="3617" spans="1:4">
      <c r="A3617" s="4">
        <v>41159.548611111109</v>
      </c>
      <c r="B3617">
        <v>7.12</v>
      </c>
      <c r="C3617">
        <v>690820</v>
      </c>
      <c r="D3617">
        <v>4924389.8</v>
      </c>
    </row>
    <row r="3618" spans="1:4">
      <c r="A3618" s="4">
        <v>41159.555555555555</v>
      </c>
      <c r="B3618">
        <v>7.1</v>
      </c>
      <c r="C3618">
        <v>394600</v>
      </c>
      <c r="D3618">
        <v>2800240</v>
      </c>
    </row>
    <row r="3619" spans="1:4">
      <c r="A3619" s="4">
        <v>41159.5625</v>
      </c>
      <c r="B3619">
        <v>7.08</v>
      </c>
      <c r="C3619">
        <v>341900</v>
      </c>
      <c r="D3619">
        <v>2423745</v>
      </c>
    </row>
    <row r="3620" spans="1:4">
      <c r="A3620" s="4">
        <v>41159.569444444445</v>
      </c>
      <c r="B3620">
        <v>7.08</v>
      </c>
      <c r="C3620">
        <v>340631</v>
      </c>
      <c r="D3620">
        <v>2412099.48</v>
      </c>
    </row>
    <row r="3621" spans="1:4">
      <c r="A3621" s="4">
        <v>41159.576388888891</v>
      </c>
      <c r="B3621">
        <v>7.08</v>
      </c>
      <c r="C3621">
        <v>341601</v>
      </c>
      <c r="D3621">
        <v>2419965.25</v>
      </c>
    </row>
    <row r="3622" spans="1:4">
      <c r="A3622" s="4">
        <v>41159.583333333336</v>
      </c>
      <c r="B3622">
        <v>7.09</v>
      </c>
      <c r="C3622">
        <v>258370</v>
      </c>
      <c r="D3622">
        <v>1832185.3</v>
      </c>
    </row>
    <row r="3623" spans="1:4">
      <c r="A3623" s="4">
        <v>41159.590277777781</v>
      </c>
      <c r="B3623">
        <v>7.13</v>
      </c>
      <c r="C3623">
        <v>437013</v>
      </c>
      <c r="D3623">
        <v>3105971.2</v>
      </c>
    </row>
    <row r="3624" spans="1:4">
      <c r="A3624" s="4">
        <v>41159.597222222219</v>
      </c>
      <c r="B3624">
        <v>7.13</v>
      </c>
      <c r="C3624">
        <v>626217</v>
      </c>
      <c r="D3624">
        <v>4467165.8499999996</v>
      </c>
    </row>
    <row r="3625" spans="1:4">
      <c r="A3625" s="4">
        <v>41159.604166666664</v>
      </c>
      <c r="B3625">
        <v>7.13</v>
      </c>
      <c r="C3625">
        <v>438851</v>
      </c>
      <c r="D3625">
        <v>3133087.45</v>
      </c>
    </row>
    <row r="3626" spans="1:4">
      <c r="A3626" s="4">
        <v>41159.611111111109</v>
      </c>
      <c r="B3626">
        <v>7.07</v>
      </c>
      <c r="C3626">
        <v>330431</v>
      </c>
      <c r="D3626">
        <v>2344882.5299999998</v>
      </c>
    </row>
    <row r="3627" spans="1:4">
      <c r="A3627" s="4">
        <v>41159.618055555555</v>
      </c>
      <c r="B3627">
        <v>7.06</v>
      </c>
      <c r="C3627">
        <v>582000</v>
      </c>
      <c r="D3627">
        <v>4113203.99</v>
      </c>
    </row>
    <row r="3628" spans="1:4">
      <c r="A3628" s="4">
        <v>41159.625</v>
      </c>
      <c r="B3628">
        <v>7.05</v>
      </c>
      <c r="C3628">
        <v>762327</v>
      </c>
      <c r="D3628">
        <v>5374584.5300000003</v>
      </c>
    </row>
    <row r="3629" spans="1:4">
      <c r="A3629" s="4">
        <v>41162.402777777781</v>
      </c>
      <c r="B3629">
        <v>7.26</v>
      </c>
      <c r="C3629">
        <v>2743294</v>
      </c>
      <c r="D3629">
        <v>19778134.940000001</v>
      </c>
    </row>
    <row r="3630" spans="1:4">
      <c r="A3630" s="4">
        <v>41162.409722222219</v>
      </c>
      <c r="B3630">
        <v>7.26</v>
      </c>
      <c r="C3630">
        <v>1640136</v>
      </c>
      <c r="D3630">
        <v>11884283.25</v>
      </c>
    </row>
    <row r="3631" spans="1:4">
      <c r="A3631" s="4">
        <v>41162.416666666664</v>
      </c>
      <c r="B3631">
        <v>7.27</v>
      </c>
      <c r="C3631">
        <v>1214966</v>
      </c>
      <c r="D3631">
        <v>8833118.5</v>
      </c>
    </row>
    <row r="3632" spans="1:4">
      <c r="A3632" s="4">
        <v>41162.423611111109</v>
      </c>
      <c r="B3632">
        <v>7.25</v>
      </c>
      <c r="C3632">
        <v>879348</v>
      </c>
      <c r="D3632">
        <v>6377729.8799999999</v>
      </c>
    </row>
    <row r="3633" spans="1:4">
      <c r="A3633" s="4">
        <v>41162.430555555555</v>
      </c>
      <c r="B3633">
        <v>7.22</v>
      </c>
      <c r="C3633">
        <v>675976</v>
      </c>
      <c r="D3633">
        <v>4892637.24</v>
      </c>
    </row>
    <row r="3634" spans="1:4">
      <c r="A3634" s="4">
        <v>41162.4375</v>
      </c>
      <c r="B3634">
        <v>7.31</v>
      </c>
      <c r="C3634">
        <v>2719343</v>
      </c>
      <c r="D3634">
        <v>19781445.870000001</v>
      </c>
    </row>
    <row r="3635" spans="1:4">
      <c r="A3635" s="4">
        <v>41162.444444444445</v>
      </c>
      <c r="B3635">
        <v>7.26</v>
      </c>
      <c r="C3635">
        <v>1371230</v>
      </c>
      <c r="D3635">
        <v>9968076.5500000007</v>
      </c>
    </row>
    <row r="3636" spans="1:4">
      <c r="A3636" s="4">
        <v>41162.451388888891</v>
      </c>
      <c r="B3636">
        <v>7.25</v>
      </c>
      <c r="C3636">
        <v>357700</v>
      </c>
      <c r="D3636">
        <v>2593452</v>
      </c>
    </row>
    <row r="3637" spans="1:4">
      <c r="A3637" s="4">
        <v>41162.458333333336</v>
      </c>
      <c r="B3637">
        <v>7.26</v>
      </c>
      <c r="C3637">
        <v>361143</v>
      </c>
      <c r="D3637">
        <v>2619277.61</v>
      </c>
    </row>
    <row r="3638" spans="1:4">
      <c r="A3638" s="4">
        <v>41162.465277777781</v>
      </c>
      <c r="B3638">
        <v>7.21</v>
      </c>
      <c r="C3638">
        <v>579107</v>
      </c>
      <c r="D3638">
        <v>4178848.49</v>
      </c>
    </row>
    <row r="3639" spans="1:4">
      <c r="A3639" s="4">
        <v>41162.472222222219</v>
      </c>
      <c r="B3639">
        <v>7.23</v>
      </c>
      <c r="C3639">
        <v>229809</v>
      </c>
      <c r="D3639">
        <v>1658078.44</v>
      </c>
    </row>
    <row r="3640" spans="1:4">
      <c r="A3640" s="4">
        <v>41162.479166666664</v>
      </c>
      <c r="B3640">
        <v>7.25</v>
      </c>
      <c r="C3640">
        <v>317219</v>
      </c>
      <c r="D3640">
        <v>2297640.36</v>
      </c>
    </row>
    <row r="3641" spans="1:4">
      <c r="A3641" s="4">
        <v>41162.548611111109</v>
      </c>
      <c r="B3641">
        <v>7.23</v>
      </c>
      <c r="C3641">
        <v>188368</v>
      </c>
      <c r="D3641">
        <v>1364582.65</v>
      </c>
    </row>
    <row r="3642" spans="1:4">
      <c r="A3642" s="4">
        <v>41162.555555555555</v>
      </c>
      <c r="B3642">
        <v>7.24</v>
      </c>
      <c r="C3642">
        <v>160430</v>
      </c>
      <c r="D3642">
        <v>1160608.3</v>
      </c>
    </row>
    <row r="3643" spans="1:4">
      <c r="A3643" s="4">
        <v>41162.5625</v>
      </c>
      <c r="B3643">
        <v>7.23</v>
      </c>
      <c r="C3643">
        <v>216460</v>
      </c>
      <c r="D3643">
        <v>1567339.2</v>
      </c>
    </row>
    <row r="3644" spans="1:4">
      <c r="A3644" s="4">
        <v>41162.569444444445</v>
      </c>
      <c r="B3644">
        <v>7.2</v>
      </c>
      <c r="C3644">
        <v>493790</v>
      </c>
      <c r="D3644">
        <v>3561649.54</v>
      </c>
    </row>
    <row r="3645" spans="1:4">
      <c r="A3645" s="4">
        <v>41162.576388888891</v>
      </c>
      <c r="B3645">
        <v>7.18</v>
      </c>
      <c r="C3645">
        <v>848754</v>
      </c>
      <c r="D3645">
        <v>6098902.7999999998</v>
      </c>
    </row>
    <row r="3646" spans="1:4">
      <c r="A3646" s="4">
        <v>41162.583333333336</v>
      </c>
      <c r="B3646">
        <v>7.18</v>
      </c>
      <c r="C3646">
        <v>356673</v>
      </c>
      <c r="D3646">
        <v>2557800.6800000002</v>
      </c>
    </row>
    <row r="3647" spans="1:4">
      <c r="A3647" s="4">
        <v>41162.590277777781</v>
      </c>
      <c r="B3647">
        <v>7.17</v>
      </c>
      <c r="C3647">
        <v>280900</v>
      </c>
      <c r="D3647">
        <v>2015040</v>
      </c>
    </row>
    <row r="3648" spans="1:4">
      <c r="A3648" s="4">
        <v>41162.597222222219</v>
      </c>
      <c r="B3648">
        <v>7.2</v>
      </c>
      <c r="C3648">
        <v>482233</v>
      </c>
      <c r="D3648">
        <v>3466570.66</v>
      </c>
    </row>
    <row r="3649" spans="1:4">
      <c r="A3649" s="4">
        <v>41162.604166666664</v>
      </c>
      <c r="B3649">
        <v>7.21</v>
      </c>
      <c r="C3649">
        <v>247303</v>
      </c>
      <c r="D3649">
        <v>1780189.3</v>
      </c>
    </row>
    <row r="3650" spans="1:4">
      <c r="A3650" s="4">
        <v>41162.611111111109</v>
      </c>
      <c r="B3650">
        <v>7.18</v>
      </c>
      <c r="C3650">
        <v>321103</v>
      </c>
      <c r="D3650">
        <v>2307172.7200000002</v>
      </c>
    </row>
    <row r="3651" spans="1:4">
      <c r="A3651" s="4">
        <v>41162.618055555555</v>
      </c>
      <c r="B3651">
        <v>7.19</v>
      </c>
      <c r="C3651">
        <v>361306</v>
      </c>
      <c r="D3651">
        <v>2595844.62</v>
      </c>
    </row>
    <row r="3652" spans="1:4">
      <c r="A3652" s="4">
        <v>41162.625</v>
      </c>
      <c r="B3652">
        <v>7.19</v>
      </c>
      <c r="C3652">
        <v>338829</v>
      </c>
      <c r="D3652">
        <v>2437016.5099999998</v>
      </c>
    </row>
    <row r="3653" spans="1:4">
      <c r="A3653" s="4">
        <v>41163.402777777781</v>
      </c>
      <c r="B3653">
        <v>7.14</v>
      </c>
      <c r="C3653">
        <v>730846</v>
      </c>
      <c r="D3653">
        <v>5224079.1500000004</v>
      </c>
    </row>
    <row r="3654" spans="1:4">
      <c r="A3654" s="4">
        <v>41163.409722222219</v>
      </c>
      <c r="B3654">
        <v>7.15</v>
      </c>
      <c r="C3654">
        <v>609453</v>
      </c>
      <c r="D3654">
        <v>4346661.18</v>
      </c>
    </row>
    <row r="3655" spans="1:4">
      <c r="A3655" s="4">
        <v>41163.416666666664</v>
      </c>
      <c r="B3655">
        <v>7.18</v>
      </c>
      <c r="C3655">
        <v>556196</v>
      </c>
      <c r="D3655">
        <v>3980431.43</v>
      </c>
    </row>
    <row r="3656" spans="1:4">
      <c r="A3656" s="4">
        <v>41163.423611111109</v>
      </c>
      <c r="B3656">
        <v>7.17</v>
      </c>
      <c r="C3656">
        <v>431429</v>
      </c>
      <c r="D3656">
        <v>3093161.45</v>
      </c>
    </row>
    <row r="3657" spans="1:4">
      <c r="A3657" s="4">
        <v>41163.430555555555</v>
      </c>
      <c r="B3657">
        <v>7.17</v>
      </c>
      <c r="C3657">
        <v>522662</v>
      </c>
      <c r="D3657">
        <v>3745209.08</v>
      </c>
    </row>
    <row r="3658" spans="1:4">
      <c r="A3658" s="4">
        <v>41163.4375</v>
      </c>
      <c r="B3658">
        <v>7.22</v>
      </c>
      <c r="C3658">
        <v>657063</v>
      </c>
      <c r="D3658">
        <v>4728936.0199999996</v>
      </c>
    </row>
    <row r="3659" spans="1:4">
      <c r="A3659" s="4">
        <v>41163.444444444445</v>
      </c>
      <c r="B3659">
        <v>7.26</v>
      </c>
      <c r="C3659">
        <v>764959</v>
      </c>
      <c r="D3659">
        <v>5535222.4400000004</v>
      </c>
    </row>
    <row r="3660" spans="1:4">
      <c r="A3660" s="4">
        <v>41163.451388888891</v>
      </c>
      <c r="B3660">
        <v>7.27</v>
      </c>
      <c r="C3660">
        <v>1023070</v>
      </c>
      <c r="D3660">
        <v>7444008.5300000003</v>
      </c>
    </row>
    <row r="3661" spans="1:4">
      <c r="A3661" s="4">
        <v>41163.458333333336</v>
      </c>
      <c r="B3661">
        <v>7.26</v>
      </c>
      <c r="C3661">
        <v>898637</v>
      </c>
      <c r="D3661">
        <v>6542511.3799999999</v>
      </c>
    </row>
    <row r="3662" spans="1:4">
      <c r="A3662" s="4">
        <v>41163.465277777781</v>
      </c>
      <c r="B3662">
        <v>7.25</v>
      </c>
      <c r="C3662">
        <v>420848</v>
      </c>
      <c r="D3662">
        <v>3053403.74</v>
      </c>
    </row>
    <row r="3663" spans="1:4">
      <c r="A3663" s="4">
        <v>41163.472222222219</v>
      </c>
      <c r="B3663">
        <v>7.27</v>
      </c>
      <c r="C3663">
        <v>282980</v>
      </c>
      <c r="D3663">
        <v>2055490.28</v>
      </c>
    </row>
    <row r="3664" spans="1:4">
      <c r="A3664" s="4">
        <v>41163.479166666664</v>
      </c>
      <c r="B3664">
        <v>7.25</v>
      </c>
      <c r="C3664">
        <v>243804</v>
      </c>
      <c r="D3664">
        <v>1768916.48</v>
      </c>
    </row>
    <row r="3665" spans="1:4">
      <c r="A3665" s="4" t="s">
        <v>10</v>
      </c>
      <c r="B3665">
        <v>7.25</v>
      </c>
      <c r="C3665">
        <v>333685</v>
      </c>
      <c r="D3665">
        <v>2421310.6</v>
      </c>
    </row>
    <row r="3666" spans="1:4">
      <c r="A3666" s="4">
        <v>41163.555555555555</v>
      </c>
      <c r="B3666">
        <v>7.24</v>
      </c>
      <c r="C3666">
        <v>196835</v>
      </c>
      <c r="D3666">
        <v>1426644.75</v>
      </c>
    </row>
    <row r="3667" spans="1:4">
      <c r="A3667" s="4">
        <v>41163.5625</v>
      </c>
      <c r="B3667">
        <v>7.26</v>
      </c>
      <c r="C3667">
        <v>421377</v>
      </c>
      <c r="D3667">
        <v>3053208.25</v>
      </c>
    </row>
    <row r="3668" spans="1:4">
      <c r="A3668" s="4">
        <v>41163.569444444445</v>
      </c>
      <c r="B3668">
        <v>7.26</v>
      </c>
      <c r="C3668">
        <v>398800</v>
      </c>
      <c r="D3668">
        <v>2893338</v>
      </c>
    </row>
    <row r="3669" spans="1:4">
      <c r="A3669" s="4">
        <v>41163.576388888891</v>
      </c>
      <c r="B3669">
        <v>7.25</v>
      </c>
      <c r="C3669">
        <v>147160</v>
      </c>
      <c r="D3669">
        <v>1067531</v>
      </c>
    </row>
    <row r="3670" spans="1:4">
      <c r="A3670" s="4">
        <v>41163.583333333336</v>
      </c>
      <c r="B3670">
        <v>7.22</v>
      </c>
      <c r="C3670">
        <v>308887</v>
      </c>
      <c r="D3670">
        <v>2233401.27</v>
      </c>
    </row>
    <row r="3671" spans="1:4">
      <c r="A3671" s="4">
        <v>41163.590277777781</v>
      </c>
      <c r="B3671">
        <v>7.23</v>
      </c>
      <c r="C3671">
        <v>211400</v>
      </c>
      <c r="D3671">
        <v>1524792</v>
      </c>
    </row>
    <row r="3672" spans="1:4">
      <c r="A3672" s="4">
        <v>41163.597222222219</v>
      </c>
      <c r="B3672">
        <v>7.21</v>
      </c>
      <c r="C3672">
        <v>137153</v>
      </c>
      <c r="D3672">
        <v>991629.66</v>
      </c>
    </row>
    <row r="3673" spans="1:4">
      <c r="A3673" s="4">
        <v>41163.604166666664</v>
      </c>
      <c r="B3673">
        <v>7.22</v>
      </c>
      <c r="C3673">
        <v>159420</v>
      </c>
      <c r="D3673">
        <v>1149837.3999999999</v>
      </c>
    </row>
    <row r="3674" spans="1:4">
      <c r="A3674" s="4">
        <v>41163.611111111109</v>
      </c>
      <c r="B3674">
        <v>7.22</v>
      </c>
      <c r="C3674">
        <v>222000</v>
      </c>
      <c r="D3674">
        <v>1604036.13</v>
      </c>
    </row>
    <row r="3675" spans="1:4">
      <c r="A3675" s="4">
        <v>41163.618055555555</v>
      </c>
      <c r="B3675">
        <v>7.21</v>
      </c>
      <c r="C3675">
        <v>481500</v>
      </c>
      <c r="D3675">
        <v>3481038</v>
      </c>
    </row>
    <row r="3676" spans="1:4">
      <c r="A3676" s="4">
        <v>41163.625</v>
      </c>
      <c r="B3676">
        <v>7.25</v>
      </c>
      <c r="C3676">
        <v>481031</v>
      </c>
      <c r="D3676">
        <v>3482067.58</v>
      </c>
    </row>
    <row r="3677" spans="1:4">
      <c r="A3677" s="4">
        <v>41165.402777777781</v>
      </c>
      <c r="B3677">
        <v>7.26</v>
      </c>
      <c r="C3677">
        <v>297400</v>
      </c>
      <c r="D3677">
        <v>2161984</v>
      </c>
    </row>
    <row r="3678" spans="1:4">
      <c r="A3678" s="4">
        <v>41165.409722222219</v>
      </c>
      <c r="B3678">
        <v>7.21</v>
      </c>
      <c r="C3678">
        <v>684431</v>
      </c>
      <c r="D3678">
        <v>4948854.51</v>
      </c>
    </row>
    <row r="3679" spans="1:4">
      <c r="A3679" s="4">
        <v>41165.416666666664</v>
      </c>
      <c r="B3679">
        <v>7.25</v>
      </c>
      <c r="C3679">
        <v>233105</v>
      </c>
      <c r="D3679">
        <v>1689113.8</v>
      </c>
    </row>
    <row r="3680" spans="1:4">
      <c r="A3680" s="4">
        <v>41165.423611111109</v>
      </c>
      <c r="B3680">
        <v>7.26</v>
      </c>
      <c r="C3680">
        <v>228756</v>
      </c>
      <c r="D3680">
        <v>1661789.15</v>
      </c>
    </row>
    <row r="3681" spans="1:4">
      <c r="A3681" s="4">
        <v>41165.430555555555</v>
      </c>
      <c r="B3681">
        <v>7.25</v>
      </c>
      <c r="C3681">
        <v>176350</v>
      </c>
      <c r="D3681">
        <v>1280052.01</v>
      </c>
    </row>
    <row r="3682" spans="1:4">
      <c r="A3682" s="4">
        <v>41165.4375</v>
      </c>
      <c r="B3682">
        <v>7.24</v>
      </c>
      <c r="C3682">
        <v>238629</v>
      </c>
      <c r="D3682">
        <v>1726877.27</v>
      </c>
    </row>
    <row r="3683" spans="1:4">
      <c r="A3683" s="4">
        <v>41165.444444444445</v>
      </c>
      <c r="B3683">
        <v>7.23</v>
      </c>
      <c r="C3683">
        <v>266290</v>
      </c>
      <c r="D3683">
        <v>1924430.81</v>
      </c>
    </row>
    <row r="3684" spans="1:4">
      <c r="A3684" s="4">
        <v>41165.451388888891</v>
      </c>
      <c r="B3684">
        <v>7.22</v>
      </c>
      <c r="C3684">
        <v>239166</v>
      </c>
      <c r="D3684">
        <v>1726901.89</v>
      </c>
    </row>
    <row r="3685" spans="1:4">
      <c r="A3685" s="4">
        <v>41165.458333333336</v>
      </c>
      <c r="B3685">
        <v>7.23</v>
      </c>
      <c r="C3685">
        <v>149764</v>
      </c>
      <c r="D3685">
        <v>1081230.03</v>
      </c>
    </row>
    <row r="3686" spans="1:4">
      <c r="A3686" s="4">
        <v>41165.465277777781</v>
      </c>
      <c r="B3686">
        <v>7.24</v>
      </c>
      <c r="C3686">
        <v>96808</v>
      </c>
      <c r="D3686">
        <v>699647.47</v>
      </c>
    </row>
    <row r="3687" spans="1:4">
      <c r="A3687" s="4">
        <v>41165.472222222219</v>
      </c>
      <c r="B3687">
        <v>7.22</v>
      </c>
      <c r="C3687">
        <v>193063</v>
      </c>
      <c r="D3687">
        <v>1394408.86</v>
      </c>
    </row>
    <row r="3688" spans="1:4">
      <c r="A3688" s="4">
        <v>41165.479166666664</v>
      </c>
      <c r="B3688">
        <v>7.17</v>
      </c>
      <c r="C3688">
        <v>773951</v>
      </c>
      <c r="D3688">
        <v>5563616.71</v>
      </c>
    </row>
    <row r="3689" spans="1:4">
      <c r="A3689" s="4">
        <v>41165.548611111109</v>
      </c>
      <c r="B3689">
        <v>7.16</v>
      </c>
      <c r="C3689">
        <v>360559</v>
      </c>
      <c r="D3689">
        <v>2583236.85</v>
      </c>
    </row>
    <row r="3690" spans="1:4">
      <c r="A3690" s="4">
        <v>41165.555555555555</v>
      </c>
      <c r="B3690">
        <v>7.16</v>
      </c>
      <c r="C3690">
        <v>324331</v>
      </c>
      <c r="D3690">
        <v>2319372.37</v>
      </c>
    </row>
    <row r="3691" spans="1:4">
      <c r="A3691" s="4">
        <v>41165.5625</v>
      </c>
      <c r="B3691">
        <v>7.16</v>
      </c>
      <c r="C3691">
        <v>107900</v>
      </c>
      <c r="D3691">
        <v>773453</v>
      </c>
    </row>
    <row r="3692" spans="1:4">
      <c r="A3692" s="4">
        <v>41165.569444444445</v>
      </c>
      <c r="B3692">
        <v>7.18</v>
      </c>
      <c r="C3692">
        <v>190662</v>
      </c>
      <c r="D3692">
        <v>1367496.14</v>
      </c>
    </row>
    <row r="3693" spans="1:4">
      <c r="A3693" s="4">
        <v>41165.576388888891</v>
      </c>
      <c r="B3693">
        <v>7.18</v>
      </c>
      <c r="C3693">
        <v>124480</v>
      </c>
      <c r="D3693">
        <v>893443.6</v>
      </c>
    </row>
    <row r="3694" spans="1:4">
      <c r="A3694" s="4">
        <v>41165.583333333336</v>
      </c>
      <c r="B3694">
        <v>7.18</v>
      </c>
      <c r="C3694">
        <v>170700</v>
      </c>
      <c r="D3694">
        <v>1227367</v>
      </c>
    </row>
    <row r="3695" spans="1:4">
      <c r="A3695" s="4">
        <v>41165.590277777781</v>
      </c>
      <c r="B3695">
        <v>7.19</v>
      </c>
      <c r="C3695">
        <v>94334</v>
      </c>
      <c r="D3695">
        <v>677772.61</v>
      </c>
    </row>
    <row r="3696" spans="1:4">
      <c r="A3696" s="4">
        <v>41165.597222222219</v>
      </c>
      <c r="B3696">
        <v>7.2</v>
      </c>
      <c r="C3696">
        <v>124059</v>
      </c>
      <c r="D3696">
        <v>891955.45</v>
      </c>
    </row>
    <row r="3697" spans="1:4">
      <c r="A3697" s="4">
        <v>41165.604166666664</v>
      </c>
      <c r="B3697">
        <v>7.18</v>
      </c>
      <c r="C3697">
        <v>193418</v>
      </c>
      <c r="D3697">
        <v>1390101.3</v>
      </c>
    </row>
    <row r="3698" spans="1:4">
      <c r="A3698" s="4">
        <v>41165.611111111109</v>
      </c>
      <c r="B3698">
        <v>7.2</v>
      </c>
      <c r="C3698">
        <v>185700</v>
      </c>
      <c r="D3698">
        <v>1334712</v>
      </c>
    </row>
    <row r="3699" spans="1:4">
      <c r="A3699" s="4">
        <v>41165.618055555555</v>
      </c>
      <c r="B3699">
        <v>7.16</v>
      </c>
      <c r="C3699">
        <v>387789</v>
      </c>
      <c r="D3699">
        <v>2784112.13</v>
      </c>
    </row>
    <row r="3700" spans="1:4">
      <c r="A3700" s="4">
        <v>41165.625</v>
      </c>
      <c r="B3700">
        <v>7.13</v>
      </c>
      <c r="C3700">
        <v>742249</v>
      </c>
      <c r="D3700">
        <v>5300924.09</v>
      </c>
    </row>
    <row r="3701" spans="1:4">
      <c r="A3701" s="4">
        <v>41166.402777777781</v>
      </c>
      <c r="B3701">
        <v>7.54</v>
      </c>
      <c r="C3701">
        <v>7513028</v>
      </c>
      <c r="D3701">
        <v>56118081.030000001</v>
      </c>
    </row>
    <row r="3702" spans="1:4">
      <c r="A3702" s="4">
        <v>41166.409722222219</v>
      </c>
      <c r="B3702">
        <v>7.53</v>
      </c>
      <c r="C3702">
        <v>6504489</v>
      </c>
      <c r="D3702">
        <v>49128944.859999999</v>
      </c>
    </row>
    <row r="3703" spans="1:4">
      <c r="A3703" s="4">
        <v>41166.416666666664</v>
      </c>
      <c r="B3703">
        <v>7.55</v>
      </c>
      <c r="C3703">
        <v>3430007</v>
      </c>
      <c r="D3703">
        <v>25881739.59</v>
      </c>
    </row>
    <row r="3704" spans="1:4">
      <c r="A3704" s="4">
        <v>41166.423611111109</v>
      </c>
      <c r="B3704">
        <v>7.67</v>
      </c>
      <c r="C3704">
        <v>3434845</v>
      </c>
      <c r="D3704">
        <v>26072219.100000001</v>
      </c>
    </row>
    <row r="3705" spans="1:4">
      <c r="A3705" s="4">
        <v>41166.430555555555</v>
      </c>
      <c r="B3705">
        <v>7.66</v>
      </c>
      <c r="C3705">
        <v>2915027</v>
      </c>
      <c r="D3705">
        <v>22431118.66</v>
      </c>
    </row>
    <row r="3706" spans="1:4">
      <c r="A3706" s="4">
        <v>41166.4375</v>
      </c>
      <c r="B3706">
        <v>7.6</v>
      </c>
      <c r="C3706">
        <v>899861</v>
      </c>
      <c r="D3706">
        <v>6868180.3700000001</v>
      </c>
    </row>
    <row r="3707" spans="1:4">
      <c r="A3707" s="4">
        <v>41166.444444444445</v>
      </c>
      <c r="B3707">
        <v>7.56</v>
      </c>
      <c r="C3707">
        <v>756520</v>
      </c>
      <c r="D3707">
        <v>5739078.5300000003</v>
      </c>
    </row>
    <row r="3708" spans="1:4">
      <c r="A3708" s="4">
        <v>41166.451388888891</v>
      </c>
      <c r="B3708">
        <v>7.57</v>
      </c>
      <c r="C3708">
        <v>899869</v>
      </c>
      <c r="D3708">
        <v>6805253.1399999997</v>
      </c>
    </row>
    <row r="3709" spans="1:4">
      <c r="A3709" s="4">
        <v>41166.458333333336</v>
      </c>
      <c r="B3709">
        <v>7.51</v>
      </c>
      <c r="C3709">
        <v>1000874</v>
      </c>
      <c r="D3709">
        <v>7554550.5599999996</v>
      </c>
    </row>
    <row r="3710" spans="1:4">
      <c r="A3710" s="4">
        <v>41166.465277777781</v>
      </c>
      <c r="B3710">
        <v>7.53</v>
      </c>
      <c r="C3710">
        <v>478659</v>
      </c>
      <c r="D3710">
        <v>3604918.66</v>
      </c>
    </row>
    <row r="3711" spans="1:4">
      <c r="A3711" s="4">
        <v>41166.472222222219</v>
      </c>
      <c r="B3711">
        <v>7.5</v>
      </c>
      <c r="C3711">
        <v>700146</v>
      </c>
      <c r="D3711">
        <v>5247540.92</v>
      </c>
    </row>
    <row r="3712" spans="1:4">
      <c r="A3712" s="4">
        <v>41166.479166666664</v>
      </c>
      <c r="B3712">
        <v>7.53</v>
      </c>
      <c r="C3712">
        <v>619341</v>
      </c>
      <c r="D3712">
        <v>4658328.4400000004</v>
      </c>
    </row>
    <row r="3713" spans="1:4">
      <c r="A3713" s="4">
        <v>41166.548611111109</v>
      </c>
      <c r="B3713">
        <v>7.57</v>
      </c>
      <c r="C3713">
        <v>807155</v>
      </c>
      <c r="D3713">
        <v>6101595.4199999999</v>
      </c>
    </row>
    <row r="3714" spans="1:4">
      <c r="A3714" s="4">
        <v>41166.555555555555</v>
      </c>
      <c r="B3714">
        <v>7.6</v>
      </c>
      <c r="C3714">
        <v>826816</v>
      </c>
      <c r="D3714">
        <v>6280086.9699999997</v>
      </c>
    </row>
    <row r="3715" spans="1:4">
      <c r="A3715" s="4">
        <v>41166.5625</v>
      </c>
      <c r="B3715">
        <v>7.59</v>
      </c>
      <c r="C3715">
        <v>381721</v>
      </c>
      <c r="D3715">
        <v>2894518.47</v>
      </c>
    </row>
    <row r="3716" spans="1:4">
      <c r="A3716" s="4">
        <v>41166.569444444445</v>
      </c>
      <c r="B3716">
        <v>7.62</v>
      </c>
      <c r="C3716">
        <v>979954</v>
      </c>
      <c r="D3716">
        <v>7476099.7999999998</v>
      </c>
    </row>
    <row r="3717" spans="1:4">
      <c r="A3717" s="4">
        <v>41166.576388888891</v>
      </c>
      <c r="B3717">
        <v>7.6</v>
      </c>
      <c r="C3717">
        <v>572400</v>
      </c>
      <c r="D3717">
        <v>4350250.34</v>
      </c>
    </row>
    <row r="3718" spans="1:4">
      <c r="A3718" s="4">
        <v>41166.583333333336</v>
      </c>
      <c r="B3718">
        <v>7.64</v>
      </c>
      <c r="C3718">
        <v>1364215</v>
      </c>
      <c r="D3718">
        <v>10435272.300000001</v>
      </c>
    </row>
    <row r="3719" spans="1:4">
      <c r="A3719" s="4">
        <v>41166.590277777781</v>
      </c>
      <c r="B3719">
        <v>7.63</v>
      </c>
      <c r="C3719">
        <v>630712</v>
      </c>
      <c r="D3719">
        <v>4817948.1900000004</v>
      </c>
    </row>
    <row r="3720" spans="1:4">
      <c r="A3720" s="4">
        <v>41166.597222222219</v>
      </c>
      <c r="B3720">
        <v>7.59</v>
      </c>
      <c r="C3720">
        <v>417349</v>
      </c>
      <c r="D3720">
        <v>3173832.89</v>
      </c>
    </row>
    <row r="3721" spans="1:4">
      <c r="A3721" s="4">
        <v>41166.604166666664</v>
      </c>
      <c r="B3721">
        <v>7.58</v>
      </c>
      <c r="C3721">
        <v>296000</v>
      </c>
      <c r="D3721">
        <v>2246835</v>
      </c>
    </row>
    <row r="3722" spans="1:4">
      <c r="A3722" s="4">
        <v>41166.611111111109</v>
      </c>
      <c r="B3722">
        <v>7.61</v>
      </c>
      <c r="C3722">
        <v>489329</v>
      </c>
      <c r="D3722">
        <v>3716259.24</v>
      </c>
    </row>
    <row r="3723" spans="1:4">
      <c r="A3723" s="4">
        <v>41166.618055555555</v>
      </c>
      <c r="B3723">
        <v>7.51</v>
      </c>
      <c r="C3723">
        <v>919118</v>
      </c>
      <c r="D3723">
        <v>6933232.0199999996</v>
      </c>
    </row>
    <row r="3724" spans="1:4">
      <c r="A3724" s="4">
        <v>41166.625</v>
      </c>
      <c r="B3724">
        <v>7.51</v>
      </c>
      <c r="C3724">
        <v>1379516</v>
      </c>
      <c r="D3724">
        <v>10352246.6</v>
      </c>
    </row>
    <row r="3725" spans="1:4">
      <c r="A3725" s="4">
        <v>41169.402777777781</v>
      </c>
      <c r="B3725">
        <v>7.73</v>
      </c>
      <c r="C3725">
        <v>5881822</v>
      </c>
      <c r="D3725">
        <v>45236665.43</v>
      </c>
    </row>
    <row r="3726" spans="1:4">
      <c r="A3726" s="4">
        <v>41169.409722222219</v>
      </c>
      <c r="B3726">
        <v>7.74</v>
      </c>
      <c r="C3726">
        <v>3208368</v>
      </c>
      <c r="D3726">
        <v>24849176.329999998</v>
      </c>
    </row>
    <row r="3727" spans="1:4">
      <c r="A3727" s="4">
        <v>41169.416666666664</v>
      </c>
      <c r="B3727">
        <v>7.79</v>
      </c>
      <c r="C3727">
        <v>4405186</v>
      </c>
      <c r="D3727">
        <v>34334905.890000001</v>
      </c>
    </row>
    <row r="3728" spans="1:4">
      <c r="A3728" s="4">
        <v>41169.423611111109</v>
      </c>
      <c r="B3728">
        <v>7.8</v>
      </c>
      <c r="C3728">
        <v>2790593</v>
      </c>
      <c r="D3728">
        <v>21772199.329999998</v>
      </c>
    </row>
    <row r="3729" spans="1:4">
      <c r="A3729" s="4">
        <v>41169.430555555555</v>
      </c>
      <c r="B3729">
        <v>7.78</v>
      </c>
      <c r="C3729">
        <v>1883258</v>
      </c>
      <c r="D3729">
        <v>14708002.689999999</v>
      </c>
    </row>
    <row r="3730" spans="1:4">
      <c r="A3730" s="4">
        <v>41169.4375</v>
      </c>
      <c r="B3730">
        <v>7.85</v>
      </c>
      <c r="C3730">
        <v>1882266</v>
      </c>
      <c r="D3730">
        <v>14705217.050000001</v>
      </c>
    </row>
    <row r="3731" spans="1:4">
      <c r="A3731" s="4">
        <v>41169.444444444445</v>
      </c>
      <c r="B3731">
        <v>7.81</v>
      </c>
      <c r="C3731">
        <v>1136111</v>
      </c>
      <c r="D3731">
        <v>8903713.3300000001</v>
      </c>
    </row>
    <row r="3732" spans="1:4">
      <c r="A3732" s="4">
        <v>41169.451388888891</v>
      </c>
      <c r="B3732">
        <v>7.8</v>
      </c>
      <c r="C3732">
        <v>1010967</v>
      </c>
      <c r="D3732">
        <v>7873632.6299999999</v>
      </c>
    </row>
    <row r="3733" spans="1:4">
      <c r="A3733" s="4">
        <v>41169.458333333336</v>
      </c>
      <c r="B3733">
        <v>7.77</v>
      </c>
      <c r="C3733">
        <v>1064818</v>
      </c>
      <c r="D3733">
        <v>8292018.7599999998</v>
      </c>
    </row>
    <row r="3734" spans="1:4">
      <c r="A3734" s="4">
        <v>41169.465277777781</v>
      </c>
      <c r="B3734">
        <v>7.73</v>
      </c>
      <c r="C3734">
        <v>1590898</v>
      </c>
      <c r="D3734">
        <v>12311730.25</v>
      </c>
    </row>
    <row r="3735" spans="1:4">
      <c r="A3735" s="4">
        <v>41169.472222222219</v>
      </c>
      <c r="B3735">
        <v>7.75</v>
      </c>
      <c r="C3735">
        <v>1190743</v>
      </c>
      <c r="D3735">
        <v>9230556.9199999999</v>
      </c>
    </row>
    <row r="3736" spans="1:4">
      <c r="A3736" s="4">
        <v>41169.479166666664</v>
      </c>
      <c r="B3736">
        <v>7.72</v>
      </c>
      <c r="C3736">
        <v>459077</v>
      </c>
      <c r="D3736">
        <v>3548830.27</v>
      </c>
    </row>
    <row r="3737" spans="1:4">
      <c r="A3737" s="4">
        <v>41169.548611111109</v>
      </c>
      <c r="B3737">
        <v>7.69</v>
      </c>
      <c r="C3737">
        <v>810200</v>
      </c>
      <c r="D3737">
        <v>6239179.1799999997</v>
      </c>
    </row>
    <row r="3738" spans="1:4">
      <c r="A3738" s="4">
        <v>41169.555555555555</v>
      </c>
      <c r="B3738">
        <v>7.74</v>
      </c>
      <c r="C3738">
        <v>775481</v>
      </c>
      <c r="D3738">
        <v>5991947.8899999997</v>
      </c>
    </row>
    <row r="3739" spans="1:4">
      <c r="A3739" s="4">
        <v>41169.5625</v>
      </c>
      <c r="B3739">
        <v>7.7</v>
      </c>
      <c r="C3739">
        <v>338769</v>
      </c>
      <c r="D3739">
        <v>2616091.06</v>
      </c>
    </row>
    <row r="3740" spans="1:4">
      <c r="A3740" s="4">
        <v>41169.569444444445</v>
      </c>
      <c r="B3740">
        <v>7.72</v>
      </c>
      <c r="C3740">
        <v>588977</v>
      </c>
      <c r="D3740">
        <v>4534644.13</v>
      </c>
    </row>
    <row r="3741" spans="1:4">
      <c r="A3741" s="4">
        <v>41169.576388888891</v>
      </c>
      <c r="B3741">
        <v>7.7</v>
      </c>
      <c r="C3741">
        <v>294773</v>
      </c>
      <c r="D3741">
        <v>2272087.14</v>
      </c>
    </row>
    <row r="3742" spans="1:4">
      <c r="A3742" s="4">
        <v>41169.583333333336</v>
      </c>
      <c r="B3742">
        <v>7.73</v>
      </c>
      <c r="C3742">
        <v>382996</v>
      </c>
      <c r="D3742">
        <v>2955915.31</v>
      </c>
    </row>
    <row r="3743" spans="1:4">
      <c r="A3743" s="4">
        <v>41169.590277777781</v>
      </c>
      <c r="B3743">
        <v>7.71</v>
      </c>
      <c r="C3743">
        <v>1562064</v>
      </c>
      <c r="D3743">
        <v>12110980.57</v>
      </c>
    </row>
    <row r="3744" spans="1:4">
      <c r="A3744" s="4">
        <v>41169.597222222219</v>
      </c>
      <c r="B3744">
        <v>7.71</v>
      </c>
      <c r="C3744">
        <v>532313</v>
      </c>
      <c r="D3744">
        <v>4110240.7</v>
      </c>
    </row>
    <row r="3745" spans="1:4">
      <c r="A3745" s="4">
        <v>41169.604166666664</v>
      </c>
      <c r="B3745">
        <v>7.72</v>
      </c>
      <c r="C3745">
        <v>516693</v>
      </c>
      <c r="D3745">
        <v>3989337.74</v>
      </c>
    </row>
    <row r="3746" spans="1:4">
      <c r="A3746" s="4">
        <v>41169.611111111109</v>
      </c>
      <c r="B3746">
        <v>7.68</v>
      </c>
      <c r="C3746">
        <v>1147625</v>
      </c>
      <c r="D3746">
        <v>8826365.0600000005</v>
      </c>
    </row>
    <row r="3747" spans="1:4">
      <c r="A3747" s="4">
        <v>41169.618055555555</v>
      </c>
      <c r="B3747">
        <v>7.6</v>
      </c>
      <c r="C3747">
        <v>1973608</v>
      </c>
      <c r="D3747">
        <v>15064102.74</v>
      </c>
    </row>
    <row r="3748" spans="1:4">
      <c r="A3748" s="4">
        <v>41169.625</v>
      </c>
      <c r="B3748">
        <v>7.64</v>
      </c>
      <c r="C3748">
        <v>1611290</v>
      </c>
      <c r="D3748">
        <v>12273163.68</v>
      </c>
    </row>
    <row r="3749" spans="1:4">
      <c r="A3749" s="4">
        <v>41170.402777777781</v>
      </c>
      <c r="B3749">
        <v>7.48</v>
      </c>
      <c r="C3749">
        <v>2836900</v>
      </c>
      <c r="D3749">
        <v>21237600.670000002</v>
      </c>
    </row>
    <row r="3750" spans="1:4">
      <c r="A3750" s="4">
        <v>41170.409722222219</v>
      </c>
      <c r="B3750">
        <v>7.5</v>
      </c>
      <c r="C3750">
        <v>2956036</v>
      </c>
      <c r="D3750">
        <v>22008535.460000001</v>
      </c>
    </row>
    <row r="3751" spans="1:4">
      <c r="A3751" s="4">
        <v>41170.416666666664</v>
      </c>
      <c r="B3751">
        <v>7.53</v>
      </c>
      <c r="C3751">
        <v>998638</v>
      </c>
      <c r="D3751">
        <v>7505705.2000000002</v>
      </c>
    </row>
    <row r="3752" spans="1:4">
      <c r="A3752" s="4">
        <v>41170.423611111109</v>
      </c>
      <c r="B3752">
        <v>7.54</v>
      </c>
      <c r="C3752">
        <v>429916</v>
      </c>
      <c r="D3752">
        <v>3242770.63</v>
      </c>
    </row>
    <row r="3753" spans="1:4">
      <c r="A3753" s="4">
        <v>41170.430555555555</v>
      </c>
      <c r="B3753">
        <v>7.64</v>
      </c>
      <c r="C3753">
        <v>1163516</v>
      </c>
      <c r="D3753">
        <v>8856255.4600000009</v>
      </c>
    </row>
    <row r="3754" spans="1:4">
      <c r="A3754" s="4">
        <v>41170.4375</v>
      </c>
      <c r="B3754">
        <v>7.64</v>
      </c>
      <c r="C3754">
        <v>755241</v>
      </c>
      <c r="D3754">
        <v>5757295.1200000001</v>
      </c>
    </row>
    <row r="3755" spans="1:4">
      <c r="A3755" s="4">
        <v>41170.444444444445</v>
      </c>
      <c r="B3755">
        <v>7.63</v>
      </c>
      <c r="C3755">
        <v>736164</v>
      </c>
      <c r="D3755">
        <v>5626575.1699999999</v>
      </c>
    </row>
    <row r="3756" spans="1:4">
      <c r="A3756" s="4">
        <v>41170.451388888891</v>
      </c>
      <c r="B3756">
        <v>7.63</v>
      </c>
      <c r="C3756">
        <v>383885</v>
      </c>
      <c r="D3756">
        <v>2932259.11</v>
      </c>
    </row>
    <row r="3757" spans="1:4">
      <c r="A3757" s="4">
        <v>41170.458333333336</v>
      </c>
      <c r="B3757">
        <v>7.63</v>
      </c>
      <c r="C3757">
        <v>408100</v>
      </c>
      <c r="D3757">
        <v>3107869.8</v>
      </c>
    </row>
    <row r="3758" spans="1:4">
      <c r="A3758" s="4">
        <v>41170.465277777781</v>
      </c>
      <c r="B3758">
        <v>7.62</v>
      </c>
      <c r="C3758">
        <v>469330</v>
      </c>
      <c r="D3758">
        <v>3574095.85</v>
      </c>
    </row>
    <row r="3759" spans="1:4">
      <c r="A3759" s="4">
        <v>41170.472222222219</v>
      </c>
      <c r="B3759">
        <v>7.6</v>
      </c>
      <c r="C3759">
        <v>189700</v>
      </c>
      <c r="D3759">
        <v>1443248</v>
      </c>
    </row>
    <row r="3760" spans="1:4">
      <c r="A3760" s="4">
        <v>41170.479166666664</v>
      </c>
      <c r="B3760">
        <v>7.63</v>
      </c>
      <c r="C3760">
        <v>172894</v>
      </c>
      <c r="D3760">
        <v>1317290.28</v>
      </c>
    </row>
    <row r="3761" spans="1:4">
      <c r="A3761" s="4">
        <v>41170.548611111109</v>
      </c>
      <c r="B3761">
        <v>7.61</v>
      </c>
      <c r="C3761">
        <v>102372</v>
      </c>
      <c r="D3761">
        <v>779194.32</v>
      </c>
    </row>
    <row r="3762" spans="1:4">
      <c r="A3762" s="4">
        <v>41170.555555555555</v>
      </c>
      <c r="B3762">
        <v>7.58</v>
      </c>
      <c r="C3762">
        <v>156734</v>
      </c>
      <c r="D3762">
        <v>1188516.74</v>
      </c>
    </row>
    <row r="3763" spans="1:4">
      <c r="A3763" s="4">
        <v>41170.5625</v>
      </c>
      <c r="B3763">
        <v>7.61</v>
      </c>
      <c r="C3763">
        <v>342334</v>
      </c>
      <c r="D3763">
        <v>2602403.7200000002</v>
      </c>
    </row>
    <row r="3764" spans="1:4">
      <c r="A3764" s="4">
        <v>41170.569444444445</v>
      </c>
      <c r="B3764">
        <v>7.6</v>
      </c>
      <c r="C3764">
        <v>247394</v>
      </c>
      <c r="D3764">
        <v>1879265.46</v>
      </c>
    </row>
    <row r="3765" spans="1:4">
      <c r="A3765" s="4">
        <v>41170.576388888891</v>
      </c>
      <c r="B3765">
        <v>7.65</v>
      </c>
      <c r="C3765">
        <v>532459</v>
      </c>
      <c r="D3765">
        <v>4058470.12</v>
      </c>
    </row>
    <row r="3766" spans="1:4">
      <c r="A3766" s="4">
        <v>41170.583333333336</v>
      </c>
      <c r="B3766">
        <v>7.62</v>
      </c>
      <c r="C3766">
        <v>461274</v>
      </c>
      <c r="D3766">
        <v>3526453.2</v>
      </c>
    </row>
    <row r="3767" spans="1:4">
      <c r="A3767" s="4">
        <v>41170.590277777781</v>
      </c>
      <c r="B3767">
        <v>7.64</v>
      </c>
      <c r="C3767">
        <v>451180</v>
      </c>
      <c r="D3767">
        <v>3431550.24</v>
      </c>
    </row>
    <row r="3768" spans="1:4">
      <c r="A3768" s="4">
        <v>41170.597222222219</v>
      </c>
      <c r="B3768">
        <v>7.59</v>
      </c>
      <c r="C3768">
        <v>501366</v>
      </c>
      <c r="D3768">
        <v>3816988.27</v>
      </c>
    </row>
    <row r="3769" spans="1:4">
      <c r="A3769" s="4">
        <v>41170.604166666664</v>
      </c>
      <c r="B3769">
        <v>7.58</v>
      </c>
      <c r="C3769">
        <v>498300</v>
      </c>
      <c r="D3769">
        <v>3783577</v>
      </c>
    </row>
    <row r="3770" spans="1:4">
      <c r="A3770" s="4">
        <v>41170.611111111109</v>
      </c>
      <c r="B3770">
        <v>7.5</v>
      </c>
      <c r="C3770">
        <v>772477</v>
      </c>
      <c r="D3770">
        <v>5815372.9199999999</v>
      </c>
    </row>
    <row r="3771" spans="1:4">
      <c r="A3771" s="4">
        <v>41170.618055555555</v>
      </c>
      <c r="B3771">
        <v>7.57</v>
      </c>
      <c r="C3771">
        <v>399480</v>
      </c>
      <c r="D3771">
        <v>3014246.19</v>
      </c>
    </row>
    <row r="3772" spans="1:4">
      <c r="A3772" s="4">
        <v>41170.625</v>
      </c>
      <c r="B3772">
        <v>7.57</v>
      </c>
      <c r="C3772">
        <v>619310</v>
      </c>
      <c r="D3772">
        <v>4690439.4800000004</v>
      </c>
    </row>
    <row r="3773" spans="1:4">
      <c r="A3773" s="4">
        <v>41171.402777777781</v>
      </c>
      <c r="B3773">
        <v>7.67</v>
      </c>
      <c r="C3773">
        <v>1179776</v>
      </c>
      <c r="D3773">
        <v>9001913.3599999994</v>
      </c>
    </row>
    <row r="3774" spans="1:4">
      <c r="A3774" s="4">
        <v>41171.409722222219</v>
      </c>
      <c r="B3774">
        <v>7.67</v>
      </c>
      <c r="C3774">
        <v>1190767</v>
      </c>
      <c r="D3774">
        <v>9150950.0299999993</v>
      </c>
    </row>
    <row r="3775" spans="1:4">
      <c r="A3775" s="4">
        <v>41171.416666666664</v>
      </c>
      <c r="B3775">
        <v>7.67</v>
      </c>
      <c r="C3775">
        <v>772230</v>
      </c>
      <c r="D3775">
        <v>5916392.5</v>
      </c>
    </row>
    <row r="3776" spans="1:4">
      <c r="A3776" s="4">
        <v>41171.423611111109</v>
      </c>
      <c r="B3776">
        <v>7.66</v>
      </c>
      <c r="C3776">
        <v>386173</v>
      </c>
      <c r="D3776">
        <v>2956783.22</v>
      </c>
    </row>
    <row r="3777" spans="1:4">
      <c r="A3777" s="4">
        <v>41171.430555555555</v>
      </c>
      <c r="B3777">
        <v>7.67</v>
      </c>
      <c r="C3777">
        <v>633339</v>
      </c>
      <c r="D3777">
        <v>4861119.1500000004</v>
      </c>
    </row>
    <row r="3778" spans="1:4">
      <c r="A3778" s="4">
        <v>41171.4375</v>
      </c>
      <c r="B3778">
        <v>7.64</v>
      </c>
      <c r="C3778">
        <v>436410</v>
      </c>
      <c r="D3778">
        <v>3343400.2</v>
      </c>
    </row>
    <row r="3779" spans="1:4">
      <c r="A3779" s="4">
        <v>41171.444444444445</v>
      </c>
      <c r="B3779">
        <v>7.6</v>
      </c>
      <c r="C3779">
        <v>530465</v>
      </c>
      <c r="D3779">
        <v>4040370.6</v>
      </c>
    </row>
    <row r="3780" spans="1:4">
      <c r="A3780" s="4">
        <v>41171.451388888891</v>
      </c>
      <c r="B3780">
        <v>7.59</v>
      </c>
      <c r="C3780">
        <v>457562</v>
      </c>
      <c r="D3780">
        <v>3472631.71</v>
      </c>
    </row>
    <row r="3781" spans="1:4">
      <c r="A3781" s="4">
        <v>41171.458333333336</v>
      </c>
      <c r="B3781">
        <v>7.54</v>
      </c>
      <c r="C3781">
        <v>574218</v>
      </c>
      <c r="D3781">
        <v>4342072.7699999996</v>
      </c>
    </row>
    <row r="3782" spans="1:4">
      <c r="A3782" s="4">
        <v>41171.465277777781</v>
      </c>
      <c r="B3782">
        <v>7.58</v>
      </c>
      <c r="C3782">
        <v>408103</v>
      </c>
      <c r="D3782">
        <v>3079727.01</v>
      </c>
    </row>
    <row r="3783" spans="1:4">
      <c r="A3783" s="4">
        <v>41171.472222222219</v>
      </c>
      <c r="B3783">
        <v>7.57</v>
      </c>
      <c r="C3783">
        <v>438957</v>
      </c>
      <c r="D3783">
        <v>3314677.71</v>
      </c>
    </row>
    <row r="3784" spans="1:4">
      <c r="A3784" s="4">
        <v>41171.479166666664</v>
      </c>
      <c r="B3784">
        <v>7.61</v>
      </c>
      <c r="C3784">
        <v>416998</v>
      </c>
      <c r="D3784">
        <v>3157675.35</v>
      </c>
    </row>
    <row r="3785" spans="1:4">
      <c r="A3785" s="4">
        <v>41171.548611111109</v>
      </c>
      <c r="B3785">
        <v>7.67</v>
      </c>
      <c r="C3785">
        <v>1086189</v>
      </c>
      <c r="D3785">
        <v>8299287.1100000003</v>
      </c>
    </row>
    <row r="3786" spans="1:4">
      <c r="A3786" s="4">
        <v>41171.555555555555</v>
      </c>
      <c r="B3786">
        <v>7.73</v>
      </c>
      <c r="C3786">
        <v>1542414</v>
      </c>
      <c r="D3786">
        <v>11882168.970000001</v>
      </c>
    </row>
    <row r="3787" spans="1:4">
      <c r="A3787" s="4">
        <v>41171.5625</v>
      </c>
      <c r="B3787">
        <v>7.73</v>
      </c>
      <c r="C3787">
        <v>1514047</v>
      </c>
      <c r="D3787">
        <v>11716623.35</v>
      </c>
    </row>
    <row r="3788" spans="1:4">
      <c r="A3788" s="4">
        <v>41171.569444444445</v>
      </c>
      <c r="B3788">
        <v>7.73</v>
      </c>
      <c r="C3788">
        <v>750445</v>
      </c>
      <c r="D3788">
        <v>5794667.6200000001</v>
      </c>
    </row>
    <row r="3789" spans="1:4">
      <c r="A3789" s="4">
        <v>41171.576388888891</v>
      </c>
      <c r="B3789">
        <v>7.74</v>
      </c>
      <c r="C3789">
        <v>855299</v>
      </c>
      <c r="D3789">
        <v>6603233.6100000003</v>
      </c>
    </row>
    <row r="3790" spans="1:4">
      <c r="A3790" s="4">
        <v>41171.583333333336</v>
      </c>
      <c r="B3790">
        <v>7.75</v>
      </c>
      <c r="C3790">
        <v>1215543</v>
      </c>
      <c r="D3790">
        <v>9427125.9100000001</v>
      </c>
    </row>
    <row r="3791" spans="1:4">
      <c r="A3791" s="4">
        <v>41171.590277777781</v>
      </c>
      <c r="B3791">
        <v>7.8</v>
      </c>
      <c r="C3791">
        <v>3398796</v>
      </c>
      <c r="D3791">
        <v>26545014.66</v>
      </c>
    </row>
    <row r="3792" spans="1:4">
      <c r="A3792" s="4">
        <v>41171.597222222219</v>
      </c>
      <c r="B3792">
        <v>7.75</v>
      </c>
      <c r="C3792">
        <v>937376</v>
      </c>
      <c r="D3792">
        <v>7272134.7800000003</v>
      </c>
    </row>
    <row r="3793" spans="1:4">
      <c r="A3793" s="4">
        <v>41171.604166666664</v>
      </c>
      <c r="B3793">
        <v>7.85</v>
      </c>
      <c r="C3793">
        <v>1691086</v>
      </c>
      <c r="D3793">
        <v>13184657.84</v>
      </c>
    </row>
    <row r="3794" spans="1:4">
      <c r="A3794" s="4">
        <v>41171.611111111109</v>
      </c>
      <c r="B3794">
        <v>7.82</v>
      </c>
      <c r="C3794">
        <v>1400321</v>
      </c>
      <c r="D3794">
        <v>10977203.220000001</v>
      </c>
    </row>
    <row r="3795" spans="1:4">
      <c r="A3795" s="4">
        <v>41171.618055555555</v>
      </c>
      <c r="B3795">
        <v>7.9</v>
      </c>
      <c r="C3795">
        <v>3494174</v>
      </c>
      <c r="D3795">
        <v>27570959.100000001</v>
      </c>
    </row>
    <row r="3796" spans="1:4">
      <c r="A3796" s="4">
        <v>41171.625</v>
      </c>
      <c r="B3796">
        <v>7.92</v>
      </c>
      <c r="C3796">
        <v>3183084</v>
      </c>
      <c r="D3796">
        <v>25192399.120000001</v>
      </c>
    </row>
    <row r="3797" spans="1:4">
      <c r="A3797" s="4">
        <v>41172.402777777781</v>
      </c>
      <c r="B3797">
        <v>8.01</v>
      </c>
      <c r="C3797">
        <v>4580653</v>
      </c>
      <c r="D3797">
        <v>36428004.979999997</v>
      </c>
    </row>
    <row r="3798" spans="1:4">
      <c r="A3798" s="4">
        <v>41172.409722222219</v>
      </c>
      <c r="B3798">
        <v>8.26</v>
      </c>
      <c r="C3798">
        <v>6867504</v>
      </c>
      <c r="D3798">
        <v>55850167.560000002</v>
      </c>
    </row>
    <row r="3799" spans="1:4">
      <c r="A3799" s="4">
        <v>41172.416666666664</v>
      </c>
      <c r="B3799">
        <v>8.1999999999999993</v>
      </c>
      <c r="C3799">
        <v>4315767</v>
      </c>
      <c r="D3799">
        <v>35477673.399999999</v>
      </c>
    </row>
    <row r="3800" spans="1:4">
      <c r="A3800" s="4">
        <v>41172.423611111109</v>
      </c>
      <c r="B3800">
        <v>8.1199999999999992</v>
      </c>
      <c r="C3800">
        <v>2416232</v>
      </c>
      <c r="D3800">
        <v>19731250.84</v>
      </c>
    </row>
    <row r="3801" spans="1:4">
      <c r="A3801" s="4">
        <v>41172.430555555555</v>
      </c>
      <c r="B3801">
        <v>8.14</v>
      </c>
      <c r="C3801">
        <v>1954796</v>
      </c>
      <c r="D3801">
        <v>15908080.279999999</v>
      </c>
    </row>
    <row r="3802" spans="1:4">
      <c r="A3802" s="4">
        <v>41172.4375</v>
      </c>
      <c r="B3802">
        <v>8.18</v>
      </c>
      <c r="C3802">
        <v>2274866</v>
      </c>
      <c r="D3802">
        <v>18647940.18</v>
      </c>
    </row>
    <row r="3803" spans="1:4">
      <c r="A3803" s="4">
        <v>41172.444444444445</v>
      </c>
      <c r="B3803">
        <v>8.19</v>
      </c>
      <c r="C3803">
        <v>1792215</v>
      </c>
      <c r="D3803">
        <v>14743171.310000001</v>
      </c>
    </row>
    <row r="3804" spans="1:4">
      <c r="A3804" s="4">
        <v>41172.451388888891</v>
      </c>
      <c r="B3804">
        <v>8.16</v>
      </c>
      <c r="C3804">
        <v>1180316</v>
      </c>
      <c r="D3804">
        <v>9625978.9100000001</v>
      </c>
    </row>
    <row r="3805" spans="1:4">
      <c r="A3805" s="4">
        <v>41172.458333333336</v>
      </c>
      <c r="B3805">
        <v>8.14</v>
      </c>
      <c r="C3805">
        <v>1103084</v>
      </c>
      <c r="D3805">
        <v>9010006.4000000004</v>
      </c>
    </row>
    <row r="3806" spans="1:4">
      <c r="A3806" s="4">
        <v>41172.465277777781</v>
      </c>
      <c r="B3806">
        <v>8.09</v>
      </c>
      <c r="C3806">
        <v>1472200</v>
      </c>
      <c r="D3806">
        <v>11947612</v>
      </c>
    </row>
    <row r="3807" spans="1:4">
      <c r="A3807" s="4">
        <v>41172.472222222219</v>
      </c>
      <c r="B3807">
        <v>8.11</v>
      </c>
      <c r="C3807">
        <v>750863</v>
      </c>
      <c r="D3807">
        <v>6078480.6399999997</v>
      </c>
    </row>
    <row r="3808" spans="1:4">
      <c r="A3808" s="4">
        <v>41172.479166666664</v>
      </c>
      <c r="B3808">
        <v>8.1300000000000008</v>
      </c>
      <c r="C3808">
        <v>445020</v>
      </c>
      <c r="D3808">
        <v>3617445.58</v>
      </c>
    </row>
    <row r="3809" spans="1:4">
      <c r="A3809" s="4">
        <v>41172.548611111109</v>
      </c>
      <c r="B3809">
        <v>8.07</v>
      </c>
      <c r="C3809">
        <v>1242913</v>
      </c>
      <c r="D3809">
        <v>10069010.9</v>
      </c>
    </row>
    <row r="3810" spans="1:4">
      <c r="A3810" s="4">
        <v>41172.555555555555</v>
      </c>
      <c r="B3810">
        <v>8.11</v>
      </c>
      <c r="C3810">
        <v>541822</v>
      </c>
      <c r="D3810">
        <v>4375745.72</v>
      </c>
    </row>
    <row r="3811" spans="1:4">
      <c r="A3811" s="4">
        <v>41172.5625</v>
      </c>
      <c r="B3811">
        <v>8.11</v>
      </c>
      <c r="C3811">
        <v>628577</v>
      </c>
      <c r="D3811">
        <v>5098887.5599999996</v>
      </c>
    </row>
    <row r="3812" spans="1:4">
      <c r="A3812" s="4">
        <v>41172.569444444445</v>
      </c>
      <c r="B3812">
        <v>8.17</v>
      </c>
      <c r="C3812">
        <v>827990</v>
      </c>
      <c r="D3812">
        <v>6751529.7800000003</v>
      </c>
    </row>
    <row r="3813" spans="1:4">
      <c r="A3813" s="4">
        <v>41172.576388888891</v>
      </c>
      <c r="B3813">
        <v>8.15</v>
      </c>
      <c r="C3813">
        <v>710401</v>
      </c>
      <c r="D3813">
        <v>5801534.9000000004</v>
      </c>
    </row>
    <row r="3814" spans="1:4">
      <c r="A3814" s="4">
        <v>41172.583333333336</v>
      </c>
      <c r="B3814">
        <v>8.15</v>
      </c>
      <c r="C3814">
        <v>1110104</v>
      </c>
      <c r="D3814">
        <v>9025065.6500000004</v>
      </c>
    </row>
    <row r="3815" spans="1:4">
      <c r="A3815" s="4">
        <v>41172.590277777781</v>
      </c>
      <c r="B3815">
        <v>8.17</v>
      </c>
      <c r="C3815">
        <v>2744042</v>
      </c>
      <c r="D3815">
        <v>22504165.23</v>
      </c>
    </row>
    <row r="3816" spans="1:4">
      <c r="A3816" s="4">
        <v>41172.597222222219</v>
      </c>
      <c r="B3816">
        <v>8.18</v>
      </c>
      <c r="C3816">
        <v>1318002</v>
      </c>
      <c r="D3816">
        <v>10738022.859999999</v>
      </c>
    </row>
    <row r="3817" spans="1:4">
      <c r="A3817" s="4">
        <v>41172.604166666664</v>
      </c>
      <c r="B3817">
        <v>8.11</v>
      </c>
      <c r="C3817">
        <v>1368017</v>
      </c>
      <c r="D3817">
        <v>11204102.48</v>
      </c>
    </row>
    <row r="3818" spans="1:4">
      <c r="A3818" s="4">
        <v>41172.611111111109</v>
      </c>
      <c r="B3818">
        <v>8.06</v>
      </c>
      <c r="C3818">
        <v>1730871</v>
      </c>
      <c r="D3818">
        <v>13979313.42</v>
      </c>
    </row>
    <row r="3819" spans="1:4">
      <c r="A3819" s="4">
        <v>41172.618055555555</v>
      </c>
      <c r="B3819">
        <v>8.06</v>
      </c>
      <c r="C3819">
        <v>1495200</v>
      </c>
      <c r="D3819">
        <v>12090288.029999999</v>
      </c>
    </row>
    <row r="3820" spans="1:4">
      <c r="A3820" s="4">
        <v>41172.625</v>
      </c>
      <c r="B3820">
        <v>8.0399999999999991</v>
      </c>
      <c r="C3820">
        <v>3382652</v>
      </c>
      <c r="D3820">
        <v>27223392.52</v>
      </c>
    </row>
    <row r="3821" spans="1:4">
      <c r="A3821" s="4">
        <v>41173.402777777781</v>
      </c>
      <c r="B3821">
        <v>8.06</v>
      </c>
      <c r="C3821">
        <v>1989974</v>
      </c>
      <c r="D3821">
        <v>16156367.9</v>
      </c>
    </row>
    <row r="3822" spans="1:4">
      <c r="A3822" s="4">
        <v>41173.409722222219</v>
      </c>
      <c r="B3822">
        <v>8.15</v>
      </c>
      <c r="C3822">
        <v>3149604</v>
      </c>
      <c r="D3822">
        <v>25638741.649999999</v>
      </c>
    </row>
    <row r="3823" spans="1:4">
      <c r="A3823" s="4">
        <v>41173.416666666664</v>
      </c>
      <c r="B3823">
        <v>8.15</v>
      </c>
      <c r="C3823">
        <v>1108990</v>
      </c>
      <c r="D3823">
        <v>9024232.6099999994</v>
      </c>
    </row>
    <row r="3824" spans="1:4">
      <c r="A3824" s="4">
        <v>41173.423611111109</v>
      </c>
      <c r="B3824">
        <v>8.2100000000000009</v>
      </c>
      <c r="C3824">
        <v>2258536</v>
      </c>
      <c r="D3824">
        <v>18507821.27</v>
      </c>
    </row>
    <row r="3825" spans="1:4">
      <c r="A3825" s="4">
        <v>41173.430555555555</v>
      </c>
      <c r="B3825">
        <v>8.39</v>
      </c>
      <c r="C3825">
        <v>5712358</v>
      </c>
      <c r="D3825">
        <v>47559445</v>
      </c>
    </row>
    <row r="3826" spans="1:4">
      <c r="A3826" s="4">
        <v>41173.4375</v>
      </c>
      <c r="B3826">
        <v>8.35</v>
      </c>
      <c r="C3826">
        <v>5353896</v>
      </c>
      <c r="D3826">
        <v>44964396.93</v>
      </c>
    </row>
    <row r="3827" spans="1:4">
      <c r="A3827" s="4">
        <v>41173.444444444445</v>
      </c>
      <c r="B3827">
        <v>8.25</v>
      </c>
      <c r="C3827">
        <v>2519636</v>
      </c>
      <c r="D3827">
        <v>20943984.629999999</v>
      </c>
    </row>
    <row r="3828" spans="1:4">
      <c r="A3828" s="4">
        <v>41173.451388888891</v>
      </c>
      <c r="B3828">
        <v>8.23</v>
      </c>
      <c r="C3828">
        <v>1020132</v>
      </c>
      <c r="D3828">
        <v>8410249.4100000001</v>
      </c>
    </row>
    <row r="3829" spans="1:4">
      <c r="A3829" s="4">
        <v>41173.458333333336</v>
      </c>
      <c r="B3829">
        <v>8.2200000000000006</v>
      </c>
      <c r="C3829">
        <v>804200</v>
      </c>
      <c r="D3829">
        <v>6626618.7699999996</v>
      </c>
    </row>
    <row r="3830" spans="1:4">
      <c r="A3830" s="4">
        <v>41173.465277777781</v>
      </c>
      <c r="B3830">
        <v>8.23</v>
      </c>
      <c r="C3830">
        <v>713261</v>
      </c>
      <c r="D3830">
        <v>5855928.3600000003</v>
      </c>
    </row>
    <row r="3831" spans="1:4">
      <c r="A3831" s="4">
        <v>41173.472222222219</v>
      </c>
      <c r="B3831">
        <v>8.27</v>
      </c>
      <c r="C3831">
        <v>1024342</v>
      </c>
      <c r="D3831">
        <v>8488340.0199999996</v>
      </c>
    </row>
    <row r="3832" spans="1:4">
      <c r="A3832" s="4">
        <v>41173.479166666664</v>
      </c>
      <c r="B3832">
        <v>8.23</v>
      </c>
      <c r="C3832">
        <v>734650</v>
      </c>
      <c r="D3832">
        <v>6051184.2599999998</v>
      </c>
    </row>
    <row r="3833" spans="1:4">
      <c r="A3833" s="4">
        <v>41173.548611111109</v>
      </c>
      <c r="B3833">
        <v>8.2100000000000009</v>
      </c>
      <c r="C3833">
        <v>496452</v>
      </c>
      <c r="D3833">
        <v>4084444.31</v>
      </c>
    </row>
    <row r="3834" spans="1:4">
      <c r="A3834" s="4">
        <v>41173.555555555555</v>
      </c>
      <c r="B3834">
        <v>8.2200000000000006</v>
      </c>
      <c r="C3834">
        <v>783086</v>
      </c>
      <c r="D3834">
        <v>6432994.5300000003</v>
      </c>
    </row>
    <row r="3835" spans="1:4">
      <c r="A3835" s="4">
        <v>41173.5625</v>
      </c>
      <c r="B3835">
        <v>8.14</v>
      </c>
      <c r="C3835">
        <v>1234303</v>
      </c>
      <c r="D3835">
        <v>10104623.99</v>
      </c>
    </row>
    <row r="3836" spans="1:4">
      <c r="A3836" s="4">
        <v>41173.569444444445</v>
      </c>
      <c r="B3836">
        <v>8.16</v>
      </c>
      <c r="C3836">
        <v>848307</v>
      </c>
      <c r="D3836">
        <v>6907350.5599999996</v>
      </c>
    </row>
    <row r="3837" spans="1:4">
      <c r="A3837" s="4">
        <v>41173.576388888891</v>
      </c>
      <c r="B3837">
        <v>8.08</v>
      </c>
      <c r="C3837">
        <v>1136356</v>
      </c>
      <c r="D3837">
        <v>9230766.3499999996</v>
      </c>
    </row>
    <row r="3838" spans="1:4">
      <c r="A3838" s="4">
        <v>41173.583333333336</v>
      </c>
      <c r="B3838">
        <v>8.09</v>
      </c>
      <c r="C3838">
        <v>959619</v>
      </c>
      <c r="D3838">
        <v>7755426.3600000003</v>
      </c>
    </row>
    <row r="3839" spans="1:4">
      <c r="A3839" s="4">
        <v>41173.590277777781</v>
      </c>
      <c r="B3839">
        <v>7.99</v>
      </c>
      <c r="C3839">
        <v>1785316</v>
      </c>
      <c r="D3839">
        <v>14350087.68</v>
      </c>
    </row>
    <row r="3840" spans="1:4">
      <c r="A3840" s="4">
        <v>41173.597222222219</v>
      </c>
      <c r="B3840">
        <v>7.94</v>
      </c>
      <c r="C3840">
        <v>1510188</v>
      </c>
      <c r="D3840">
        <v>12030588.91</v>
      </c>
    </row>
    <row r="3841" spans="1:4">
      <c r="A3841" s="4">
        <v>41173.604166666664</v>
      </c>
      <c r="B3841">
        <v>8.06</v>
      </c>
      <c r="C3841">
        <v>1038226</v>
      </c>
      <c r="D3841">
        <v>8299218.8700000001</v>
      </c>
    </row>
    <row r="3842" spans="1:4">
      <c r="A3842" s="4">
        <v>41173.611111111109</v>
      </c>
      <c r="B3842">
        <v>8.0500000000000007</v>
      </c>
      <c r="C3842">
        <v>892911</v>
      </c>
      <c r="D3842">
        <v>7229145.0499999998</v>
      </c>
    </row>
    <row r="3843" spans="1:4">
      <c r="A3843" s="4">
        <v>41173.618055555555</v>
      </c>
      <c r="B3843">
        <v>8.07</v>
      </c>
      <c r="C3843">
        <v>827882</v>
      </c>
      <c r="D3843">
        <v>6680929.1699999999</v>
      </c>
    </row>
    <row r="3844" spans="1:4">
      <c r="A3844" s="4">
        <v>41173.625</v>
      </c>
      <c r="B3844">
        <v>8.02</v>
      </c>
      <c r="C3844">
        <v>1689152</v>
      </c>
      <c r="D3844">
        <v>13537250.27</v>
      </c>
    </row>
    <row r="3845" spans="1:4">
      <c r="A3845" s="4">
        <v>41176.402777777781</v>
      </c>
      <c r="B3845">
        <v>7.9</v>
      </c>
      <c r="C3845">
        <v>2322352</v>
      </c>
      <c r="D3845">
        <v>18296152.030000001</v>
      </c>
    </row>
    <row r="3846" spans="1:4">
      <c r="A3846" s="4">
        <v>41176.409722222219</v>
      </c>
      <c r="B3846">
        <v>7.76</v>
      </c>
      <c r="C3846">
        <v>3088030</v>
      </c>
      <c r="D3846">
        <v>24029388.07</v>
      </c>
    </row>
    <row r="3847" spans="1:4">
      <c r="A3847" s="4">
        <v>41176.416666666664</v>
      </c>
      <c r="B3847">
        <v>7.87</v>
      </c>
      <c r="C3847">
        <v>1726667</v>
      </c>
      <c r="D3847">
        <v>13472348.41</v>
      </c>
    </row>
    <row r="3848" spans="1:4">
      <c r="A3848" s="4">
        <v>41176.423611111109</v>
      </c>
      <c r="B3848">
        <v>7.92</v>
      </c>
      <c r="C3848">
        <v>949703</v>
      </c>
      <c r="D3848">
        <v>7498076.3700000001</v>
      </c>
    </row>
    <row r="3849" spans="1:4">
      <c r="A3849" s="4">
        <v>41176.430555555555</v>
      </c>
      <c r="B3849">
        <v>7.83</v>
      </c>
      <c r="C3849">
        <v>694821</v>
      </c>
      <c r="D3849">
        <v>5483708.1299999999</v>
      </c>
    </row>
    <row r="3850" spans="1:4">
      <c r="A3850" s="4">
        <v>41176.4375</v>
      </c>
      <c r="B3850">
        <v>7.87</v>
      </c>
      <c r="C3850">
        <v>466956</v>
      </c>
      <c r="D3850">
        <v>3666973.36</v>
      </c>
    </row>
    <row r="3851" spans="1:4">
      <c r="A3851" s="4">
        <v>41176.444444444445</v>
      </c>
      <c r="B3851">
        <v>7.8</v>
      </c>
      <c r="C3851">
        <v>639641</v>
      </c>
      <c r="D3851">
        <v>5022733.9000000004</v>
      </c>
    </row>
    <row r="3852" spans="1:4">
      <c r="A3852" s="4">
        <v>41176.451388888891</v>
      </c>
      <c r="B3852">
        <v>7.85</v>
      </c>
      <c r="C3852">
        <v>1369215</v>
      </c>
      <c r="D3852">
        <v>10669608.939999999</v>
      </c>
    </row>
    <row r="3853" spans="1:4">
      <c r="A3853" s="4">
        <v>41176.458333333336</v>
      </c>
      <c r="B3853">
        <v>7.76</v>
      </c>
      <c r="C3853">
        <v>791666</v>
      </c>
      <c r="D3853">
        <v>6168519.9000000004</v>
      </c>
    </row>
    <row r="3854" spans="1:4">
      <c r="A3854" s="4">
        <v>41176.465277777781</v>
      </c>
      <c r="B3854">
        <v>7.79</v>
      </c>
      <c r="C3854">
        <v>786629</v>
      </c>
      <c r="D3854">
        <v>6114961.2699999996</v>
      </c>
    </row>
    <row r="3855" spans="1:4">
      <c r="A3855" s="4">
        <v>41176.472222222219</v>
      </c>
      <c r="B3855">
        <v>7.87</v>
      </c>
      <c r="C3855">
        <v>522350</v>
      </c>
      <c r="D3855">
        <v>4081932.39</v>
      </c>
    </row>
    <row r="3856" spans="1:4">
      <c r="A3856" s="4">
        <v>41176.479166666664</v>
      </c>
      <c r="B3856">
        <v>7.9</v>
      </c>
      <c r="C3856">
        <v>693081</v>
      </c>
      <c r="D3856">
        <v>5460263.1500000004</v>
      </c>
    </row>
    <row r="3857" spans="1:4">
      <c r="A3857" s="4">
        <v>41176.548611111109</v>
      </c>
      <c r="B3857">
        <v>7.9</v>
      </c>
      <c r="C3857">
        <v>668909</v>
      </c>
      <c r="D3857">
        <v>5276778.76</v>
      </c>
    </row>
    <row r="3858" spans="1:4">
      <c r="A3858" s="4">
        <v>41176.555555555555</v>
      </c>
      <c r="B3858">
        <v>7.89</v>
      </c>
      <c r="C3858">
        <v>665844</v>
      </c>
      <c r="D3858">
        <v>5254068.6399999997</v>
      </c>
    </row>
    <row r="3859" spans="1:4">
      <c r="A3859" s="4">
        <v>41176.5625</v>
      </c>
      <c r="B3859">
        <v>7.96</v>
      </c>
      <c r="C3859">
        <v>522615</v>
      </c>
      <c r="D3859">
        <v>4136800.15</v>
      </c>
    </row>
    <row r="3860" spans="1:4">
      <c r="A3860" s="4">
        <v>41176.569444444445</v>
      </c>
      <c r="B3860">
        <v>7.95</v>
      </c>
      <c r="C3860">
        <v>724678</v>
      </c>
      <c r="D3860">
        <v>5772503.4400000004</v>
      </c>
    </row>
    <row r="3861" spans="1:4">
      <c r="A3861" s="4">
        <v>41176.576388888891</v>
      </c>
      <c r="B3861">
        <v>7.95</v>
      </c>
      <c r="C3861">
        <v>961860</v>
      </c>
      <c r="D3861">
        <v>7635185.04</v>
      </c>
    </row>
    <row r="3862" spans="1:4">
      <c r="A3862" s="4">
        <v>41176.583333333336</v>
      </c>
      <c r="B3862">
        <v>7.98</v>
      </c>
      <c r="C3862">
        <v>576323</v>
      </c>
      <c r="D3862">
        <v>4590653.3</v>
      </c>
    </row>
    <row r="3863" spans="1:4">
      <c r="A3863" s="4">
        <v>41176.590277777781</v>
      </c>
      <c r="B3863">
        <v>7.93</v>
      </c>
      <c r="C3863">
        <v>607630</v>
      </c>
      <c r="D3863">
        <v>4839597.33</v>
      </c>
    </row>
    <row r="3864" spans="1:4">
      <c r="A3864" s="4">
        <v>41176.597222222219</v>
      </c>
      <c r="B3864">
        <v>7.96</v>
      </c>
      <c r="C3864">
        <v>471579</v>
      </c>
      <c r="D3864">
        <v>3750108.6</v>
      </c>
    </row>
    <row r="3865" spans="1:4">
      <c r="A3865" s="4">
        <v>41176.604166666664</v>
      </c>
      <c r="B3865">
        <v>7.99</v>
      </c>
      <c r="C3865">
        <v>637325</v>
      </c>
      <c r="D3865">
        <v>5078931.33</v>
      </c>
    </row>
    <row r="3866" spans="1:4">
      <c r="A3866" s="4">
        <v>41176.611111111109</v>
      </c>
      <c r="B3866">
        <v>8.0500000000000007</v>
      </c>
      <c r="C3866">
        <v>1604500</v>
      </c>
      <c r="D3866">
        <v>12919793.59</v>
      </c>
    </row>
    <row r="3867" spans="1:4">
      <c r="A3867" s="4">
        <v>41176.618055555555</v>
      </c>
      <c r="B3867">
        <v>8.01</v>
      </c>
      <c r="C3867">
        <v>1080394</v>
      </c>
      <c r="D3867">
        <v>8662855.8399999999</v>
      </c>
    </row>
    <row r="3868" spans="1:4">
      <c r="A3868" s="4">
        <v>41176.625</v>
      </c>
      <c r="B3868">
        <v>8</v>
      </c>
      <c r="C3868">
        <v>933609</v>
      </c>
      <c r="D3868">
        <v>7459202.46</v>
      </c>
    </row>
    <row r="3869" spans="1:4">
      <c r="A3869" s="4">
        <v>41177.402777777781</v>
      </c>
      <c r="B3869">
        <v>7.89</v>
      </c>
      <c r="C3869">
        <v>829160</v>
      </c>
      <c r="D3869">
        <v>6553760.6699999999</v>
      </c>
    </row>
    <row r="3870" spans="1:4">
      <c r="A3870" s="4">
        <v>41177.409722222219</v>
      </c>
      <c r="B3870">
        <v>7.8</v>
      </c>
      <c r="C3870">
        <v>2618640</v>
      </c>
      <c r="D3870">
        <v>20490099.960000001</v>
      </c>
    </row>
    <row r="3871" spans="1:4">
      <c r="A3871" s="4">
        <v>41177.416666666664</v>
      </c>
      <c r="B3871">
        <v>7.82</v>
      </c>
      <c r="C3871">
        <v>942097</v>
      </c>
      <c r="D3871">
        <v>7354249.4199999999</v>
      </c>
    </row>
    <row r="3872" spans="1:4">
      <c r="A3872" s="4">
        <v>41177.423611111109</v>
      </c>
      <c r="B3872">
        <v>7.81</v>
      </c>
      <c r="C3872">
        <v>679022</v>
      </c>
      <c r="D3872">
        <v>5308039.7699999996</v>
      </c>
    </row>
    <row r="3873" spans="1:4">
      <c r="A3873" s="4">
        <v>41177.430555555555</v>
      </c>
      <c r="B3873">
        <v>7.84</v>
      </c>
      <c r="C3873">
        <v>436209</v>
      </c>
      <c r="D3873">
        <v>3407388.74</v>
      </c>
    </row>
    <row r="3874" spans="1:4">
      <c r="A3874" s="4">
        <v>41177.4375</v>
      </c>
      <c r="B3874">
        <v>7.82</v>
      </c>
      <c r="C3874">
        <v>372466</v>
      </c>
      <c r="D3874">
        <v>2916431.76</v>
      </c>
    </row>
    <row r="3875" spans="1:4">
      <c r="A3875" s="4">
        <v>41177.444444444445</v>
      </c>
      <c r="B3875">
        <v>7.76</v>
      </c>
      <c r="C3875">
        <v>1196013</v>
      </c>
      <c r="D3875">
        <v>9310749.4800000004</v>
      </c>
    </row>
    <row r="3876" spans="1:4">
      <c r="A3876" s="4">
        <v>41177.451388888891</v>
      </c>
      <c r="B3876">
        <v>7.78</v>
      </c>
      <c r="C3876">
        <v>746700</v>
      </c>
      <c r="D3876">
        <v>5815905.9000000004</v>
      </c>
    </row>
    <row r="3877" spans="1:4">
      <c r="A3877" s="4">
        <v>41177.458333333336</v>
      </c>
      <c r="B3877">
        <v>7.75</v>
      </c>
      <c r="C3877">
        <v>935217</v>
      </c>
      <c r="D3877">
        <v>7248444.4100000001</v>
      </c>
    </row>
    <row r="3878" spans="1:4">
      <c r="A3878" s="4">
        <v>41177.465277777781</v>
      </c>
      <c r="B3878">
        <v>7.74</v>
      </c>
      <c r="C3878">
        <v>493519</v>
      </c>
      <c r="D3878">
        <v>3823079.06</v>
      </c>
    </row>
    <row r="3879" spans="1:4">
      <c r="A3879" s="4">
        <v>41177.472222222219</v>
      </c>
      <c r="B3879">
        <v>7.69</v>
      </c>
      <c r="C3879">
        <v>1457064</v>
      </c>
      <c r="D3879">
        <v>11238535.76</v>
      </c>
    </row>
    <row r="3880" spans="1:4">
      <c r="A3880" s="4">
        <v>41177.479166666664</v>
      </c>
      <c r="B3880">
        <v>7.74</v>
      </c>
      <c r="C3880">
        <v>1418116</v>
      </c>
      <c r="D3880">
        <v>10908112</v>
      </c>
    </row>
    <row r="3881" spans="1:4">
      <c r="A3881" s="4">
        <v>41177.548611111109</v>
      </c>
      <c r="B3881">
        <v>7.71</v>
      </c>
      <c r="C3881">
        <v>308676</v>
      </c>
      <c r="D3881">
        <v>2386002.96</v>
      </c>
    </row>
    <row r="3882" spans="1:4">
      <c r="A3882" s="4">
        <v>41177.555555555555</v>
      </c>
      <c r="B3882">
        <v>7.81</v>
      </c>
      <c r="C3882">
        <v>1377476</v>
      </c>
      <c r="D3882">
        <v>10695999.310000001</v>
      </c>
    </row>
    <row r="3883" spans="1:4">
      <c r="A3883" s="4">
        <v>41177.5625</v>
      </c>
      <c r="B3883">
        <v>7.79</v>
      </c>
      <c r="C3883">
        <v>941800</v>
      </c>
      <c r="D3883">
        <v>7328717</v>
      </c>
    </row>
    <row r="3884" spans="1:4">
      <c r="A3884" s="4">
        <v>41177.569444444445</v>
      </c>
      <c r="B3884">
        <v>7.74</v>
      </c>
      <c r="C3884">
        <v>318100</v>
      </c>
      <c r="D3884">
        <v>2467291</v>
      </c>
    </row>
    <row r="3885" spans="1:4">
      <c r="A3885" s="4">
        <v>41177.576388888891</v>
      </c>
      <c r="B3885">
        <v>7.7</v>
      </c>
      <c r="C3885">
        <v>576402</v>
      </c>
      <c r="D3885">
        <v>4452468.76</v>
      </c>
    </row>
    <row r="3886" spans="1:4">
      <c r="A3886" s="4">
        <v>41177.583333333336</v>
      </c>
      <c r="B3886">
        <v>7.75</v>
      </c>
      <c r="C3886">
        <v>464725</v>
      </c>
      <c r="D3886">
        <v>3586406.36</v>
      </c>
    </row>
    <row r="3887" spans="1:4">
      <c r="A3887" s="4">
        <v>41177.590277777781</v>
      </c>
      <c r="B3887">
        <v>7.73</v>
      </c>
      <c r="C3887">
        <v>419597</v>
      </c>
      <c r="D3887">
        <v>3244899.95</v>
      </c>
    </row>
    <row r="3888" spans="1:4">
      <c r="A3888" s="4">
        <v>41177.597222222219</v>
      </c>
      <c r="B3888">
        <v>7.76</v>
      </c>
      <c r="C3888">
        <v>170640</v>
      </c>
      <c r="D3888">
        <v>1323040.3400000001</v>
      </c>
    </row>
    <row r="3889" spans="1:4">
      <c r="A3889" s="4">
        <v>41177.604166666664</v>
      </c>
      <c r="B3889">
        <v>7.75</v>
      </c>
      <c r="C3889">
        <v>435206</v>
      </c>
      <c r="D3889">
        <v>3375897.02</v>
      </c>
    </row>
    <row r="3890" spans="1:4">
      <c r="A3890" s="4">
        <v>41177.611111111109</v>
      </c>
      <c r="B3890">
        <v>7.75</v>
      </c>
      <c r="C3890">
        <v>607933</v>
      </c>
      <c r="D3890">
        <v>4701630.45</v>
      </c>
    </row>
    <row r="3891" spans="1:4">
      <c r="A3891" s="4">
        <v>41177.618055555555</v>
      </c>
      <c r="B3891">
        <v>7.74</v>
      </c>
      <c r="C3891">
        <v>915104</v>
      </c>
      <c r="D3891">
        <v>7083752.7400000002</v>
      </c>
    </row>
    <row r="3892" spans="1:4">
      <c r="A3892" s="4">
        <v>41177.625</v>
      </c>
      <c r="B3892">
        <v>7.7</v>
      </c>
      <c r="C3892">
        <v>1431573</v>
      </c>
      <c r="D3892">
        <v>11057839.07</v>
      </c>
    </row>
    <row r="3893" spans="1:4">
      <c r="A3893" s="4">
        <v>41178.402777777781</v>
      </c>
      <c r="B3893">
        <v>7.7</v>
      </c>
      <c r="C3893">
        <v>924532</v>
      </c>
      <c r="D3893">
        <v>7106135.7599999998</v>
      </c>
    </row>
    <row r="3894" spans="1:4">
      <c r="A3894" s="4">
        <v>41178.409722222219</v>
      </c>
      <c r="B3894">
        <v>7.68</v>
      </c>
      <c r="C3894">
        <v>647336</v>
      </c>
      <c r="D3894">
        <v>4977470.58</v>
      </c>
    </row>
    <row r="3895" spans="1:4">
      <c r="A3895" s="4">
        <v>41178.416666666664</v>
      </c>
      <c r="B3895">
        <v>7.57</v>
      </c>
      <c r="C3895">
        <v>1690268</v>
      </c>
      <c r="D3895">
        <v>12869289.01</v>
      </c>
    </row>
    <row r="3896" spans="1:4">
      <c r="A3896" s="4">
        <v>41178.423611111109</v>
      </c>
      <c r="B3896">
        <v>7.59</v>
      </c>
      <c r="C3896">
        <v>1103048</v>
      </c>
      <c r="D3896">
        <v>8383047.7999999998</v>
      </c>
    </row>
    <row r="3897" spans="1:4">
      <c r="A3897" s="4">
        <v>41178.430555555555</v>
      </c>
      <c r="B3897">
        <v>7.59</v>
      </c>
      <c r="C3897">
        <v>1632898</v>
      </c>
      <c r="D3897">
        <v>12340635.24</v>
      </c>
    </row>
    <row r="3898" spans="1:4">
      <c r="A3898" s="4">
        <v>41178.4375</v>
      </c>
      <c r="B3898">
        <v>7.58</v>
      </c>
      <c r="C3898">
        <v>604591</v>
      </c>
      <c r="D3898">
        <v>4572789.5</v>
      </c>
    </row>
    <row r="3899" spans="1:4">
      <c r="A3899" s="4">
        <v>41178.444444444445</v>
      </c>
      <c r="B3899">
        <v>7.58</v>
      </c>
      <c r="C3899">
        <v>403946</v>
      </c>
      <c r="D3899">
        <v>3064475.86</v>
      </c>
    </row>
    <row r="3900" spans="1:4">
      <c r="A3900" s="4">
        <v>41178.451388888891</v>
      </c>
      <c r="B3900">
        <v>7.58</v>
      </c>
      <c r="C3900">
        <v>287241</v>
      </c>
      <c r="D3900">
        <v>2175595.37</v>
      </c>
    </row>
    <row r="3901" spans="1:4">
      <c r="A3901" s="4">
        <v>41178.458333333336</v>
      </c>
      <c r="B3901">
        <v>7.62</v>
      </c>
      <c r="C3901">
        <v>296827</v>
      </c>
      <c r="D3901">
        <v>2256732.64</v>
      </c>
    </row>
    <row r="3902" spans="1:4">
      <c r="A3902" s="4">
        <v>41178.465277777781</v>
      </c>
      <c r="B3902">
        <v>7.56</v>
      </c>
      <c r="C3902">
        <v>1208939</v>
      </c>
      <c r="D3902">
        <v>9136909.0299999993</v>
      </c>
    </row>
    <row r="3903" spans="1:4">
      <c r="A3903" s="4">
        <v>41178.472222222219</v>
      </c>
      <c r="B3903">
        <v>7.54</v>
      </c>
      <c r="C3903">
        <v>925437</v>
      </c>
      <c r="D3903">
        <v>6974043.4900000002</v>
      </c>
    </row>
    <row r="3904" spans="1:4">
      <c r="A3904" s="4">
        <v>41178.479166666664</v>
      </c>
      <c r="B3904">
        <v>7.52</v>
      </c>
      <c r="C3904">
        <v>504557</v>
      </c>
      <c r="D3904">
        <v>3802487.29</v>
      </c>
    </row>
    <row r="3905" spans="1:4">
      <c r="A3905" s="4">
        <v>41178.548611111109</v>
      </c>
      <c r="B3905">
        <v>7.53</v>
      </c>
      <c r="C3905">
        <v>750597</v>
      </c>
      <c r="D3905">
        <v>5640674.71</v>
      </c>
    </row>
    <row r="3906" spans="1:4">
      <c r="A3906" s="4">
        <v>41178.555555555555</v>
      </c>
      <c r="B3906">
        <v>7.53</v>
      </c>
      <c r="C3906">
        <v>370693</v>
      </c>
      <c r="D3906">
        <v>2791196.38</v>
      </c>
    </row>
    <row r="3907" spans="1:4">
      <c r="A3907" s="4">
        <v>41178.5625</v>
      </c>
      <c r="B3907">
        <v>7.52</v>
      </c>
      <c r="C3907">
        <v>386100</v>
      </c>
      <c r="D3907">
        <v>2909422.97</v>
      </c>
    </row>
    <row r="3908" spans="1:4">
      <c r="A3908" s="4">
        <v>41178.569444444445</v>
      </c>
      <c r="B3908">
        <v>7.53</v>
      </c>
      <c r="C3908">
        <v>830658</v>
      </c>
      <c r="D3908">
        <v>6247761.5</v>
      </c>
    </row>
    <row r="3909" spans="1:4">
      <c r="A3909" s="4">
        <v>41178.576388888891</v>
      </c>
      <c r="B3909">
        <v>7.49</v>
      </c>
      <c r="C3909">
        <v>1623546</v>
      </c>
      <c r="D3909">
        <v>12163501.76</v>
      </c>
    </row>
    <row r="3910" spans="1:4">
      <c r="A3910" s="4">
        <v>41178.583333333336</v>
      </c>
      <c r="B3910">
        <v>7.5</v>
      </c>
      <c r="C3910">
        <v>374808</v>
      </c>
      <c r="D3910">
        <v>2809420.56</v>
      </c>
    </row>
    <row r="3911" spans="1:4">
      <c r="A3911" s="4">
        <v>41178.590277777781</v>
      </c>
      <c r="B3911">
        <v>7.5</v>
      </c>
      <c r="C3911">
        <v>300612</v>
      </c>
      <c r="D3911">
        <v>2261236.34</v>
      </c>
    </row>
    <row r="3912" spans="1:4">
      <c r="A3912" s="4">
        <v>41178.597222222219</v>
      </c>
      <c r="B3912">
        <v>7.47</v>
      </c>
      <c r="C3912">
        <v>708197</v>
      </c>
      <c r="D3912">
        <v>5305990.58</v>
      </c>
    </row>
    <row r="3913" spans="1:4">
      <c r="A3913" s="4">
        <v>41178.604166666664</v>
      </c>
      <c r="B3913">
        <v>7.55</v>
      </c>
      <c r="C3913">
        <v>477489</v>
      </c>
      <c r="D3913">
        <v>3581554.57</v>
      </c>
    </row>
    <row r="3914" spans="1:4">
      <c r="A3914" s="4">
        <v>41178.611111111109</v>
      </c>
      <c r="B3914">
        <v>7.53</v>
      </c>
      <c r="C3914">
        <v>397001</v>
      </c>
      <c r="D3914">
        <v>2997764.32</v>
      </c>
    </row>
    <row r="3915" spans="1:4">
      <c r="A3915" s="4">
        <v>41178.618055555555</v>
      </c>
      <c r="B3915">
        <v>7.53</v>
      </c>
      <c r="C3915">
        <v>557067</v>
      </c>
      <c r="D3915">
        <v>4187000.51</v>
      </c>
    </row>
    <row r="3916" spans="1:4">
      <c r="A3916" s="4">
        <v>41178.625</v>
      </c>
      <c r="B3916">
        <v>7.54</v>
      </c>
      <c r="C3916">
        <v>1001245</v>
      </c>
      <c r="D3916">
        <v>7535360.4400000004</v>
      </c>
    </row>
    <row r="3917" spans="1:4">
      <c r="A3917" s="4">
        <v>41179.402777777781</v>
      </c>
      <c r="B3917">
        <v>7.52</v>
      </c>
      <c r="C3917">
        <v>584997</v>
      </c>
      <c r="D3917">
        <v>4401392.97</v>
      </c>
    </row>
    <row r="3918" spans="1:4">
      <c r="A3918" s="4">
        <v>41179.409722222219</v>
      </c>
      <c r="B3918">
        <v>7.48</v>
      </c>
      <c r="C3918">
        <v>723694</v>
      </c>
      <c r="D3918">
        <v>5401628.9199999999</v>
      </c>
    </row>
    <row r="3919" spans="1:4">
      <c r="A3919" s="4">
        <v>41179.416666666664</v>
      </c>
      <c r="B3919">
        <v>7.54</v>
      </c>
      <c r="C3919">
        <v>463977</v>
      </c>
      <c r="D3919">
        <v>3480245.32</v>
      </c>
    </row>
    <row r="3920" spans="1:4">
      <c r="A3920" s="4">
        <v>41179.423611111109</v>
      </c>
      <c r="B3920">
        <v>7.57</v>
      </c>
      <c r="C3920">
        <v>552949</v>
      </c>
      <c r="D3920">
        <v>4187403.94</v>
      </c>
    </row>
    <row r="3921" spans="1:4">
      <c r="A3921" s="4">
        <v>41179.430555555555</v>
      </c>
      <c r="B3921">
        <v>7.54</v>
      </c>
      <c r="C3921">
        <v>228409</v>
      </c>
      <c r="D3921">
        <v>1724690.38</v>
      </c>
    </row>
    <row r="3922" spans="1:4">
      <c r="A3922" s="4">
        <v>41179.4375</v>
      </c>
      <c r="B3922">
        <v>7.53</v>
      </c>
      <c r="C3922">
        <v>308700</v>
      </c>
      <c r="D3922">
        <v>2327454.9900000002</v>
      </c>
    </row>
    <row r="3923" spans="1:4">
      <c r="A3923" s="4">
        <v>41179.444444444445</v>
      </c>
      <c r="B3923">
        <v>7.54</v>
      </c>
      <c r="C3923">
        <v>131911</v>
      </c>
      <c r="D3923">
        <v>993321.72</v>
      </c>
    </row>
    <row r="3924" spans="1:4">
      <c r="A3924" s="4">
        <v>41179.451388888891</v>
      </c>
      <c r="B3924">
        <v>7.46</v>
      </c>
      <c r="C3924">
        <v>513920</v>
      </c>
      <c r="D3924">
        <v>3846863.6</v>
      </c>
    </row>
    <row r="3925" spans="1:4">
      <c r="A3925" s="4">
        <v>41179.458333333336</v>
      </c>
      <c r="B3925">
        <v>7.47</v>
      </c>
      <c r="C3925">
        <v>404801</v>
      </c>
      <c r="D3925">
        <v>3016443.39</v>
      </c>
    </row>
    <row r="3926" spans="1:4">
      <c r="A3926" s="4">
        <v>41179.465277777781</v>
      </c>
      <c r="B3926">
        <v>7.5</v>
      </c>
      <c r="C3926">
        <v>85680</v>
      </c>
      <c r="D3926">
        <v>641882.19999999995</v>
      </c>
    </row>
    <row r="3927" spans="1:4">
      <c r="A3927" s="4">
        <v>41179.472222222219</v>
      </c>
      <c r="B3927">
        <v>7.5</v>
      </c>
      <c r="C3927">
        <v>64620</v>
      </c>
      <c r="D3927">
        <v>484562.8</v>
      </c>
    </row>
    <row r="3928" spans="1:4">
      <c r="A3928" s="4">
        <v>41179.479166666664</v>
      </c>
      <c r="B3928">
        <v>7.51</v>
      </c>
      <c r="C3928">
        <v>168498</v>
      </c>
      <c r="D3928">
        <v>1262299.02</v>
      </c>
    </row>
    <row r="3929" spans="1:4">
      <c r="A3929" s="4">
        <v>41179.548611111109</v>
      </c>
      <c r="B3929">
        <v>7.55</v>
      </c>
      <c r="C3929">
        <v>180900</v>
      </c>
      <c r="D3929">
        <v>1361727</v>
      </c>
    </row>
    <row r="3930" spans="1:4">
      <c r="A3930" s="4">
        <v>41179.555555555555</v>
      </c>
      <c r="B3930">
        <v>7.61</v>
      </c>
      <c r="C3930">
        <v>618651</v>
      </c>
      <c r="D3930">
        <v>4692566.8</v>
      </c>
    </row>
    <row r="3931" spans="1:4">
      <c r="A3931" s="4">
        <v>41179.5625</v>
      </c>
      <c r="B3931">
        <v>7.74</v>
      </c>
      <c r="C3931">
        <v>1377742</v>
      </c>
      <c r="D3931">
        <v>10570534</v>
      </c>
    </row>
    <row r="3932" spans="1:4">
      <c r="A3932" s="4">
        <v>41179.569444444445</v>
      </c>
      <c r="B3932">
        <v>7.77</v>
      </c>
      <c r="C3932">
        <v>1609021</v>
      </c>
      <c r="D3932">
        <v>12523009.23</v>
      </c>
    </row>
    <row r="3933" spans="1:4">
      <c r="A3933" s="4">
        <v>41179.576388888891</v>
      </c>
      <c r="B3933">
        <v>7.88</v>
      </c>
      <c r="C3933">
        <v>1575461</v>
      </c>
      <c r="D3933">
        <v>12288806.029999999</v>
      </c>
    </row>
    <row r="3934" spans="1:4">
      <c r="A3934" s="4">
        <v>41179.583333333336</v>
      </c>
      <c r="B3934">
        <v>7.76</v>
      </c>
      <c r="C3934">
        <v>943403</v>
      </c>
      <c r="D3934">
        <v>7415245.1500000004</v>
      </c>
    </row>
    <row r="3935" spans="1:4">
      <c r="A3935" s="4">
        <v>41179.590277777781</v>
      </c>
      <c r="B3935">
        <v>7.84</v>
      </c>
      <c r="C3935">
        <v>753381</v>
      </c>
      <c r="D3935">
        <v>5904851.71</v>
      </c>
    </row>
    <row r="3936" spans="1:4">
      <c r="A3936" s="4">
        <v>41179.597222222219</v>
      </c>
      <c r="B3936">
        <v>7.81</v>
      </c>
      <c r="C3936">
        <v>1094424</v>
      </c>
      <c r="D3936">
        <v>8597660.0199999996</v>
      </c>
    </row>
    <row r="3937" spans="1:4">
      <c r="A3937" s="4">
        <v>41179.604166666664</v>
      </c>
      <c r="B3937">
        <v>7.82</v>
      </c>
      <c r="C3937">
        <v>1359472</v>
      </c>
      <c r="D3937">
        <v>10683216.15</v>
      </c>
    </row>
    <row r="3938" spans="1:4">
      <c r="A3938" s="4">
        <v>41179.611111111109</v>
      </c>
      <c r="B3938">
        <v>7.78</v>
      </c>
      <c r="C3938">
        <v>920011</v>
      </c>
      <c r="D3938">
        <v>7193044.0199999996</v>
      </c>
    </row>
    <row r="3939" spans="1:4">
      <c r="A3939" s="4">
        <v>41179.618055555555</v>
      </c>
      <c r="B3939">
        <v>7.79</v>
      </c>
      <c r="C3939">
        <v>871545</v>
      </c>
      <c r="D3939">
        <v>6783978.7000000002</v>
      </c>
    </row>
    <row r="3940" spans="1:4">
      <c r="A3940" s="4">
        <v>41179.625</v>
      </c>
      <c r="B3940">
        <v>7.81</v>
      </c>
      <c r="C3940">
        <v>966447</v>
      </c>
      <c r="D3940">
        <v>7530580.8899999997</v>
      </c>
    </row>
    <row r="3941" spans="1:4">
      <c r="A3941" s="4">
        <v>41180.402777777781</v>
      </c>
      <c r="B3941">
        <v>7.92</v>
      </c>
      <c r="C3941">
        <v>2499955</v>
      </c>
      <c r="D3941">
        <v>19722011.260000002</v>
      </c>
    </row>
    <row r="3942" spans="1:4">
      <c r="A3942" s="4">
        <v>41180.409722222219</v>
      </c>
      <c r="B3942">
        <v>7.91</v>
      </c>
      <c r="C3942">
        <v>1083041</v>
      </c>
      <c r="D3942">
        <v>8575604.0600000005</v>
      </c>
    </row>
    <row r="3943" spans="1:4">
      <c r="A3943" s="4">
        <v>41180.416666666664</v>
      </c>
      <c r="B3943">
        <v>7.93</v>
      </c>
      <c r="C3943">
        <v>1195215</v>
      </c>
      <c r="D3943">
        <v>9465373.4600000009</v>
      </c>
    </row>
    <row r="3944" spans="1:4">
      <c r="A3944" s="4">
        <v>41180.423611111109</v>
      </c>
      <c r="B3944">
        <v>7.95</v>
      </c>
      <c r="C3944">
        <v>791394</v>
      </c>
      <c r="D3944">
        <v>6285333.3499999996</v>
      </c>
    </row>
    <row r="3945" spans="1:4">
      <c r="A3945" s="4">
        <v>41180.430555555555</v>
      </c>
      <c r="B3945">
        <v>7.93</v>
      </c>
      <c r="C3945">
        <v>1334955</v>
      </c>
      <c r="D3945">
        <v>10575722.689999999</v>
      </c>
    </row>
    <row r="3946" spans="1:4">
      <c r="A3946" s="4">
        <v>41180.4375</v>
      </c>
      <c r="B3946">
        <v>7.93</v>
      </c>
      <c r="C3946">
        <v>550023</v>
      </c>
      <c r="D3946">
        <v>4360437.16</v>
      </c>
    </row>
    <row r="3947" spans="1:4">
      <c r="A3947" s="4">
        <v>41180.444444444445</v>
      </c>
      <c r="B3947">
        <v>8</v>
      </c>
      <c r="C3947">
        <v>959132</v>
      </c>
      <c r="D3947">
        <v>7639541.96</v>
      </c>
    </row>
    <row r="3948" spans="1:4">
      <c r="A3948" s="4">
        <v>41180.451388888891</v>
      </c>
      <c r="B3948">
        <v>7.97</v>
      </c>
      <c r="C3948">
        <v>672922</v>
      </c>
      <c r="D3948">
        <v>5370625.8799999999</v>
      </c>
    </row>
    <row r="3949" spans="1:4">
      <c r="A3949" s="4">
        <v>41180.458333333336</v>
      </c>
      <c r="B3949">
        <v>7.99</v>
      </c>
      <c r="C3949">
        <v>616277</v>
      </c>
      <c r="D3949">
        <v>4910792.17</v>
      </c>
    </row>
    <row r="3950" spans="1:4">
      <c r="A3950" s="4">
        <v>41180.465277777781</v>
      </c>
      <c r="B3950">
        <v>8</v>
      </c>
      <c r="C3950">
        <v>827175</v>
      </c>
      <c r="D3950">
        <v>6638733.8899999997</v>
      </c>
    </row>
    <row r="3951" spans="1:4">
      <c r="A3951" s="4">
        <v>41180.472222222219</v>
      </c>
      <c r="B3951">
        <v>8.0299999999999994</v>
      </c>
      <c r="C3951">
        <v>543274</v>
      </c>
      <c r="D3951">
        <v>4356799.75</v>
      </c>
    </row>
    <row r="3952" spans="1:4">
      <c r="A3952" s="4">
        <v>41180.479166666664</v>
      </c>
      <c r="B3952">
        <v>8.08</v>
      </c>
      <c r="C3952">
        <v>1735264</v>
      </c>
      <c r="D3952">
        <v>14000644.48</v>
      </c>
    </row>
    <row r="3953" spans="1:4">
      <c r="A3953" s="4">
        <v>41180.548611111109</v>
      </c>
      <c r="B3953">
        <v>8.0399999999999991</v>
      </c>
      <c r="C3953">
        <v>908269</v>
      </c>
      <c r="D3953">
        <v>7338369.4400000004</v>
      </c>
    </row>
    <row r="3954" spans="1:4">
      <c r="A3954" s="4">
        <v>41180.555555555555</v>
      </c>
      <c r="B3954">
        <v>8.19</v>
      </c>
      <c r="C3954">
        <v>1963070</v>
      </c>
      <c r="D3954">
        <v>15983724.890000001</v>
      </c>
    </row>
    <row r="3955" spans="1:4">
      <c r="A3955" s="4">
        <v>41180.5625</v>
      </c>
      <c r="B3955">
        <v>8.14</v>
      </c>
      <c r="C3955">
        <v>1333000</v>
      </c>
      <c r="D3955">
        <v>10897111.560000001</v>
      </c>
    </row>
    <row r="3956" spans="1:4">
      <c r="A3956" s="4">
        <v>41180.569444444445</v>
      </c>
      <c r="B3956">
        <v>8.14</v>
      </c>
      <c r="C3956">
        <v>525364</v>
      </c>
      <c r="D3956">
        <v>4260183.28</v>
      </c>
    </row>
    <row r="3957" spans="1:4">
      <c r="A3957" s="4">
        <v>41180.576388888891</v>
      </c>
      <c r="B3957">
        <v>8.1199999999999992</v>
      </c>
      <c r="C3957">
        <v>580956</v>
      </c>
      <c r="D3957">
        <v>4713655.45</v>
      </c>
    </row>
    <row r="3958" spans="1:4">
      <c r="A3958" s="4">
        <v>41180.583333333336</v>
      </c>
      <c r="B3958">
        <v>8.09</v>
      </c>
      <c r="C3958">
        <v>531100</v>
      </c>
      <c r="D3958">
        <v>4306059.01</v>
      </c>
    </row>
    <row r="3959" spans="1:4">
      <c r="A3959" s="4">
        <v>41180.590277777781</v>
      </c>
      <c r="B3959">
        <v>8.17</v>
      </c>
      <c r="C3959">
        <v>888874</v>
      </c>
      <c r="D3959">
        <v>7232436.5599999996</v>
      </c>
    </row>
    <row r="3960" spans="1:4">
      <c r="A3960" s="4">
        <v>41180.597222222219</v>
      </c>
      <c r="B3960">
        <v>8.15</v>
      </c>
      <c r="C3960">
        <v>1016501</v>
      </c>
      <c r="D3960">
        <v>8305098.5499999998</v>
      </c>
    </row>
    <row r="3961" spans="1:4">
      <c r="A3961" s="4">
        <v>41180.604166666664</v>
      </c>
      <c r="B3961">
        <v>8.1199999999999992</v>
      </c>
      <c r="C3961">
        <v>543800</v>
      </c>
      <c r="D3961">
        <v>4426724.3099999996</v>
      </c>
    </row>
    <row r="3962" spans="1:4">
      <c r="A3962" s="4">
        <v>41180.611111111109</v>
      </c>
      <c r="B3962">
        <v>8.14</v>
      </c>
      <c r="C3962">
        <v>745927</v>
      </c>
      <c r="D3962">
        <v>6076769.9000000004</v>
      </c>
    </row>
    <row r="3963" spans="1:4">
      <c r="A3963" s="4">
        <v>41180.618055555555</v>
      </c>
      <c r="B3963">
        <v>8.1199999999999992</v>
      </c>
      <c r="C3963">
        <v>994365</v>
      </c>
      <c r="D3963">
        <v>8064006.8200000003</v>
      </c>
    </row>
    <row r="3964" spans="1:4">
      <c r="A3964" s="4">
        <v>41180.625</v>
      </c>
      <c r="B3964">
        <v>8.15</v>
      </c>
      <c r="C3964">
        <v>2056806</v>
      </c>
      <c r="D3964">
        <v>16752086.58</v>
      </c>
    </row>
    <row r="3965" spans="1:4">
      <c r="A3965" s="4">
        <v>41190.402777777781</v>
      </c>
      <c r="B3965">
        <v>8.1300000000000008</v>
      </c>
      <c r="C3965">
        <v>2122579</v>
      </c>
      <c r="D3965">
        <v>17228907.84</v>
      </c>
    </row>
    <row r="3966" spans="1:4">
      <c r="A3966" s="4">
        <v>41190.409722222219</v>
      </c>
      <c r="B3966">
        <v>8.06</v>
      </c>
      <c r="C3966">
        <v>1076657</v>
      </c>
      <c r="D3966">
        <v>8713724.0700000003</v>
      </c>
    </row>
    <row r="3967" spans="1:4">
      <c r="A3967" s="4">
        <v>41190.416666666664</v>
      </c>
      <c r="B3967">
        <v>8</v>
      </c>
      <c r="C3967">
        <v>1518989</v>
      </c>
      <c r="D3967">
        <v>12175306.199999999</v>
      </c>
    </row>
    <row r="3968" spans="1:4">
      <c r="A3968" s="4">
        <v>41190.423611111109</v>
      </c>
      <c r="B3968">
        <v>7.96</v>
      </c>
      <c r="C3968">
        <v>1012243</v>
      </c>
      <c r="D3968">
        <v>8092943.5599999996</v>
      </c>
    </row>
    <row r="3969" spans="1:4">
      <c r="A3969" s="4">
        <v>41190.430555555555</v>
      </c>
      <c r="B3969">
        <v>7.98</v>
      </c>
      <c r="C3969">
        <v>450890</v>
      </c>
      <c r="D3969">
        <v>3596930.17</v>
      </c>
    </row>
    <row r="3970" spans="1:4">
      <c r="A3970" s="4">
        <v>41190.4375</v>
      </c>
      <c r="B3970">
        <v>8.02</v>
      </c>
      <c r="C3970">
        <v>572026</v>
      </c>
      <c r="D3970">
        <v>4572069.53</v>
      </c>
    </row>
    <row r="3971" spans="1:4">
      <c r="A3971" s="4">
        <v>41190.444444444445</v>
      </c>
      <c r="B3971">
        <v>8.01</v>
      </c>
      <c r="C3971">
        <v>249649</v>
      </c>
      <c r="D3971">
        <v>2005099.47</v>
      </c>
    </row>
    <row r="3972" spans="1:4">
      <c r="A3972" s="4">
        <v>41190.451388888891</v>
      </c>
      <c r="B3972">
        <v>7.98</v>
      </c>
      <c r="C3972">
        <v>263847</v>
      </c>
      <c r="D3972">
        <v>2112596</v>
      </c>
    </row>
    <row r="3973" spans="1:4">
      <c r="A3973" s="4">
        <v>41190.458333333336</v>
      </c>
      <c r="B3973">
        <v>7.97</v>
      </c>
      <c r="C3973">
        <v>310419</v>
      </c>
      <c r="D3973">
        <v>2478768.4300000002</v>
      </c>
    </row>
    <row r="3974" spans="1:4">
      <c r="A3974" s="4">
        <v>41190.465277777781</v>
      </c>
      <c r="B3974">
        <v>7.92</v>
      </c>
      <c r="C3974">
        <v>886895</v>
      </c>
      <c r="D3974">
        <v>7046703.1900000004</v>
      </c>
    </row>
    <row r="3975" spans="1:4">
      <c r="A3975" s="4">
        <v>41190.472222222219</v>
      </c>
      <c r="B3975">
        <v>7.96</v>
      </c>
      <c r="C3975">
        <v>273070</v>
      </c>
      <c r="D3975">
        <v>2167120.6</v>
      </c>
    </row>
    <row r="3976" spans="1:4">
      <c r="A3976" s="4">
        <v>41190.479166666664</v>
      </c>
      <c r="B3976">
        <v>7.96</v>
      </c>
      <c r="C3976">
        <v>219197</v>
      </c>
      <c r="D3976">
        <v>1741981.82</v>
      </c>
    </row>
    <row r="3977" spans="1:4">
      <c r="A3977" s="4">
        <v>41190.548611111109</v>
      </c>
      <c r="B3977">
        <v>7.94</v>
      </c>
      <c r="C3977">
        <v>252093</v>
      </c>
      <c r="D3977">
        <v>1999456.29</v>
      </c>
    </row>
    <row r="3978" spans="1:4">
      <c r="A3978" s="4">
        <v>41190.555555555555</v>
      </c>
      <c r="B3978">
        <v>7.96</v>
      </c>
      <c r="C3978">
        <v>428306</v>
      </c>
      <c r="D3978">
        <v>3403341.58</v>
      </c>
    </row>
    <row r="3979" spans="1:4">
      <c r="A3979" s="4">
        <v>41190.5625</v>
      </c>
      <c r="B3979">
        <v>7.96</v>
      </c>
      <c r="C3979">
        <v>343820</v>
      </c>
      <c r="D3979">
        <v>2742644</v>
      </c>
    </row>
    <row r="3980" spans="1:4">
      <c r="A3980" s="4">
        <v>41190.569444444445</v>
      </c>
      <c r="B3980">
        <v>7.98</v>
      </c>
      <c r="C3980">
        <v>273014</v>
      </c>
      <c r="D3980">
        <v>2178009.42</v>
      </c>
    </row>
    <row r="3981" spans="1:4">
      <c r="A3981" s="4">
        <v>41190.576388888891</v>
      </c>
      <c r="B3981">
        <v>7.96</v>
      </c>
      <c r="C3981">
        <v>209780</v>
      </c>
      <c r="D3981">
        <v>1673095.2</v>
      </c>
    </row>
    <row r="3982" spans="1:4">
      <c r="A3982" s="4">
        <v>41190.583333333336</v>
      </c>
      <c r="B3982">
        <v>7.95</v>
      </c>
      <c r="C3982">
        <v>317242</v>
      </c>
      <c r="D3982">
        <v>2523011.2000000002</v>
      </c>
    </row>
    <row r="3983" spans="1:4">
      <c r="A3983" s="4">
        <v>41190.590277777781</v>
      </c>
      <c r="B3983">
        <v>7.94</v>
      </c>
      <c r="C3983">
        <v>346546</v>
      </c>
      <c r="D3983">
        <v>2754945.74</v>
      </c>
    </row>
    <row r="3984" spans="1:4">
      <c r="A3984" s="4">
        <v>41190.597222222219</v>
      </c>
      <c r="B3984">
        <v>7.91</v>
      </c>
      <c r="C3984">
        <v>930720</v>
      </c>
      <c r="D3984">
        <v>7363656.8799999999</v>
      </c>
    </row>
    <row r="3985" spans="1:4">
      <c r="A3985" s="4">
        <v>41190.604166666664</v>
      </c>
      <c r="B3985">
        <v>7.92</v>
      </c>
      <c r="C3985">
        <v>791636</v>
      </c>
      <c r="D3985">
        <v>6255986.1200000001</v>
      </c>
    </row>
    <row r="3986" spans="1:4">
      <c r="A3986" s="4">
        <v>41190.611111111109</v>
      </c>
      <c r="B3986">
        <v>7.87</v>
      </c>
      <c r="C3986">
        <v>659929</v>
      </c>
      <c r="D3986">
        <v>5204642.78</v>
      </c>
    </row>
    <row r="3987" spans="1:4">
      <c r="A3987" s="4">
        <v>41190.618055555555</v>
      </c>
      <c r="B3987">
        <v>7.9</v>
      </c>
      <c r="C3987">
        <v>444492</v>
      </c>
      <c r="D3987">
        <v>3511805.55</v>
      </c>
    </row>
    <row r="3988" spans="1:4">
      <c r="A3988" s="4">
        <v>41190.625</v>
      </c>
      <c r="B3988">
        <v>7.93</v>
      </c>
      <c r="C3988">
        <v>513750</v>
      </c>
      <c r="D3988">
        <v>4072308.41</v>
      </c>
    </row>
    <row r="3989" spans="1:4">
      <c r="A3989" s="4">
        <v>41191.402777777781</v>
      </c>
      <c r="B3989">
        <v>8.06</v>
      </c>
      <c r="C3989">
        <v>1276672</v>
      </c>
      <c r="D3989">
        <v>10281717.390000001</v>
      </c>
    </row>
    <row r="3990" spans="1:4">
      <c r="A3990" s="4">
        <v>41191.409722222219</v>
      </c>
      <c r="B3990">
        <v>8.0399999999999991</v>
      </c>
      <c r="C3990">
        <v>746750</v>
      </c>
      <c r="D3990">
        <v>6024239.3200000003</v>
      </c>
    </row>
    <row r="3991" spans="1:4">
      <c r="A3991" s="4">
        <v>41191.416666666664</v>
      </c>
      <c r="B3991">
        <v>8.11</v>
      </c>
      <c r="C3991">
        <v>727055</v>
      </c>
      <c r="D3991">
        <v>5873007.9000000004</v>
      </c>
    </row>
    <row r="3992" spans="1:4">
      <c r="A3992" s="4">
        <v>41191.423611111109</v>
      </c>
      <c r="B3992">
        <v>8.17</v>
      </c>
      <c r="C3992">
        <v>1859836</v>
      </c>
      <c r="D3992">
        <v>15196263.560000001</v>
      </c>
    </row>
    <row r="3993" spans="1:4">
      <c r="A3993" s="4">
        <v>41191.430555555555</v>
      </c>
      <c r="B3993">
        <v>8.2200000000000006</v>
      </c>
      <c r="C3993">
        <v>1380080</v>
      </c>
      <c r="D3993">
        <v>11316991.98</v>
      </c>
    </row>
    <row r="3994" spans="1:4">
      <c r="A3994" s="4">
        <v>41191.4375</v>
      </c>
      <c r="B3994">
        <v>8.18</v>
      </c>
      <c r="C3994">
        <v>916298</v>
      </c>
      <c r="D3994">
        <v>7511279.5</v>
      </c>
    </row>
    <row r="3995" spans="1:4">
      <c r="A3995" s="4">
        <v>41191.444444444445</v>
      </c>
      <c r="B3995">
        <v>8.19</v>
      </c>
      <c r="C3995">
        <v>376254</v>
      </c>
      <c r="D3995">
        <v>3079237.8</v>
      </c>
    </row>
    <row r="3996" spans="1:4">
      <c r="A3996" s="4">
        <v>41191.451388888891</v>
      </c>
      <c r="B3996">
        <v>8.16</v>
      </c>
      <c r="C3996">
        <v>594049</v>
      </c>
      <c r="D3996">
        <v>4857935.3899999997</v>
      </c>
    </row>
    <row r="3997" spans="1:4">
      <c r="A3997" s="4">
        <v>41191.458333333336</v>
      </c>
      <c r="B3997">
        <v>8.17</v>
      </c>
      <c r="C3997">
        <v>343774</v>
      </c>
      <c r="D3997">
        <v>2810535.82</v>
      </c>
    </row>
    <row r="3998" spans="1:4">
      <c r="A3998" s="4">
        <v>41191.465277777781</v>
      </c>
      <c r="B3998">
        <v>8.18</v>
      </c>
      <c r="C3998">
        <v>310901</v>
      </c>
      <c r="D3998">
        <v>2537582.85</v>
      </c>
    </row>
    <row r="3999" spans="1:4">
      <c r="A3999" s="4">
        <v>41191.472222222219</v>
      </c>
      <c r="B3999">
        <v>8.15</v>
      </c>
      <c r="C3999">
        <v>340970</v>
      </c>
      <c r="D3999">
        <v>2784767.9</v>
      </c>
    </row>
    <row r="4000" spans="1:4">
      <c r="A4000" s="4">
        <v>41191.479166666664</v>
      </c>
      <c r="B4000">
        <v>8.16</v>
      </c>
      <c r="C4000">
        <v>176140</v>
      </c>
      <c r="D4000">
        <v>1437037</v>
      </c>
    </row>
    <row r="4001" spans="1:4">
      <c r="A4001" s="4">
        <v>41191.548611111109</v>
      </c>
      <c r="B4001">
        <v>8.15</v>
      </c>
      <c r="C4001">
        <v>355889</v>
      </c>
      <c r="D4001">
        <v>2911098.8799999999</v>
      </c>
    </row>
    <row r="4002" spans="1:4">
      <c r="A4002" s="4">
        <v>41191.555555555555</v>
      </c>
      <c r="B4002">
        <v>8.14</v>
      </c>
      <c r="C4002">
        <v>307291</v>
      </c>
      <c r="D4002">
        <v>2502485.88</v>
      </c>
    </row>
    <row r="4003" spans="1:4">
      <c r="A4003" s="4">
        <v>41191.5625</v>
      </c>
      <c r="B4003">
        <v>8.1300000000000008</v>
      </c>
      <c r="C4003">
        <v>298068</v>
      </c>
      <c r="D4003">
        <v>2425769.16</v>
      </c>
    </row>
    <row r="4004" spans="1:4">
      <c r="A4004" s="4">
        <v>41191.569444444445</v>
      </c>
      <c r="B4004">
        <v>8.09</v>
      </c>
      <c r="C4004">
        <v>636212</v>
      </c>
      <c r="D4004">
        <v>5165789.8</v>
      </c>
    </row>
    <row r="4005" spans="1:4">
      <c r="A4005" s="4">
        <v>41191.576388888891</v>
      </c>
      <c r="B4005">
        <v>8.1</v>
      </c>
      <c r="C4005">
        <v>808290</v>
      </c>
      <c r="D4005">
        <v>6527175.0800000001</v>
      </c>
    </row>
    <row r="4006" spans="1:4">
      <c r="A4006" s="4">
        <v>41191.583333333336</v>
      </c>
      <c r="B4006">
        <v>8.09</v>
      </c>
      <c r="C4006">
        <v>356938</v>
      </c>
      <c r="D4006">
        <v>2886296</v>
      </c>
    </row>
    <row r="4007" spans="1:4">
      <c r="A4007" s="4">
        <v>41191.590277777781</v>
      </c>
      <c r="B4007">
        <v>8.09</v>
      </c>
      <c r="C4007">
        <v>491451</v>
      </c>
      <c r="D4007">
        <v>3976461.6</v>
      </c>
    </row>
    <row r="4008" spans="1:4">
      <c r="A4008" s="4">
        <v>41191.597222222219</v>
      </c>
      <c r="B4008">
        <v>8.06</v>
      </c>
      <c r="C4008">
        <v>477657</v>
      </c>
      <c r="D4008">
        <v>3856753.46</v>
      </c>
    </row>
    <row r="4009" spans="1:4">
      <c r="A4009" s="4">
        <v>41191.604166666664</v>
      </c>
      <c r="B4009">
        <v>8.06</v>
      </c>
      <c r="C4009">
        <v>705892</v>
      </c>
      <c r="D4009">
        <v>5687123.5599999996</v>
      </c>
    </row>
    <row r="4010" spans="1:4">
      <c r="A4010" s="4">
        <v>41191.611111111109</v>
      </c>
      <c r="B4010">
        <v>8.08</v>
      </c>
      <c r="C4010">
        <v>310114</v>
      </c>
      <c r="D4010">
        <v>2499610.5099999998</v>
      </c>
    </row>
    <row r="4011" spans="1:4">
      <c r="A4011" s="4">
        <v>41191.618055555555</v>
      </c>
      <c r="B4011">
        <v>8.09</v>
      </c>
      <c r="C4011">
        <v>289537</v>
      </c>
      <c r="D4011">
        <v>2339498.92</v>
      </c>
    </row>
    <row r="4012" spans="1:4">
      <c r="A4012" s="4">
        <v>41191.625</v>
      </c>
      <c r="B4012">
        <v>8.09</v>
      </c>
      <c r="C4012">
        <v>573734</v>
      </c>
      <c r="D4012">
        <v>4635862.84</v>
      </c>
    </row>
    <row r="4013" spans="1:4">
      <c r="A4013" s="4">
        <v>41192.402777777781</v>
      </c>
      <c r="B4013">
        <v>7.95</v>
      </c>
      <c r="C4013">
        <v>2307878</v>
      </c>
      <c r="D4013">
        <v>18291297.920000002</v>
      </c>
    </row>
    <row r="4014" spans="1:4">
      <c r="A4014" s="4">
        <v>41192.409722222219</v>
      </c>
      <c r="B4014">
        <v>7.95</v>
      </c>
      <c r="C4014">
        <v>685396</v>
      </c>
      <c r="D4014">
        <v>5455992.2000000002</v>
      </c>
    </row>
    <row r="4015" spans="1:4">
      <c r="A4015" s="4">
        <v>41192.416666666664</v>
      </c>
      <c r="B4015">
        <v>7.94</v>
      </c>
      <c r="C4015">
        <v>687434</v>
      </c>
      <c r="D4015">
        <v>5452036.4400000004</v>
      </c>
    </row>
    <row r="4016" spans="1:4">
      <c r="A4016" s="4">
        <v>41192.423611111109</v>
      </c>
      <c r="B4016">
        <v>7.98</v>
      </c>
      <c r="C4016">
        <v>362235</v>
      </c>
      <c r="D4016">
        <v>2881270.52</v>
      </c>
    </row>
    <row r="4017" spans="1:4">
      <c r="A4017" s="4">
        <v>41192.430555555555</v>
      </c>
      <c r="B4017">
        <v>7.94</v>
      </c>
      <c r="C4017">
        <v>1512321</v>
      </c>
      <c r="D4017">
        <v>11984170.16</v>
      </c>
    </row>
    <row r="4018" spans="1:4">
      <c r="A4018" s="4">
        <v>41192.4375</v>
      </c>
      <c r="B4018">
        <v>7.91</v>
      </c>
      <c r="C4018">
        <v>628345</v>
      </c>
      <c r="D4018">
        <v>4968214.6900000004</v>
      </c>
    </row>
    <row r="4019" spans="1:4">
      <c r="A4019" s="4">
        <v>41192.444444444445</v>
      </c>
      <c r="B4019">
        <v>7.85</v>
      </c>
      <c r="C4019">
        <v>1605288</v>
      </c>
      <c r="D4019">
        <v>12624091.949999999</v>
      </c>
    </row>
    <row r="4020" spans="1:4">
      <c r="A4020" s="4">
        <v>41192.451388888891</v>
      </c>
      <c r="B4020">
        <v>7.89</v>
      </c>
      <c r="C4020">
        <v>333830</v>
      </c>
      <c r="D4020">
        <v>2626270.17</v>
      </c>
    </row>
    <row r="4021" spans="1:4">
      <c r="A4021" s="4">
        <v>41192.458333333336</v>
      </c>
      <c r="B4021">
        <v>7.89</v>
      </c>
      <c r="C4021">
        <v>298984</v>
      </c>
      <c r="D4021">
        <v>2356490.16</v>
      </c>
    </row>
    <row r="4022" spans="1:4">
      <c r="A4022" s="4">
        <v>41192.465277777781</v>
      </c>
      <c r="B4022">
        <v>7.89</v>
      </c>
      <c r="C4022">
        <v>242185</v>
      </c>
      <c r="D4022">
        <v>1911750.72</v>
      </c>
    </row>
    <row r="4023" spans="1:4">
      <c r="A4023" s="4">
        <v>41192.472222222219</v>
      </c>
      <c r="B4023">
        <v>7.91</v>
      </c>
      <c r="C4023">
        <v>457695</v>
      </c>
      <c r="D4023">
        <v>3616918.32</v>
      </c>
    </row>
    <row r="4024" spans="1:4">
      <c r="A4024" s="4">
        <v>41192.479166666664</v>
      </c>
      <c r="B4024">
        <v>7.96</v>
      </c>
      <c r="C4024">
        <v>189332</v>
      </c>
      <c r="D4024">
        <v>1503137.91</v>
      </c>
    </row>
    <row r="4025" spans="1:4">
      <c r="A4025" s="4">
        <v>41192.548611111109</v>
      </c>
      <c r="B4025">
        <v>7.93</v>
      </c>
      <c r="C4025">
        <v>317444</v>
      </c>
      <c r="D4025">
        <v>2523701.88</v>
      </c>
    </row>
    <row r="4026" spans="1:4">
      <c r="A4026" s="4">
        <v>41192.555555555555</v>
      </c>
      <c r="B4026">
        <v>7.96</v>
      </c>
      <c r="C4026">
        <v>380415</v>
      </c>
      <c r="D4026">
        <v>3024765.6</v>
      </c>
    </row>
    <row r="4027" spans="1:4">
      <c r="A4027" s="4">
        <v>41192.5625</v>
      </c>
      <c r="B4027">
        <v>7.92</v>
      </c>
      <c r="C4027">
        <v>513686</v>
      </c>
      <c r="D4027">
        <v>4070900.22</v>
      </c>
    </row>
    <row r="4028" spans="1:4">
      <c r="A4028" s="4">
        <v>41192.569444444445</v>
      </c>
      <c r="B4028">
        <v>7.89</v>
      </c>
      <c r="C4028">
        <v>609383</v>
      </c>
      <c r="D4028">
        <v>4820081.8099999996</v>
      </c>
    </row>
    <row r="4029" spans="1:4">
      <c r="A4029" s="4">
        <v>41192.576388888891</v>
      </c>
      <c r="B4029">
        <v>7.9</v>
      </c>
      <c r="C4029">
        <v>444448</v>
      </c>
      <c r="D4029">
        <v>3509611.72</v>
      </c>
    </row>
    <row r="4030" spans="1:4">
      <c r="A4030" s="4">
        <v>41192.583333333336</v>
      </c>
      <c r="B4030">
        <v>7.97</v>
      </c>
      <c r="C4030">
        <v>548164</v>
      </c>
      <c r="D4030">
        <v>4343892.72</v>
      </c>
    </row>
    <row r="4031" spans="1:4">
      <c r="A4031" s="4">
        <v>41192.590277777781</v>
      </c>
      <c r="B4031">
        <v>7.97</v>
      </c>
      <c r="C4031">
        <v>438192</v>
      </c>
      <c r="D4031">
        <v>3491720.4</v>
      </c>
    </row>
    <row r="4032" spans="1:4">
      <c r="A4032" s="4">
        <v>41192.597222222219</v>
      </c>
      <c r="B4032">
        <v>7.99</v>
      </c>
      <c r="C4032">
        <v>573175</v>
      </c>
      <c r="D4032">
        <v>4582069.49</v>
      </c>
    </row>
    <row r="4033" spans="1:4">
      <c r="A4033" s="4">
        <v>41192.604166666664</v>
      </c>
      <c r="B4033">
        <v>8</v>
      </c>
      <c r="C4033">
        <v>309890</v>
      </c>
      <c r="D4033">
        <v>2476360.96</v>
      </c>
    </row>
    <row r="4034" spans="1:4">
      <c r="A4034" s="4">
        <v>41192.611111111109</v>
      </c>
      <c r="B4034">
        <v>8.02</v>
      </c>
      <c r="C4034">
        <v>707380</v>
      </c>
      <c r="D4034">
        <v>5680118.8799999999</v>
      </c>
    </row>
    <row r="4035" spans="1:4">
      <c r="A4035" s="4">
        <v>41192.618055555555</v>
      </c>
      <c r="B4035">
        <v>8.01</v>
      </c>
      <c r="C4035">
        <v>317568</v>
      </c>
      <c r="D4035">
        <v>2546118.36</v>
      </c>
    </row>
    <row r="4036" spans="1:4">
      <c r="A4036" s="4">
        <v>41192.625</v>
      </c>
      <c r="B4036">
        <v>8.01</v>
      </c>
      <c r="C4036">
        <v>405485</v>
      </c>
      <c r="D4036">
        <v>3245278.76</v>
      </c>
    </row>
    <row r="4037" spans="1:4">
      <c r="A4037" s="4">
        <v>41193.402777777781</v>
      </c>
      <c r="B4037">
        <v>7.93</v>
      </c>
      <c r="C4037">
        <v>413737</v>
      </c>
      <c r="D4037">
        <v>3274261.54</v>
      </c>
    </row>
    <row r="4038" spans="1:4">
      <c r="A4038" s="4">
        <v>41193.409722222219</v>
      </c>
      <c r="B4038">
        <v>7.89</v>
      </c>
      <c r="C4038">
        <v>1054083</v>
      </c>
      <c r="D4038">
        <v>8332474.9800000004</v>
      </c>
    </row>
    <row r="4039" spans="1:4">
      <c r="A4039" s="4">
        <v>41193.416666666664</v>
      </c>
      <c r="B4039">
        <v>7.91</v>
      </c>
      <c r="C4039">
        <v>405691</v>
      </c>
      <c r="D4039">
        <v>3211564.11</v>
      </c>
    </row>
    <row r="4040" spans="1:4">
      <c r="A4040" s="4">
        <v>41193.423611111109</v>
      </c>
      <c r="B4040">
        <v>7.91</v>
      </c>
      <c r="C4040">
        <v>525469</v>
      </c>
      <c r="D4040">
        <v>4151565.36</v>
      </c>
    </row>
    <row r="4041" spans="1:4">
      <c r="A4041" s="4">
        <v>41193.430555555555</v>
      </c>
      <c r="B4041">
        <v>7.92</v>
      </c>
      <c r="C4041">
        <v>297333</v>
      </c>
      <c r="D4041">
        <v>2353281.96</v>
      </c>
    </row>
    <row r="4042" spans="1:4">
      <c r="A4042" s="4">
        <v>41193.4375</v>
      </c>
      <c r="B4042">
        <v>7.94</v>
      </c>
      <c r="C4042">
        <v>274106</v>
      </c>
      <c r="D4042">
        <v>2174845.7799999998</v>
      </c>
    </row>
    <row r="4043" spans="1:4">
      <c r="A4043" s="4">
        <v>41193.444444444445</v>
      </c>
      <c r="B4043">
        <v>7.92</v>
      </c>
      <c r="C4043">
        <v>361003</v>
      </c>
      <c r="D4043">
        <v>2861782.24</v>
      </c>
    </row>
    <row r="4044" spans="1:4">
      <c r="A4044" s="4">
        <v>41193.451388888891</v>
      </c>
      <c r="B4044">
        <v>7.92</v>
      </c>
      <c r="C4044">
        <v>231172</v>
      </c>
      <c r="D4044">
        <v>1830222.52</v>
      </c>
    </row>
    <row r="4045" spans="1:4">
      <c r="A4045" s="4">
        <v>41193.458333333336</v>
      </c>
      <c r="B4045">
        <v>8.01</v>
      </c>
      <c r="C4045">
        <v>1428429</v>
      </c>
      <c r="D4045">
        <v>11431461.07</v>
      </c>
    </row>
    <row r="4046" spans="1:4">
      <c r="A4046" s="4">
        <v>41193.465277777781</v>
      </c>
      <c r="B4046">
        <v>8</v>
      </c>
      <c r="C4046">
        <v>536556</v>
      </c>
      <c r="D4046">
        <v>4299016.32</v>
      </c>
    </row>
    <row r="4047" spans="1:4">
      <c r="A4047" s="4">
        <v>41193.472222222219</v>
      </c>
      <c r="B4047">
        <v>7.97</v>
      </c>
      <c r="C4047">
        <v>432128</v>
      </c>
      <c r="D4047">
        <v>3448259.18</v>
      </c>
    </row>
    <row r="4048" spans="1:4">
      <c r="A4048" s="4">
        <v>41193.479166666664</v>
      </c>
      <c r="B4048">
        <v>8</v>
      </c>
      <c r="C4048">
        <v>199844</v>
      </c>
      <c r="D4048">
        <v>1597161.92</v>
      </c>
    </row>
    <row r="4049" spans="1:4">
      <c r="A4049" s="4">
        <v>41193.548611111109</v>
      </c>
      <c r="B4049">
        <v>8.01</v>
      </c>
      <c r="C4049">
        <v>250776</v>
      </c>
      <c r="D4049">
        <v>2009139.5</v>
      </c>
    </row>
    <row r="4050" spans="1:4">
      <c r="A4050" s="4">
        <v>41193.555555555555</v>
      </c>
      <c r="B4050">
        <v>8.01</v>
      </c>
      <c r="C4050">
        <v>324487</v>
      </c>
      <c r="D4050">
        <v>2599088.83</v>
      </c>
    </row>
    <row r="4051" spans="1:4">
      <c r="A4051" s="4">
        <v>41193.5625</v>
      </c>
      <c r="B4051">
        <v>7.98</v>
      </c>
      <c r="C4051">
        <v>140074</v>
      </c>
      <c r="D4051">
        <v>1119022.3500000001</v>
      </c>
    </row>
    <row r="4052" spans="1:4">
      <c r="A4052" s="4">
        <v>41193.569444444445</v>
      </c>
      <c r="B4052">
        <v>7.99</v>
      </c>
      <c r="C4052">
        <v>273184</v>
      </c>
      <c r="D4052">
        <v>2182107.6</v>
      </c>
    </row>
    <row r="4053" spans="1:4">
      <c r="A4053" s="4">
        <v>41193.576388888891</v>
      </c>
      <c r="B4053">
        <v>7.97</v>
      </c>
      <c r="C4053">
        <v>204249</v>
      </c>
      <c r="D4053">
        <v>1627936.56</v>
      </c>
    </row>
    <row r="4054" spans="1:4">
      <c r="A4054" s="4">
        <v>41193.583333333336</v>
      </c>
      <c r="B4054">
        <v>7.93</v>
      </c>
      <c r="C4054">
        <v>909206</v>
      </c>
      <c r="D4054">
        <v>7201547.8499999996</v>
      </c>
    </row>
    <row r="4055" spans="1:4">
      <c r="A4055" s="4">
        <v>41193.590277777781</v>
      </c>
      <c r="B4055">
        <v>7.93</v>
      </c>
      <c r="C4055">
        <v>125748</v>
      </c>
      <c r="D4055">
        <v>996176.86</v>
      </c>
    </row>
    <row r="4056" spans="1:4">
      <c r="A4056" s="4">
        <v>41193.597222222219</v>
      </c>
      <c r="B4056">
        <v>7.91</v>
      </c>
      <c r="C4056">
        <v>295149</v>
      </c>
      <c r="D4056">
        <v>2333524.52</v>
      </c>
    </row>
    <row r="4057" spans="1:4">
      <c r="A4057" s="4">
        <v>41193.604166666664</v>
      </c>
      <c r="B4057">
        <v>7.93</v>
      </c>
      <c r="C4057">
        <v>131368</v>
      </c>
      <c r="D4057">
        <v>1040377.81</v>
      </c>
    </row>
    <row r="4058" spans="1:4">
      <c r="A4058" s="4">
        <v>41193.611111111109</v>
      </c>
      <c r="B4058">
        <v>7.92</v>
      </c>
      <c r="C4058">
        <v>364892</v>
      </c>
      <c r="D4058">
        <v>2886823.88</v>
      </c>
    </row>
    <row r="4059" spans="1:4">
      <c r="A4059" s="4">
        <v>41193.618055555555</v>
      </c>
      <c r="B4059">
        <v>7.89</v>
      </c>
      <c r="C4059">
        <v>373870</v>
      </c>
      <c r="D4059">
        <v>2954268.16</v>
      </c>
    </row>
    <row r="4060" spans="1:4">
      <c r="A4060" s="4">
        <v>41193.625</v>
      </c>
      <c r="B4060">
        <v>7.89</v>
      </c>
      <c r="C4060">
        <v>642016</v>
      </c>
      <c r="D4060">
        <v>5066612.08</v>
      </c>
    </row>
    <row r="4061" spans="1:4">
      <c r="A4061" s="4">
        <v>41194.402777777781</v>
      </c>
      <c r="B4061">
        <v>8</v>
      </c>
      <c r="C4061">
        <v>503268</v>
      </c>
      <c r="D4061">
        <v>4016119.61</v>
      </c>
    </row>
    <row r="4062" spans="1:4">
      <c r="A4062" s="4">
        <v>41194.409722222219</v>
      </c>
      <c r="B4062">
        <v>7.94</v>
      </c>
      <c r="C4062">
        <v>581012</v>
      </c>
      <c r="D4062">
        <v>4623533.16</v>
      </c>
    </row>
    <row r="4063" spans="1:4">
      <c r="A4063" s="4">
        <v>41194.416666666664</v>
      </c>
      <c r="B4063">
        <v>7.93</v>
      </c>
      <c r="C4063">
        <v>369790</v>
      </c>
      <c r="D4063">
        <v>2927326.7</v>
      </c>
    </row>
    <row r="4064" spans="1:4">
      <c r="A4064" s="4">
        <v>41194.423611111109</v>
      </c>
      <c r="B4064">
        <v>7.91</v>
      </c>
      <c r="C4064">
        <v>197798</v>
      </c>
      <c r="D4064">
        <v>1564142.2</v>
      </c>
    </row>
    <row r="4065" spans="1:4">
      <c r="A4065" s="4">
        <v>41194.430555555555</v>
      </c>
      <c r="B4065">
        <v>7.9</v>
      </c>
      <c r="C4065">
        <v>282869</v>
      </c>
      <c r="D4065">
        <v>2232806.41</v>
      </c>
    </row>
    <row r="4066" spans="1:4">
      <c r="A4066" s="4">
        <v>41194.4375</v>
      </c>
      <c r="B4066">
        <v>7.89</v>
      </c>
      <c r="C4066">
        <v>195933</v>
      </c>
      <c r="D4066">
        <v>1545777.03</v>
      </c>
    </row>
    <row r="4067" spans="1:4">
      <c r="A4067" s="4">
        <v>41194.444444444445</v>
      </c>
      <c r="B4067">
        <v>7.87</v>
      </c>
      <c r="C4067">
        <v>365100</v>
      </c>
      <c r="D4067">
        <v>2870463</v>
      </c>
    </row>
    <row r="4068" spans="1:4">
      <c r="A4068" s="4">
        <v>41194.451388888891</v>
      </c>
      <c r="B4068">
        <v>7.88</v>
      </c>
      <c r="C4068">
        <v>222800</v>
      </c>
      <c r="D4068">
        <v>1751689</v>
      </c>
    </row>
    <row r="4069" spans="1:4">
      <c r="A4069" s="4">
        <v>41194.458333333336</v>
      </c>
      <c r="B4069">
        <v>7.85</v>
      </c>
      <c r="C4069">
        <v>306970</v>
      </c>
      <c r="D4069">
        <v>2410863.2000000002</v>
      </c>
    </row>
    <row r="4070" spans="1:4">
      <c r="A4070" s="4">
        <v>41194.465277777781</v>
      </c>
      <c r="B4070">
        <v>7.79</v>
      </c>
      <c r="C4070">
        <v>523900</v>
      </c>
      <c r="D4070">
        <v>4094905.5</v>
      </c>
    </row>
    <row r="4071" spans="1:4">
      <c r="A4071" s="4">
        <v>41194.472222222219</v>
      </c>
      <c r="B4071">
        <v>7.79</v>
      </c>
      <c r="C4071">
        <v>423607</v>
      </c>
      <c r="D4071">
        <v>3296743.83</v>
      </c>
    </row>
    <row r="4072" spans="1:4">
      <c r="A4072" s="4">
        <v>41194.479166666664</v>
      </c>
      <c r="B4072">
        <v>7.79</v>
      </c>
      <c r="C4072">
        <v>273381</v>
      </c>
      <c r="D4072">
        <v>2128401.4700000002</v>
      </c>
    </row>
    <row r="4073" spans="1:4">
      <c r="A4073" s="4">
        <v>41194.548611111109</v>
      </c>
      <c r="B4073">
        <v>7.8</v>
      </c>
      <c r="C4073">
        <v>85240</v>
      </c>
      <c r="D4073">
        <v>664201</v>
      </c>
    </row>
    <row r="4074" spans="1:4">
      <c r="A4074" s="4">
        <v>41194.555555555555</v>
      </c>
      <c r="B4074">
        <v>7.81</v>
      </c>
      <c r="C4074">
        <v>117038</v>
      </c>
      <c r="D4074">
        <v>912237.22</v>
      </c>
    </row>
    <row r="4075" spans="1:4">
      <c r="A4075" s="4">
        <v>41194.5625</v>
      </c>
      <c r="B4075">
        <v>7.82</v>
      </c>
      <c r="C4075">
        <v>122800</v>
      </c>
      <c r="D4075">
        <v>961189</v>
      </c>
    </row>
    <row r="4076" spans="1:4">
      <c r="A4076" s="4">
        <v>41194.569444444445</v>
      </c>
      <c r="B4076">
        <v>7.79</v>
      </c>
      <c r="C4076">
        <v>143314</v>
      </c>
      <c r="D4076">
        <v>1118942.3400000001</v>
      </c>
    </row>
    <row r="4077" spans="1:4">
      <c r="A4077" s="4">
        <v>41194.576388888891</v>
      </c>
      <c r="B4077">
        <v>7.82</v>
      </c>
      <c r="C4077">
        <v>165027</v>
      </c>
      <c r="D4077">
        <v>1288877.8700000001</v>
      </c>
    </row>
    <row r="4078" spans="1:4">
      <c r="A4078" s="4">
        <v>41194.583333333336</v>
      </c>
      <c r="B4078">
        <v>7.8</v>
      </c>
      <c r="C4078">
        <v>118773</v>
      </c>
      <c r="D4078">
        <v>927488.13</v>
      </c>
    </row>
    <row r="4079" spans="1:4">
      <c r="A4079" s="4">
        <v>41194.590277777781</v>
      </c>
      <c r="B4079">
        <v>7.82</v>
      </c>
      <c r="C4079">
        <v>195253</v>
      </c>
      <c r="D4079">
        <v>1528340.01</v>
      </c>
    </row>
    <row r="4080" spans="1:4">
      <c r="A4080" s="4">
        <v>41194.597222222219</v>
      </c>
      <c r="B4080">
        <v>7.82</v>
      </c>
      <c r="C4080">
        <v>232861</v>
      </c>
      <c r="D4080">
        <v>1820625.05</v>
      </c>
    </row>
    <row r="4081" spans="1:4">
      <c r="A4081" s="4">
        <v>41194.604166666664</v>
      </c>
      <c r="B4081">
        <v>7.79</v>
      </c>
      <c r="C4081">
        <v>413920</v>
      </c>
      <c r="D4081">
        <v>3225917.66</v>
      </c>
    </row>
    <row r="4082" spans="1:4">
      <c r="A4082" s="4">
        <v>41194.611111111109</v>
      </c>
      <c r="B4082">
        <v>7.75</v>
      </c>
      <c r="C4082">
        <v>841332</v>
      </c>
      <c r="D4082">
        <v>6525073.1600000001</v>
      </c>
    </row>
    <row r="4083" spans="1:4">
      <c r="A4083" s="4">
        <v>41194.618055555555</v>
      </c>
      <c r="B4083">
        <v>7.78</v>
      </c>
      <c r="C4083">
        <v>681792</v>
      </c>
      <c r="D4083">
        <v>5295022.09</v>
      </c>
    </row>
    <row r="4084" spans="1:4">
      <c r="A4084" s="4">
        <v>41194.625</v>
      </c>
      <c r="B4084">
        <v>7.79</v>
      </c>
      <c r="C4084">
        <v>540310</v>
      </c>
      <c r="D4084">
        <v>4200335.29</v>
      </c>
    </row>
    <row r="4085" spans="1:4">
      <c r="A4085" s="4">
        <v>41197.402777777781</v>
      </c>
      <c r="B4085">
        <v>7.58</v>
      </c>
      <c r="C4085">
        <v>1364059</v>
      </c>
      <c r="D4085">
        <v>10397000.810000001</v>
      </c>
    </row>
    <row r="4086" spans="1:4">
      <c r="A4086" s="4">
        <v>41197.409722222219</v>
      </c>
      <c r="B4086">
        <v>7.59</v>
      </c>
      <c r="C4086">
        <v>600516</v>
      </c>
      <c r="D4086">
        <v>4561647.5199999996</v>
      </c>
    </row>
    <row r="4087" spans="1:4">
      <c r="A4087" s="4">
        <v>41197.416666666664</v>
      </c>
      <c r="B4087">
        <v>7.54</v>
      </c>
      <c r="C4087">
        <v>1392711</v>
      </c>
      <c r="D4087">
        <v>10495796.17</v>
      </c>
    </row>
    <row r="4088" spans="1:4">
      <c r="A4088" s="4">
        <v>41197.423611111109</v>
      </c>
      <c r="B4088">
        <v>7.51</v>
      </c>
      <c r="C4088">
        <v>832540</v>
      </c>
      <c r="D4088">
        <v>6255742.7800000003</v>
      </c>
    </row>
    <row r="4089" spans="1:4">
      <c r="A4089" s="4">
        <v>41197.430555555555</v>
      </c>
      <c r="B4089">
        <v>7.53</v>
      </c>
      <c r="C4089">
        <v>519466</v>
      </c>
      <c r="D4089">
        <v>3899245.66</v>
      </c>
    </row>
    <row r="4090" spans="1:4">
      <c r="A4090" s="4">
        <v>41197.4375</v>
      </c>
      <c r="B4090">
        <v>7.55</v>
      </c>
      <c r="C4090">
        <v>461262</v>
      </c>
      <c r="D4090">
        <v>3485415.32</v>
      </c>
    </row>
    <row r="4091" spans="1:4">
      <c r="A4091" s="4">
        <v>41197.444444444445</v>
      </c>
      <c r="B4091">
        <v>7.51</v>
      </c>
      <c r="C4091">
        <v>482809</v>
      </c>
      <c r="D4091">
        <v>3624470.37</v>
      </c>
    </row>
    <row r="4092" spans="1:4">
      <c r="A4092" s="4">
        <v>41197.451388888891</v>
      </c>
      <c r="B4092">
        <v>7.52</v>
      </c>
      <c r="C4092">
        <v>281405</v>
      </c>
      <c r="D4092">
        <v>2114059.5</v>
      </c>
    </row>
    <row r="4093" spans="1:4">
      <c r="A4093" s="4">
        <v>41197.458333333336</v>
      </c>
      <c r="B4093">
        <v>7.53</v>
      </c>
      <c r="C4093">
        <v>97728</v>
      </c>
      <c r="D4093">
        <v>734828.54</v>
      </c>
    </row>
    <row r="4094" spans="1:4">
      <c r="A4094" s="4">
        <v>41197.465277777781</v>
      </c>
      <c r="B4094">
        <v>7.5</v>
      </c>
      <c r="C4094">
        <v>689252</v>
      </c>
      <c r="D4094">
        <v>5166766.3899999997</v>
      </c>
    </row>
    <row r="4095" spans="1:4">
      <c r="A4095" s="4">
        <v>41197.472222222219</v>
      </c>
      <c r="B4095">
        <v>7.5</v>
      </c>
      <c r="C4095">
        <v>381179</v>
      </c>
      <c r="D4095">
        <v>2854659.85</v>
      </c>
    </row>
    <row r="4096" spans="1:4">
      <c r="A4096" s="4">
        <v>41197.479166666664</v>
      </c>
      <c r="B4096">
        <v>7.5</v>
      </c>
      <c r="C4096">
        <v>321388</v>
      </c>
      <c r="D4096">
        <v>2409311.6</v>
      </c>
    </row>
    <row r="4097" spans="1:4">
      <c r="A4097" s="4">
        <v>41197.548611111109</v>
      </c>
      <c r="B4097">
        <v>7.5</v>
      </c>
      <c r="C4097">
        <v>319052</v>
      </c>
      <c r="D4097">
        <v>2387916.34</v>
      </c>
    </row>
    <row r="4098" spans="1:4">
      <c r="A4098" s="4">
        <v>41197.555555555555</v>
      </c>
      <c r="B4098">
        <v>7.49</v>
      </c>
      <c r="C4098">
        <v>159778</v>
      </c>
      <c r="D4098">
        <v>1196890.44</v>
      </c>
    </row>
    <row r="4099" spans="1:4">
      <c r="A4099" s="4">
        <v>41197.5625</v>
      </c>
      <c r="B4099">
        <v>7.48</v>
      </c>
      <c r="C4099">
        <v>339578</v>
      </c>
      <c r="D4099">
        <v>2541017.1800000002</v>
      </c>
    </row>
    <row r="4100" spans="1:4">
      <c r="A4100" s="4">
        <v>41197.569444444445</v>
      </c>
      <c r="B4100">
        <v>7.51</v>
      </c>
      <c r="C4100">
        <v>304204</v>
      </c>
      <c r="D4100">
        <v>2278188.92</v>
      </c>
    </row>
    <row r="4101" spans="1:4">
      <c r="A4101" s="4">
        <v>41197.576388888891</v>
      </c>
      <c r="B4101">
        <v>7.51</v>
      </c>
      <c r="C4101">
        <v>271378</v>
      </c>
      <c r="D4101">
        <v>2039624.78</v>
      </c>
    </row>
    <row r="4102" spans="1:4">
      <c r="A4102" s="4">
        <v>41197.583333333336</v>
      </c>
      <c r="B4102">
        <v>7.5</v>
      </c>
      <c r="C4102">
        <v>536100</v>
      </c>
      <c r="D4102">
        <v>4015639.84</v>
      </c>
    </row>
    <row r="4103" spans="1:4">
      <c r="A4103" s="4">
        <v>41197.590277777781</v>
      </c>
      <c r="B4103">
        <v>7.48</v>
      </c>
      <c r="C4103">
        <v>336862</v>
      </c>
      <c r="D4103">
        <v>2521995.7599999998</v>
      </c>
    </row>
    <row r="4104" spans="1:4">
      <c r="A4104" s="4">
        <v>41197.597222222219</v>
      </c>
      <c r="B4104">
        <v>7.48</v>
      </c>
      <c r="C4104">
        <v>401835</v>
      </c>
      <c r="D4104">
        <v>3003142.62</v>
      </c>
    </row>
    <row r="4105" spans="1:4">
      <c r="A4105" s="4">
        <v>41197.604166666664</v>
      </c>
      <c r="B4105">
        <v>7.49</v>
      </c>
      <c r="C4105">
        <v>72396</v>
      </c>
      <c r="D4105">
        <v>541818.81999999995</v>
      </c>
    </row>
    <row r="4106" spans="1:4">
      <c r="A4106" s="4">
        <v>41197.611111111109</v>
      </c>
      <c r="B4106">
        <v>7.49</v>
      </c>
      <c r="C4106">
        <v>287235</v>
      </c>
      <c r="D4106">
        <v>2150125.7999999998</v>
      </c>
    </row>
    <row r="4107" spans="1:4">
      <c r="A4107" s="4">
        <v>41197.618055555555</v>
      </c>
      <c r="B4107">
        <v>7.48</v>
      </c>
      <c r="C4107">
        <v>358927</v>
      </c>
      <c r="D4107">
        <v>2685196.58</v>
      </c>
    </row>
    <row r="4108" spans="1:4">
      <c r="A4108" s="4">
        <v>41197.625</v>
      </c>
      <c r="B4108">
        <v>7.5</v>
      </c>
      <c r="C4108">
        <v>560243</v>
      </c>
      <c r="D4108">
        <v>4198020.07</v>
      </c>
    </row>
    <row r="4109" spans="1:4">
      <c r="A4109" s="4">
        <v>41198.402777777781</v>
      </c>
      <c r="B4109">
        <v>7.49</v>
      </c>
      <c r="C4109">
        <v>520301</v>
      </c>
      <c r="D4109">
        <v>3874438.39</v>
      </c>
    </row>
    <row r="4110" spans="1:4">
      <c r="A4110" s="4">
        <v>41198.409722222219</v>
      </c>
      <c r="B4110">
        <v>7.45</v>
      </c>
      <c r="C4110">
        <v>541134</v>
      </c>
      <c r="D4110">
        <v>4032654.16</v>
      </c>
    </row>
    <row r="4111" spans="1:4">
      <c r="A4111" s="4">
        <v>41198.416666666664</v>
      </c>
      <c r="B4111">
        <v>7.44</v>
      </c>
      <c r="C4111">
        <v>404811</v>
      </c>
      <c r="D4111">
        <v>3010997.03</v>
      </c>
    </row>
    <row r="4112" spans="1:4">
      <c r="A4112" s="4">
        <v>41198.423611111109</v>
      </c>
      <c r="B4112">
        <v>7.51</v>
      </c>
      <c r="C4112">
        <v>490483</v>
      </c>
      <c r="D4112">
        <v>3664907.49</v>
      </c>
    </row>
    <row r="4113" spans="1:4">
      <c r="A4113" s="4">
        <v>41198.430555555555</v>
      </c>
      <c r="B4113">
        <v>7.59</v>
      </c>
      <c r="C4113">
        <v>1455087</v>
      </c>
      <c r="D4113">
        <v>10988757.130000001</v>
      </c>
    </row>
    <row r="4114" spans="1:4">
      <c r="A4114" s="4">
        <v>41198.4375</v>
      </c>
      <c r="B4114">
        <v>7.59</v>
      </c>
      <c r="C4114">
        <v>1044366</v>
      </c>
      <c r="D4114">
        <v>7936122.2800000003</v>
      </c>
    </row>
    <row r="4115" spans="1:4">
      <c r="A4115" s="4">
        <v>41198.444444444445</v>
      </c>
      <c r="B4115">
        <v>7.56</v>
      </c>
      <c r="C4115">
        <v>275001</v>
      </c>
      <c r="D4115">
        <v>2081369.53</v>
      </c>
    </row>
    <row r="4116" spans="1:4">
      <c r="A4116" s="4">
        <v>41198.451388888891</v>
      </c>
      <c r="B4116">
        <v>7.58</v>
      </c>
      <c r="C4116">
        <v>100873</v>
      </c>
      <c r="D4116">
        <v>763551.65</v>
      </c>
    </row>
    <row r="4117" spans="1:4">
      <c r="A4117" s="4">
        <v>41198.458333333336</v>
      </c>
      <c r="B4117">
        <v>7.58</v>
      </c>
      <c r="C4117">
        <v>145723</v>
      </c>
      <c r="D4117">
        <v>1102999.8999999999</v>
      </c>
    </row>
    <row r="4118" spans="1:4">
      <c r="A4118" s="4">
        <v>41198.465277777781</v>
      </c>
      <c r="B4118">
        <v>7.62</v>
      </c>
      <c r="C4118">
        <v>391040</v>
      </c>
      <c r="D4118">
        <v>2972081.27</v>
      </c>
    </row>
    <row r="4119" spans="1:4">
      <c r="A4119" s="4">
        <v>41198.472222222219</v>
      </c>
      <c r="B4119">
        <v>7.61</v>
      </c>
      <c r="C4119">
        <v>288088</v>
      </c>
      <c r="D4119">
        <v>2191002.66</v>
      </c>
    </row>
    <row r="4120" spans="1:4">
      <c r="A4120" s="4">
        <v>41198.479166666664</v>
      </c>
      <c r="B4120">
        <v>7.61</v>
      </c>
      <c r="C4120">
        <v>231753</v>
      </c>
      <c r="D4120">
        <v>1763021.8</v>
      </c>
    </row>
    <row r="4121" spans="1:4">
      <c r="A4121" s="4">
        <v>41198.548611111109</v>
      </c>
      <c r="B4121">
        <v>7.57</v>
      </c>
      <c r="C4121">
        <v>213880</v>
      </c>
      <c r="D4121">
        <v>1625705.11</v>
      </c>
    </row>
    <row r="4122" spans="1:4">
      <c r="A4122" s="4">
        <v>41198.555555555555</v>
      </c>
      <c r="B4122">
        <v>7.59</v>
      </c>
      <c r="C4122">
        <v>100181</v>
      </c>
      <c r="D4122">
        <v>759351.98</v>
      </c>
    </row>
    <row r="4123" spans="1:4">
      <c r="A4123" s="4">
        <v>41198.5625</v>
      </c>
      <c r="B4123">
        <v>7.57</v>
      </c>
      <c r="C4123">
        <v>171151</v>
      </c>
      <c r="D4123">
        <v>1294715.5</v>
      </c>
    </row>
    <row r="4124" spans="1:4">
      <c r="A4124" s="4">
        <v>41198.569444444445</v>
      </c>
      <c r="B4124">
        <v>7.58</v>
      </c>
      <c r="C4124">
        <v>236869</v>
      </c>
      <c r="D4124">
        <v>1793340.43</v>
      </c>
    </row>
    <row r="4125" spans="1:4">
      <c r="A4125" s="4">
        <v>41198.576388888891</v>
      </c>
      <c r="B4125">
        <v>7.56</v>
      </c>
      <c r="C4125">
        <v>178338</v>
      </c>
      <c r="D4125">
        <v>1349080.49</v>
      </c>
    </row>
    <row r="4126" spans="1:4">
      <c r="A4126" s="4">
        <v>41198.583333333336</v>
      </c>
      <c r="B4126">
        <v>7.55</v>
      </c>
      <c r="C4126">
        <v>262833</v>
      </c>
      <c r="D4126">
        <v>1984839.15</v>
      </c>
    </row>
    <row r="4127" spans="1:4">
      <c r="A4127" s="4">
        <v>41198.590277777781</v>
      </c>
      <c r="B4127">
        <v>7.56</v>
      </c>
      <c r="C4127">
        <v>225700</v>
      </c>
      <c r="D4127">
        <v>1704140</v>
      </c>
    </row>
    <row r="4128" spans="1:4">
      <c r="A4128" s="4">
        <v>41198.597222222219</v>
      </c>
      <c r="B4128">
        <v>7.53</v>
      </c>
      <c r="C4128">
        <v>326880</v>
      </c>
      <c r="D4128">
        <v>2464348.34</v>
      </c>
    </row>
    <row r="4129" spans="1:4">
      <c r="A4129" s="4">
        <v>41198.604166666664</v>
      </c>
      <c r="B4129">
        <v>7.55</v>
      </c>
      <c r="C4129">
        <v>484320</v>
      </c>
      <c r="D4129">
        <v>3638061.56</v>
      </c>
    </row>
    <row r="4130" spans="1:4">
      <c r="A4130" s="4">
        <v>41198.611111111109</v>
      </c>
      <c r="B4130">
        <v>7.52</v>
      </c>
      <c r="C4130">
        <v>194305</v>
      </c>
      <c r="D4130">
        <v>1460099.55</v>
      </c>
    </row>
    <row r="4131" spans="1:4">
      <c r="A4131" s="4">
        <v>41198.618055555555</v>
      </c>
      <c r="B4131">
        <v>7.51</v>
      </c>
      <c r="C4131">
        <v>152941</v>
      </c>
      <c r="D4131">
        <v>1149178.51</v>
      </c>
    </row>
    <row r="4132" spans="1:4">
      <c r="A4132" s="4">
        <v>41198.625</v>
      </c>
      <c r="B4132">
        <v>7.54</v>
      </c>
      <c r="C4132">
        <v>264388</v>
      </c>
      <c r="D4132">
        <v>1992148.81</v>
      </c>
    </row>
    <row r="4133" spans="1:4">
      <c r="A4133" s="4">
        <v>41199.402777777781</v>
      </c>
      <c r="B4133">
        <v>7.62</v>
      </c>
      <c r="C4133">
        <v>530900</v>
      </c>
      <c r="D4133">
        <v>4043994</v>
      </c>
    </row>
    <row r="4134" spans="1:4">
      <c r="A4134" s="4">
        <v>41199.409722222219</v>
      </c>
      <c r="B4134">
        <v>7.57</v>
      </c>
      <c r="C4134">
        <v>714963</v>
      </c>
      <c r="D4134">
        <v>5427489.5499999998</v>
      </c>
    </row>
    <row r="4135" spans="1:4">
      <c r="A4135" s="4">
        <v>41199.416666666664</v>
      </c>
      <c r="B4135">
        <v>7.6</v>
      </c>
      <c r="C4135">
        <v>379322</v>
      </c>
      <c r="D4135">
        <v>2879143.54</v>
      </c>
    </row>
    <row r="4136" spans="1:4">
      <c r="A4136" s="4">
        <v>41199.423611111109</v>
      </c>
      <c r="B4136">
        <v>7.53</v>
      </c>
      <c r="C4136">
        <v>427247</v>
      </c>
      <c r="D4136">
        <v>3228428.32</v>
      </c>
    </row>
    <row r="4137" spans="1:4">
      <c r="A4137" s="4">
        <v>41199.430555555555</v>
      </c>
      <c r="B4137">
        <v>7.53</v>
      </c>
      <c r="C4137">
        <v>333572</v>
      </c>
      <c r="D4137">
        <v>2510953.35</v>
      </c>
    </row>
    <row r="4138" spans="1:4">
      <c r="A4138" s="4">
        <v>41199.4375</v>
      </c>
      <c r="B4138">
        <v>7.55</v>
      </c>
      <c r="C4138">
        <v>170498</v>
      </c>
      <c r="D4138">
        <v>1289086.93</v>
      </c>
    </row>
    <row r="4139" spans="1:4">
      <c r="A4139" s="4">
        <v>41199.444444444445</v>
      </c>
      <c r="B4139">
        <v>7.54</v>
      </c>
      <c r="C4139">
        <v>132002</v>
      </c>
      <c r="D4139">
        <v>995844.91</v>
      </c>
    </row>
    <row r="4140" spans="1:4">
      <c r="A4140" s="4">
        <v>41199.451388888891</v>
      </c>
      <c r="B4140">
        <v>7.53</v>
      </c>
      <c r="C4140">
        <v>112000</v>
      </c>
      <c r="D4140">
        <v>843569</v>
      </c>
    </row>
    <row r="4141" spans="1:4">
      <c r="A4141" s="4">
        <v>41199.458333333336</v>
      </c>
      <c r="B4141">
        <v>7.53</v>
      </c>
      <c r="C4141">
        <v>133000</v>
      </c>
      <c r="D4141">
        <v>1001874</v>
      </c>
    </row>
    <row r="4142" spans="1:4">
      <c r="A4142" s="4">
        <v>41199.465277777781</v>
      </c>
      <c r="B4142">
        <v>7.53</v>
      </c>
      <c r="C4142">
        <v>237422</v>
      </c>
      <c r="D4142">
        <v>1783352.36</v>
      </c>
    </row>
    <row r="4143" spans="1:4">
      <c r="A4143" s="4">
        <v>41199.472222222219</v>
      </c>
      <c r="B4143">
        <v>7.57</v>
      </c>
      <c r="C4143">
        <v>263461</v>
      </c>
      <c r="D4143">
        <v>1990792.39</v>
      </c>
    </row>
    <row r="4144" spans="1:4">
      <c r="A4144" s="4">
        <v>41199.479166666664</v>
      </c>
      <c r="B4144">
        <v>7.58</v>
      </c>
      <c r="C4144">
        <v>215500</v>
      </c>
      <c r="D4144">
        <v>1632628.84</v>
      </c>
    </row>
    <row r="4145" spans="1:4">
      <c r="A4145" s="4">
        <v>41199.548611111109</v>
      </c>
      <c r="B4145">
        <v>7.55</v>
      </c>
      <c r="C4145">
        <v>62299</v>
      </c>
      <c r="D4145">
        <v>471265.46</v>
      </c>
    </row>
    <row r="4146" spans="1:4">
      <c r="A4146" s="4">
        <v>41199.555555555555</v>
      </c>
      <c r="B4146">
        <v>7.53</v>
      </c>
      <c r="C4146">
        <v>104413</v>
      </c>
      <c r="D4146">
        <v>786582.78</v>
      </c>
    </row>
    <row r="4147" spans="1:4">
      <c r="A4147" s="4">
        <v>41199.5625</v>
      </c>
      <c r="B4147">
        <v>7.53</v>
      </c>
      <c r="C4147">
        <v>65298</v>
      </c>
      <c r="D4147">
        <v>491865.96</v>
      </c>
    </row>
    <row r="4148" spans="1:4">
      <c r="A4148" s="4">
        <v>41199.569444444445</v>
      </c>
      <c r="B4148">
        <v>7.58</v>
      </c>
      <c r="C4148">
        <v>153240</v>
      </c>
      <c r="D4148">
        <v>1157804.43</v>
      </c>
    </row>
    <row r="4149" spans="1:4">
      <c r="A4149" s="4">
        <v>41199.576388888891</v>
      </c>
      <c r="B4149">
        <v>7.59</v>
      </c>
      <c r="C4149">
        <v>263279</v>
      </c>
      <c r="D4149">
        <v>1998117.19</v>
      </c>
    </row>
    <row r="4150" spans="1:4">
      <c r="A4150" s="4">
        <v>41199.583333333336</v>
      </c>
      <c r="B4150">
        <v>7.59</v>
      </c>
      <c r="C4150">
        <v>221768</v>
      </c>
      <c r="D4150">
        <v>1684152.78</v>
      </c>
    </row>
    <row r="4151" spans="1:4">
      <c r="A4151" s="4">
        <v>41199.590277777781</v>
      </c>
      <c r="B4151">
        <v>7.58</v>
      </c>
      <c r="C4151">
        <v>164193</v>
      </c>
      <c r="D4151">
        <v>1245610.94</v>
      </c>
    </row>
    <row r="4152" spans="1:4">
      <c r="A4152" s="4">
        <v>41199.597222222219</v>
      </c>
      <c r="B4152">
        <v>7.58</v>
      </c>
      <c r="C4152">
        <v>99456</v>
      </c>
      <c r="D4152">
        <v>754443.95</v>
      </c>
    </row>
    <row r="4153" spans="1:4">
      <c r="A4153" s="4">
        <v>41199.604166666664</v>
      </c>
      <c r="B4153">
        <v>7.56</v>
      </c>
      <c r="C4153">
        <v>164177</v>
      </c>
      <c r="D4153">
        <v>1245039.8899999999</v>
      </c>
    </row>
    <row r="4154" spans="1:4">
      <c r="A4154" s="4">
        <v>41199.611111111109</v>
      </c>
      <c r="B4154">
        <v>7.56</v>
      </c>
      <c r="C4154">
        <v>155820</v>
      </c>
      <c r="D4154">
        <v>1178340.2</v>
      </c>
    </row>
    <row r="4155" spans="1:4">
      <c r="A4155" s="4">
        <v>41199.618055555555</v>
      </c>
      <c r="B4155">
        <v>7.56</v>
      </c>
      <c r="C4155">
        <v>162345</v>
      </c>
      <c r="D4155">
        <v>1228034.2</v>
      </c>
    </row>
    <row r="4156" spans="1:4">
      <c r="A4156" s="4">
        <v>41199.625</v>
      </c>
      <c r="B4156">
        <v>7.57</v>
      </c>
      <c r="C4156">
        <v>327106</v>
      </c>
      <c r="D4156">
        <v>2470018.58</v>
      </c>
    </row>
    <row r="4157" spans="1:4">
      <c r="A4157" s="4">
        <v>41200.402777777781</v>
      </c>
      <c r="B4157">
        <v>7.6</v>
      </c>
      <c r="C4157">
        <v>266850</v>
      </c>
      <c r="D4157">
        <v>2026536.99</v>
      </c>
    </row>
    <row r="4158" spans="1:4">
      <c r="A4158" s="4">
        <v>41200.409722222219</v>
      </c>
      <c r="B4158">
        <v>7.61</v>
      </c>
      <c r="C4158">
        <v>378711</v>
      </c>
      <c r="D4158">
        <v>2871709.17</v>
      </c>
    </row>
    <row r="4159" spans="1:4">
      <c r="A4159" s="4">
        <v>41200.416666666664</v>
      </c>
      <c r="B4159">
        <v>7.62</v>
      </c>
      <c r="C4159">
        <v>363371</v>
      </c>
      <c r="D4159">
        <v>2770278.51</v>
      </c>
    </row>
    <row r="4160" spans="1:4">
      <c r="A4160" s="4">
        <v>41200.423611111109</v>
      </c>
      <c r="B4160">
        <v>7.6</v>
      </c>
      <c r="C4160">
        <v>208213</v>
      </c>
      <c r="D4160">
        <v>1583934.29</v>
      </c>
    </row>
    <row r="4161" spans="1:4">
      <c r="A4161" s="4">
        <v>41200.430555555555</v>
      </c>
      <c r="B4161">
        <v>7.6</v>
      </c>
      <c r="C4161">
        <v>191212</v>
      </c>
      <c r="D4161">
        <v>1453687.9</v>
      </c>
    </row>
    <row r="4162" spans="1:4">
      <c r="A4162" s="4">
        <v>41200.4375</v>
      </c>
      <c r="B4162">
        <v>7.59</v>
      </c>
      <c r="C4162">
        <v>131757</v>
      </c>
      <c r="D4162">
        <v>1000765.63</v>
      </c>
    </row>
    <row r="4163" spans="1:4">
      <c r="A4163" s="4">
        <v>41200.444444444445</v>
      </c>
      <c r="B4163">
        <v>7.59</v>
      </c>
      <c r="C4163">
        <v>175208</v>
      </c>
      <c r="D4163">
        <v>1329883.07</v>
      </c>
    </row>
    <row r="4164" spans="1:4">
      <c r="A4164" s="4">
        <v>41200.451388888891</v>
      </c>
      <c r="B4164">
        <v>7.6</v>
      </c>
      <c r="C4164">
        <v>253201</v>
      </c>
      <c r="D4164">
        <v>1924350.59</v>
      </c>
    </row>
    <row r="4165" spans="1:4">
      <c r="A4165" s="4">
        <v>41200.458333333336</v>
      </c>
      <c r="B4165">
        <v>7.64</v>
      </c>
      <c r="C4165">
        <v>633748</v>
      </c>
      <c r="D4165">
        <v>4836645.1100000003</v>
      </c>
    </row>
    <row r="4166" spans="1:4">
      <c r="A4166" s="4">
        <v>41200.465277777781</v>
      </c>
      <c r="B4166">
        <v>7.63</v>
      </c>
      <c r="C4166">
        <v>348962</v>
      </c>
      <c r="D4166">
        <v>2659221.33</v>
      </c>
    </row>
    <row r="4167" spans="1:4">
      <c r="A4167" s="4">
        <v>41200.472222222219</v>
      </c>
      <c r="B4167">
        <v>7.67</v>
      </c>
      <c r="C4167">
        <v>645905</v>
      </c>
      <c r="D4167">
        <v>4950150.57</v>
      </c>
    </row>
    <row r="4168" spans="1:4">
      <c r="A4168" s="4">
        <v>41200.479166666664</v>
      </c>
      <c r="B4168">
        <v>7.7</v>
      </c>
      <c r="C4168">
        <v>611180</v>
      </c>
      <c r="D4168">
        <v>4702916.1500000004</v>
      </c>
    </row>
    <row r="4169" spans="1:4">
      <c r="A4169" s="4">
        <v>41200.548611111109</v>
      </c>
      <c r="B4169">
        <v>7.69</v>
      </c>
      <c r="C4169">
        <v>124020</v>
      </c>
      <c r="D4169">
        <v>953190.62</v>
      </c>
    </row>
    <row r="4170" spans="1:4">
      <c r="A4170" s="4">
        <v>41200.555555555555</v>
      </c>
      <c r="B4170">
        <v>7.69</v>
      </c>
      <c r="C4170">
        <v>193374</v>
      </c>
      <c r="D4170">
        <v>1486832.06</v>
      </c>
    </row>
    <row r="4171" spans="1:4">
      <c r="A4171" s="4">
        <v>41200.5625</v>
      </c>
      <c r="B4171">
        <v>7.69</v>
      </c>
      <c r="C4171">
        <v>329126</v>
      </c>
      <c r="D4171">
        <v>2533505.2000000002</v>
      </c>
    </row>
    <row r="4172" spans="1:4">
      <c r="A4172" s="4">
        <v>41200.569444444445</v>
      </c>
      <c r="B4172">
        <v>7.69</v>
      </c>
      <c r="C4172">
        <v>168000</v>
      </c>
      <c r="D4172">
        <v>1291543</v>
      </c>
    </row>
    <row r="4173" spans="1:4">
      <c r="A4173" s="4">
        <v>41200.576388888891</v>
      </c>
      <c r="B4173">
        <v>7.7</v>
      </c>
      <c r="C4173">
        <v>200006</v>
      </c>
      <c r="D4173">
        <v>1538642.08</v>
      </c>
    </row>
    <row r="4174" spans="1:4">
      <c r="A4174" s="4">
        <v>41200.583333333336</v>
      </c>
      <c r="B4174">
        <v>7.69</v>
      </c>
      <c r="C4174">
        <v>158088</v>
      </c>
      <c r="D4174">
        <v>1217412.72</v>
      </c>
    </row>
    <row r="4175" spans="1:4">
      <c r="A4175" s="4">
        <v>41200.590277777781</v>
      </c>
      <c r="B4175">
        <v>7.69</v>
      </c>
      <c r="C4175">
        <v>249236</v>
      </c>
      <c r="D4175">
        <v>1915072.58</v>
      </c>
    </row>
    <row r="4176" spans="1:4">
      <c r="A4176" s="4">
        <v>41200.597222222219</v>
      </c>
      <c r="B4176">
        <v>7.68</v>
      </c>
      <c r="C4176">
        <v>141410</v>
      </c>
      <c r="D4176">
        <v>1086823.8</v>
      </c>
    </row>
    <row r="4177" spans="1:4">
      <c r="A4177" s="4">
        <v>41200.604166666664</v>
      </c>
      <c r="B4177">
        <v>7.69</v>
      </c>
      <c r="C4177">
        <v>276300</v>
      </c>
      <c r="D4177">
        <v>2122952.7000000002</v>
      </c>
    </row>
    <row r="4178" spans="1:4">
      <c r="A4178" s="4">
        <v>41200.611111111109</v>
      </c>
      <c r="B4178">
        <v>7.67</v>
      </c>
      <c r="C4178">
        <v>350668</v>
      </c>
      <c r="D4178">
        <v>2691959.56</v>
      </c>
    </row>
    <row r="4179" spans="1:4">
      <c r="A4179" s="4">
        <v>41200.618055555555</v>
      </c>
      <c r="B4179">
        <v>7.65</v>
      </c>
      <c r="C4179">
        <v>426248</v>
      </c>
      <c r="D4179">
        <v>3266608.74</v>
      </c>
    </row>
    <row r="4180" spans="1:4">
      <c r="A4180" s="4">
        <v>41200.625</v>
      </c>
      <c r="B4180">
        <v>7.68</v>
      </c>
      <c r="C4180">
        <v>548059</v>
      </c>
      <c r="D4180">
        <v>4204379.2699999996</v>
      </c>
    </row>
    <row r="4181" spans="1:4">
      <c r="A4181" s="4">
        <v>41201.402777777781</v>
      </c>
      <c r="B4181">
        <v>7.63</v>
      </c>
      <c r="C4181">
        <v>329830</v>
      </c>
      <c r="D4181">
        <v>2518713.56</v>
      </c>
    </row>
    <row r="4182" spans="1:4">
      <c r="A4182" s="4">
        <v>41201.409722222219</v>
      </c>
      <c r="B4182">
        <v>7.64</v>
      </c>
      <c r="C4182">
        <v>537200</v>
      </c>
      <c r="D4182">
        <v>4112977.72</v>
      </c>
    </row>
    <row r="4183" spans="1:4">
      <c r="A4183" s="4">
        <v>41201.416666666664</v>
      </c>
      <c r="B4183">
        <v>7.64</v>
      </c>
      <c r="C4183">
        <v>371283</v>
      </c>
      <c r="D4183">
        <v>2837538.36</v>
      </c>
    </row>
    <row r="4184" spans="1:4">
      <c r="A4184" s="4">
        <v>41201.423611111109</v>
      </c>
      <c r="B4184">
        <v>7.62</v>
      </c>
      <c r="C4184">
        <v>372781</v>
      </c>
      <c r="D4184">
        <v>2839960.26</v>
      </c>
    </row>
    <row r="4185" spans="1:4">
      <c r="A4185" s="4">
        <v>41201.430555555555</v>
      </c>
      <c r="B4185">
        <v>7.64</v>
      </c>
      <c r="C4185">
        <v>261924</v>
      </c>
      <c r="D4185">
        <v>1996486.98</v>
      </c>
    </row>
    <row r="4186" spans="1:4">
      <c r="A4186" s="4">
        <v>41201.4375</v>
      </c>
      <c r="B4186">
        <v>7.62</v>
      </c>
      <c r="C4186">
        <v>150349</v>
      </c>
      <c r="D4186">
        <v>1145842.55</v>
      </c>
    </row>
    <row r="4187" spans="1:4">
      <c r="A4187" s="4">
        <v>41201.444444444445</v>
      </c>
      <c r="B4187">
        <v>7.61</v>
      </c>
      <c r="C4187">
        <v>167153</v>
      </c>
      <c r="D4187">
        <v>1272234.3799999999</v>
      </c>
    </row>
    <row r="4188" spans="1:4">
      <c r="A4188" s="4">
        <v>41201.451388888891</v>
      </c>
      <c r="B4188">
        <v>7.61</v>
      </c>
      <c r="C4188">
        <v>98300</v>
      </c>
      <c r="D4188">
        <v>748383</v>
      </c>
    </row>
    <row r="4189" spans="1:4">
      <c r="A4189" s="4">
        <v>41201.458333333336</v>
      </c>
      <c r="B4189">
        <v>7.6</v>
      </c>
      <c r="C4189">
        <v>312468</v>
      </c>
      <c r="D4189">
        <v>2375866.11</v>
      </c>
    </row>
    <row r="4190" spans="1:4">
      <c r="A4190" s="4">
        <v>41201.465277777781</v>
      </c>
      <c r="B4190">
        <v>7.58</v>
      </c>
      <c r="C4190">
        <v>377760</v>
      </c>
      <c r="D4190">
        <v>2864857.92</v>
      </c>
    </row>
    <row r="4191" spans="1:4">
      <c r="A4191" s="4">
        <v>41201.472222222219</v>
      </c>
      <c r="B4191">
        <v>7.59</v>
      </c>
      <c r="C4191">
        <v>47890</v>
      </c>
      <c r="D4191">
        <v>363283.20000000001</v>
      </c>
    </row>
    <row r="4192" spans="1:4">
      <c r="A4192" s="4">
        <v>41201.479166666664</v>
      </c>
      <c r="B4192">
        <v>7.59</v>
      </c>
      <c r="C4192">
        <v>62100</v>
      </c>
      <c r="D4192">
        <v>471980</v>
      </c>
    </row>
    <row r="4193" spans="1:4">
      <c r="A4193" s="4">
        <v>41201.548611111109</v>
      </c>
      <c r="B4193">
        <v>7.59</v>
      </c>
      <c r="C4193">
        <v>47497</v>
      </c>
      <c r="D4193">
        <v>360704.23</v>
      </c>
    </row>
    <row r="4194" spans="1:4">
      <c r="A4194" s="4">
        <v>41201.555555555555</v>
      </c>
      <c r="B4194">
        <v>7.61</v>
      </c>
      <c r="C4194">
        <v>55813</v>
      </c>
      <c r="D4194">
        <v>424270.75</v>
      </c>
    </row>
    <row r="4195" spans="1:4">
      <c r="A4195" s="4">
        <v>41201.5625</v>
      </c>
      <c r="B4195">
        <v>7.61</v>
      </c>
      <c r="C4195">
        <v>109142</v>
      </c>
      <c r="D4195">
        <v>830146.49</v>
      </c>
    </row>
    <row r="4196" spans="1:4">
      <c r="A4196" s="4">
        <v>41201.569444444445</v>
      </c>
      <c r="B4196">
        <v>7.61</v>
      </c>
      <c r="C4196">
        <v>137061</v>
      </c>
      <c r="D4196">
        <v>1044230.72</v>
      </c>
    </row>
    <row r="4197" spans="1:4">
      <c r="A4197" s="4">
        <v>41201.576388888891</v>
      </c>
      <c r="B4197">
        <v>7.6</v>
      </c>
      <c r="C4197">
        <v>71542</v>
      </c>
      <c r="D4197">
        <v>544343.79</v>
      </c>
    </row>
    <row r="4198" spans="1:4">
      <c r="A4198" s="4">
        <v>41201.583333333336</v>
      </c>
      <c r="B4198">
        <v>7.6</v>
      </c>
      <c r="C4198">
        <v>170047</v>
      </c>
      <c r="D4198">
        <v>1292989.8600000001</v>
      </c>
    </row>
    <row r="4199" spans="1:4">
      <c r="A4199" s="4">
        <v>41201.590277777781</v>
      </c>
      <c r="B4199">
        <v>7.59</v>
      </c>
      <c r="C4199">
        <v>1000553</v>
      </c>
      <c r="D4199">
        <v>7585877.3600000003</v>
      </c>
    </row>
    <row r="4200" spans="1:4">
      <c r="A4200" s="4">
        <v>41201.597222222219</v>
      </c>
      <c r="B4200">
        <v>7.59</v>
      </c>
      <c r="C4200">
        <v>71125</v>
      </c>
      <c r="D4200">
        <v>539801.72</v>
      </c>
    </row>
    <row r="4201" spans="1:4">
      <c r="A4201" s="4">
        <v>41201.604166666664</v>
      </c>
      <c r="B4201">
        <v>7.57</v>
      </c>
      <c r="C4201">
        <v>225472</v>
      </c>
      <c r="D4201">
        <v>1708780.94</v>
      </c>
    </row>
    <row r="4202" spans="1:4">
      <c r="A4202" s="4">
        <v>41201.611111111109</v>
      </c>
      <c r="B4202">
        <v>7.59</v>
      </c>
      <c r="C4202">
        <v>329200</v>
      </c>
      <c r="D4202">
        <v>2494843.9900000002</v>
      </c>
    </row>
    <row r="4203" spans="1:4">
      <c r="A4203" s="4">
        <v>41201.618055555555</v>
      </c>
      <c r="B4203">
        <v>7.61</v>
      </c>
      <c r="C4203">
        <v>265773</v>
      </c>
      <c r="D4203">
        <v>2018034.1</v>
      </c>
    </row>
    <row r="4204" spans="1:4">
      <c r="A4204" s="4">
        <v>41201.625</v>
      </c>
      <c r="B4204">
        <v>7.6</v>
      </c>
      <c r="C4204">
        <v>147781</v>
      </c>
      <c r="D4204">
        <v>1123004.77</v>
      </c>
    </row>
    <row r="4205" spans="1:4">
      <c r="A4205" s="4">
        <v>41204.402777777781</v>
      </c>
      <c r="B4205">
        <v>7.49</v>
      </c>
      <c r="C4205">
        <v>544633</v>
      </c>
      <c r="D4205">
        <v>4082128.45</v>
      </c>
    </row>
    <row r="4206" spans="1:4">
      <c r="A4206" s="4">
        <v>41204.409722222219</v>
      </c>
      <c r="B4206">
        <v>7.48</v>
      </c>
      <c r="C4206">
        <v>356400</v>
      </c>
      <c r="D4206">
        <v>2667745.06</v>
      </c>
    </row>
    <row r="4207" spans="1:4">
      <c r="A4207" s="4">
        <v>41204.416666666664</v>
      </c>
      <c r="B4207">
        <v>7.49</v>
      </c>
      <c r="C4207">
        <v>258703</v>
      </c>
      <c r="D4207">
        <v>1935987.57</v>
      </c>
    </row>
    <row r="4208" spans="1:4">
      <c r="A4208" s="4">
        <v>41204.423611111109</v>
      </c>
      <c r="B4208">
        <v>7.53</v>
      </c>
      <c r="C4208">
        <v>149663</v>
      </c>
      <c r="D4208">
        <v>1124904.6299999999</v>
      </c>
    </row>
    <row r="4209" spans="1:4">
      <c r="A4209" s="4">
        <v>41204.430555555555</v>
      </c>
      <c r="B4209">
        <v>7.51</v>
      </c>
      <c r="C4209">
        <v>241237</v>
      </c>
      <c r="D4209">
        <v>1813751.24</v>
      </c>
    </row>
    <row r="4210" spans="1:4">
      <c r="A4210" s="4">
        <v>41204.4375</v>
      </c>
      <c r="B4210">
        <v>7.54</v>
      </c>
      <c r="C4210">
        <v>268867</v>
      </c>
      <c r="D4210">
        <v>2023839.89</v>
      </c>
    </row>
    <row r="4211" spans="1:4">
      <c r="A4211" s="4">
        <v>41204.444444444445</v>
      </c>
      <c r="B4211">
        <v>7.54</v>
      </c>
      <c r="C4211">
        <v>143500</v>
      </c>
      <c r="D4211">
        <v>1084598</v>
      </c>
    </row>
    <row r="4212" spans="1:4">
      <c r="A4212" s="4">
        <v>41204.451388888891</v>
      </c>
      <c r="B4212">
        <v>7.55</v>
      </c>
      <c r="C4212">
        <v>133997</v>
      </c>
      <c r="D4212">
        <v>1009693.73</v>
      </c>
    </row>
    <row r="4213" spans="1:4">
      <c r="A4213" s="4">
        <v>41204.458333333336</v>
      </c>
      <c r="B4213">
        <v>7.53</v>
      </c>
      <c r="C4213">
        <v>56500</v>
      </c>
      <c r="D4213">
        <v>425480</v>
      </c>
    </row>
    <row r="4214" spans="1:4">
      <c r="A4214" s="4">
        <v>41204.465277777781</v>
      </c>
      <c r="B4214">
        <v>7.54</v>
      </c>
      <c r="C4214">
        <v>70400</v>
      </c>
      <c r="D4214">
        <v>530432</v>
      </c>
    </row>
    <row r="4215" spans="1:4">
      <c r="A4215" s="4">
        <v>41204.472222222219</v>
      </c>
      <c r="B4215">
        <v>7.54</v>
      </c>
      <c r="C4215">
        <v>34580</v>
      </c>
      <c r="D4215">
        <v>260784.2</v>
      </c>
    </row>
    <row r="4216" spans="1:4">
      <c r="A4216" s="4">
        <v>41204.479166666664</v>
      </c>
      <c r="B4216">
        <v>7.56</v>
      </c>
      <c r="C4216">
        <v>129200</v>
      </c>
      <c r="D4216">
        <v>975694</v>
      </c>
    </row>
    <row r="4217" spans="1:4">
      <c r="A4217" s="4">
        <v>41204.548611111109</v>
      </c>
      <c r="B4217">
        <v>7.54</v>
      </c>
      <c r="C4217">
        <v>23400</v>
      </c>
      <c r="D4217">
        <v>176626</v>
      </c>
    </row>
    <row r="4218" spans="1:4">
      <c r="A4218" s="4">
        <v>41204.555555555555</v>
      </c>
      <c r="B4218">
        <v>7.55</v>
      </c>
      <c r="C4218">
        <v>138800</v>
      </c>
      <c r="D4218">
        <v>1045420</v>
      </c>
    </row>
    <row r="4219" spans="1:4">
      <c r="A4219" s="4">
        <v>41204.5625</v>
      </c>
      <c r="B4219">
        <v>7.56</v>
      </c>
      <c r="C4219">
        <v>155523</v>
      </c>
      <c r="D4219">
        <v>1173419.42</v>
      </c>
    </row>
    <row r="4220" spans="1:4">
      <c r="A4220" s="4">
        <v>41204.569444444445</v>
      </c>
      <c r="B4220">
        <v>7.55</v>
      </c>
      <c r="C4220">
        <v>194500</v>
      </c>
      <c r="D4220">
        <v>1468426.77</v>
      </c>
    </row>
    <row r="4221" spans="1:4">
      <c r="A4221" s="4">
        <v>41204.576388888891</v>
      </c>
      <c r="B4221">
        <v>7.57</v>
      </c>
      <c r="C4221">
        <v>71600</v>
      </c>
      <c r="D4221">
        <v>541648</v>
      </c>
    </row>
    <row r="4222" spans="1:4">
      <c r="A4222" s="4">
        <v>41204.583333333336</v>
      </c>
      <c r="B4222">
        <v>7.57</v>
      </c>
      <c r="C4222">
        <v>60800</v>
      </c>
      <c r="D4222">
        <v>459841</v>
      </c>
    </row>
    <row r="4223" spans="1:4">
      <c r="A4223" s="4">
        <v>41204.590277777781</v>
      </c>
      <c r="B4223">
        <v>7.58</v>
      </c>
      <c r="C4223">
        <v>227546</v>
      </c>
      <c r="D4223">
        <v>1724454.22</v>
      </c>
    </row>
    <row r="4224" spans="1:4">
      <c r="A4224" s="4">
        <v>41204.597222222219</v>
      </c>
      <c r="B4224">
        <v>7.6</v>
      </c>
      <c r="C4224">
        <v>122500</v>
      </c>
      <c r="D4224">
        <v>930058.37</v>
      </c>
    </row>
    <row r="4225" spans="1:4">
      <c r="A4225" s="4">
        <v>41204.604166666664</v>
      </c>
      <c r="B4225">
        <v>7.61</v>
      </c>
      <c r="C4225">
        <v>237543</v>
      </c>
      <c r="D4225">
        <v>1805886.37</v>
      </c>
    </row>
    <row r="4226" spans="1:4">
      <c r="A4226" s="4">
        <v>41204.611111111109</v>
      </c>
      <c r="B4226">
        <v>7.62</v>
      </c>
      <c r="C4226">
        <v>195921</v>
      </c>
      <c r="D4226">
        <v>1492233.9</v>
      </c>
    </row>
    <row r="4227" spans="1:4">
      <c r="A4227" s="4">
        <v>41204.618055555555</v>
      </c>
      <c r="B4227">
        <v>7.61</v>
      </c>
      <c r="C4227">
        <v>160770</v>
      </c>
      <c r="D4227">
        <v>1223639.06</v>
      </c>
    </row>
    <row r="4228" spans="1:4">
      <c r="A4228" s="4">
        <v>41204.625</v>
      </c>
      <c r="B4228">
        <v>7.61</v>
      </c>
      <c r="C4228">
        <v>236601</v>
      </c>
      <c r="D4228">
        <v>1798786.68</v>
      </c>
    </row>
    <row r="4229" spans="1:4">
      <c r="A4229" s="4">
        <v>41205.402777777781</v>
      </c>
      <c r="B4229">
        <v>7.59</v>
      </c>
      <c r="C4229">
        <v>241600</v>
      </c>
      <c r="D4229">
        <v>1838786</v>
      </c>
    </row>
    <row r="4230" spans="1:4">
      <c r="A4230" s="4">
        <v>41205.409722222219</v>
      </c>
      <c r="B4230">
        <v>7.58</v>
      </c>
      <c r="C4230">
        <v>320168</v>
      </c>
      <c r="D4230">
        <v>2425994.7599999998</v>
      </c>
    </row>
    <row r="4231" spans="1:4">
      <c r="A4231" s="4">
        <v>41205.416666666664</v>
      </c>
      <c r="B4231">
        <v>7.57</v>
      </c>
      <c r="C4231">
        <v>307800</v>
      </c>
      <c r="D4231">
        <v>2332445</v>
      </c>
    </row>
    <row r="4232" spans="1:4">
      <c r="A4232" s="4">
        <v>41205.423611111109</v>
      </c>
      <c r="B4232">
        <v>7.57</v>
      </c>
      <c r="C4232">
        <v>262145</v>
      </c>
      <c r="D4232">
        <v>1984400.52</v>
      </c>
    </row>
    <row r="4233" spans="1:4">
      <c r="A4233" s="4">
        <v>41205.430555555555</v>
      </c>
      <c r="B4233">
        <v>7.61</v>
      </c>
      <c r="C4233">
        <v>224500</v>
      </c>
      <c r="D4233">
        <v>1704114</v>
      </c>
    </row>
    <row r="4234" spans="1:4">
      <c r="A4234" s="4">
        <v>41205.4375</v>
      </c>
      <c r="B4234">
        <v>7.61</v>
      </c>
      <c r="C4234">
        <v>88700</v>
      </c>
      <c r="D4234">
        <v>674710</v>
      </c>
    </row>
    <row r="4235" spans="1:4">
      <c r="A4235" s="4">
        <v>41205.444444444445</v>
      </c>
      <c r="B4235">
        <v>7.61</v>
      </c>
      <c r="C4235">
        <v>297930</v>
      </c>
      <c r="D4235">
        <v>2264915.0499999998</v>
      </c>
    </row>
    <row r="4236" spans="1:4">
      <c r="A4236" s="4">
        <v>41205.451388888891</v>
      </c>
      <c r="B4236">
        <v>7.62</v>
      </c>
      <c r="C4236">
        <v>206699</v>
      </c>
      <c r="D4236">
        <v>1576915.67</v>
      </c>
    </row>
    <row r="4237" spans="1:4">
      <c r="A4237" s="4">
        <v>41205.458333333336</v>
      </c>
      <c r="B4237">
        <v>7.65</v>
      </c>
      <c r="C4237">
        <v>506137</v>
      </c>
      <c r="D4237">
        <v>3869404.45</v>
      </c>
    </row>
    <row r="4238" spans="1:4">
      <c r="A4238" s="4">
        <v>41205.465277777781</v>
      </c>
      <c r="B4238">
        <v>7.6</v>
      </c>
      <c r="C4238">
        <v>284592</v>
      </c>
      <c r="D4238">
        <v>2167733.34</v>
      </c>
    </row>
    <row r="4239" spans="1:4">
      <c r="A4239" s="4">
        <v>41205.472222222219</v>
      </c>
      <c r="B4239">
        <v>7.58</v>
      </c>
      <c r="C4239">
        <v>251957</v>
      </c>
      <c r="D4239">
        <v>1911674.58</v>
      </c>
    </row>
    <row r="4240" spans="1:4">
      <c r="A4240" s="4">
        <v>41205.479166666664</v>
      </c>
      <c r="B4240">
        <v>7.61</v>
      </c>
      <c r="C4240">
        <v>107750</v>
      </c>
      <c r="D4240">
        <v>817502.69</v>
      </c>
    </row>
    <row r="4241" spans="1:4">
      <c r="A4241" s="4">
        <v>41205.548611111109</v>
      </c>
      <c r="B4241">
        <v>7.58</v>
      </c>
      <c r="C4241">
        <v>164538</v>
      </c>
      <c r="D4241">
        <v>1247399.3899999999</v>
      </c>
    </row>
    <row r="4242" spans="1:4">
      <c r="A4242" s="4">
        <v>41205.555555555555</v>
      </c>
      <c r="B4242">
        <v>7.59</v>
      </c>
      <c r="C4242">
        <v>81160</v>
      </c>
      <c r="D4242">
        <v>615614.80000000005</v>
      </c>
    </row>
    <row r="4243" spans="1:4">
      <c r="A4243" s="4">
        <v>41205.5625</v>
      </c>
      <c r="B4243">
        <v>7.58</v>
      </c>
      <c r="C4243">
        <v>138296</v>
      </c>
      <c r="D4243">
        <v>1049179.8600000001</v>
      </c>
    </row>
    <row r="4244" spans="1:4">
      <c r="A4244" s="4">
        <v>41205.569444444445</v>
      </c>
      <c r="B4244">
        <v>7.58</v>
      </c>
      <c r="C4244">
        <v>99686</v>
      </c>
      <c r="D4244">
        <v>755465.21</v>
      </c>
    </row>
    <row r="4245" spans="1:4">
      <c r="A4245" s="4">
        <v>41205.576388888891</v>
      </c>
      <c r="B4245">
        <v>7.56</v>
      </c>
      <c r="C4245">
        <v>274236</v>
      </c>
      <c r="D4245">
        <v>2075878.62</v>
      </c>
    </row>
    <row r="4246" spans="1:4">
      <c r="A4246" s="4">
        <v>41205.583333333336</v>
      </c>
      <c r="B4246">
        <v>7.59</v>
      </c>
      <c r="C4246">
        <v>151762</v>
      </c>
      <c r="D4246">
        <v>1147754.1599999999</v>
      </c>
    </row>
    <row r="4247" spans="1:4">
      <c r="A4247" s="4">
        <v>41205.590277777781</v>
      </c>
      <c r="B4247">
        <v>7.62</v>
      </c>
      <c r="C4247">
        <v>146324</v>
      </c>
      <c r="D4247">
        <v>1113994.25</v>
      </c>
    </row>
    <row r="4248" spans="1:4">
      <c r="A4248" s="4">
        <v>41205.597222222219</v>
      </c>
      <c r="B4248">
        <v>7.61</v>
      </c>
      <c r="C4248">
        <v>67967</v>
      </c>
      <c r="D4248">
        <v>516688.3</v>
      </c>
    </row>
    <row r="4249" spans="1:4">
      <c r="A4249" s="4">
        <v>41205.604166666664</v>
      </c>
      <c r="B4249">
        <v>7.6</v>
      </c>
      <c r="C4249">
        <v>92760</v>
      </c>
      <c r="D4249">
        <v>705336</v>
      </c>
    </row>
    <row r="4250" spans="1:4">
      <c r="A4250" s="4">
        <v>41205.611111111109</v>
      </c>
      <c r="B4250">
        <v>7.58</v>
      </c>
      <c r="C4250">
        <v>238577</v>
      </c>
      <c r="D4250">
        <v>1808589.04</v>
      </c>
    </row>
    <row r="4251" spans="1:4">
      <c r="A4251" s="4">
        <v>41205.618055555555</v>
      </c>
      <c r="B4251">
        <v>7.57</v>
      </c>
      <c r="C4251">
        <v>164150</v>
      </c>
      <c r="D4251">
        <v>1240772.6000000001</v>
      </c>
    </row>
    <row r="4252" spans="1:4">
      <c r="A4252" s="4">
        <v>41205.625</v>
      </c>
      <c r="B4252">
        <v>7.55</v>
      </c>
      <c r="C4252">
        <v>204430</v>
      </c>
      <c r="D4252">
        <v>1543645.32</v>
      </c>
    </row>
    <row r="4253" spans="1:4">
      <c r="A4253" s="4">
        <v>41206.402777777781</v>
      </c>
      <c r="B4253">
        <v>7.49</v>
      </c>
      <c r="C4253">
        <v>380500</v>
      </c>
      <c r="D4253">
        <v>2844905</v>
      </c>
    </row>
    <row r="4254" spans="1:4">
      <c r="A4254" s="4">
        <v>41206.409722222219</v>
      </c>
      <c r="B4254">
        <v>7.49</v>
      </c>
      <c r="C4254">
        <v>375414</v>
      </c>
      <c r="D4254">
        <v>2809348.72</v>
      </c>
    </row>
    <row r="4255" spans="1:4">
      <c r="A4255" s="4">
        <v>41206.416666666664</v>
      </c>
      <c r="B4255">
        <v>7.49</v>
      </c>
      <c r="C4255">
        <v>566600</v>
      </c>
      <c r="D4255">
        <v>4242743</v>
      </c>
    </row>
    <row r="4256" spans="1:4">
      <c r="A4256" s="4">
        <v>41206.423611111109</v>
      </c>
      <c r="B4256">
        <v>7.5</v>
      </c>
      <c r="C4256">
        <v>233291</v>
      </c>
      <c r="D4256">
        <v>1749057.59</v>
      </c>
    </row>
    <row r="4257" spans="1:4">
      <c r="A4257" s="4">
        <v>41206.430555555555</v>
      </c>
      <c r="B4257">
        <v>7.52</v>
      </c>
      <c r="C4257">
        <v>145500</v>
      </c>
      <c r="D4257">
        <v>1092524</v>
      </c>
    </row>
    <row r="4258" spans="1:4">
      <c r="A4258" s="4">
        <v>41206.4375</v>
      </c>
      <c r="B4258">
        <v>7.51</v>
      </c>
      <c r="C4258">
        <v>160317</v>
      </c>
      <c r="D4258">
        <v>1206299.42</v>
      </c>
    </row>
    <row r="4259" spans="1:4">
      <c r="A4259" s="4">
        <v>41206.444444444445</v>
      </c>
      <c r="B4259">
        <v>7.49</v>
      </c>
      <c r="C4259">
        <v>221502</v>
      </c>
      <c r="D4259">
        <v>1660472.64</v>
      </c>
    </row>
    <row r="4260" spans="1:4">
      <c r="A4260" s="4">
        <v>41206.451388888891</v>
      </c>
      <c r="B4260">
        <v>7.49</v>
      </c>
      <c r="C4260">
        <v>424340</v>
      </c>
      <c r="D4260">
        <v>3174287.46</v>
      </c>
    </row>
    <row r="4261" spans="1:4">
      <c r="A4261" s="4">
        <v>41206.458333333336</v>
      </c>
      <c r="B4261">
        <v>7.49</v>
      </c>
      <c r="C4261">
        <v>95600</v>
      </c>
      <c r="D4261">
        <v>716089.01</v>
      </c>
    </row>
    <row r="4262" spans="1:4">
      <c r="A4262" s="4">
        <v>41206.465277777781</v>
      </c>
      <c r="B4262">
        <v>7.51</v>
      </c>
      <c r="C4262">
        <v>174200</v>
      </c>
      <c r="D4262">
        <v>1307168.01</v>
      </c>
    </row>
    <row r="4263" spans="1:4">
      <c r="A4263" s="4">
        <v>41206.472222222219</v>
      </c>
      <c r="B4263">
        <v>7.51</v>
      </c>
      <c r="C4263">
        <v>361476</v>
      </c>
      <c r="D4263">
        <v>2709295.25</v>
      </c>
    </row>
    <row r="4264" spans="1:4">
      <c r="A4264" s="4">
        <v>41206.479166666664</v>
      </c>
      <c r="B4264">
        <v>7.52</v>
      </c>
      <c r="C4264">
        <v>151801</v>
      </c>
      <c r="D4264">
        <v>1141388.1100000001</v>
      </c>
    </row>
    <row r="4265" spans="1:4">
      <c r="A4265" s="4">
        <v>41206.548611111109</v>
      </c>
      <c r="B4265">
        <v>7.52</v>
      </c>
      <c r="C4265">
        <v>111200</v>
      </c>
      <c r="D4265">
        <v>836173</v>
      </c>
    </row>
    <row r="4266" spans="1:4">
      <c r="A4266" s="4">
        <v>41206.555555555555</v>
      </c>
      <c r="B4266">
        <v>7.51</v>
      </c>
      <c r="C4266">
        <v>22400</v>
      </c>
      <c r="D4266">
        <v>168336</v>
      </c>
    </row>
    <row r="4267" spans="1:4">
      <c r="A4267" s="4">
        <v>41206.5625</v>
      </c>
      <c r="B4267">
        <v>7.53</v>
      </c>
      <c r="C4267">
        <v>90255</v>
      </c>
      <c r="D4267">
        <v>678720.6</v>
      </c>
    </row>
    <row r="4268" spans="1:4">
      <c r="A4268" s="4">
        <v>41206.569444444445</v>
      </c>
      <c r="B4268">
        <v>7.53</v>
      </c>
      <c r="C4268">
        <v>288716</v>
      </c>
      <c r="D4268">
        <v>2171476.3199999998</v>
      </c>
    </row>
    <row r="4269" spans="1:4">
      <c r="A4269" s="4">
        <v>41206.576388888891</v>
      </c>
      <c r="B4269">
        <v>7.5</v>
      </c>
      <c r="C4269">
        <v>100084</v>
      </c>
      <c r="D4269">
        <v>752112.68</v>
      </c>
    </row>
    <row r="4270" spans="1:4">
      <c r="A4270" s="4">
        <v>41206.583333333336</v>
      </c>
      <c r="B4270">
        <v>7.5</v>
      </c>
      <c r="C4270">
        <v>104900</v>
      </c>
      <c r="D4270">
        <v>786588</v>
      </c>
    </row>
    <row r="4271" spans="1:4">
      <c r="A4271" s="4">
        <v>41206.590277777781</v>
      </c>
      <c r="B4271">
        <v>7.48</v>
      </c>
      <c r="C4271">
        <v>434800</v>
      </c>
      <c r="D4271">
        <v>3253635</v>
      </c>
    </row>
    <row r="4272" spans="1:4">
      <c r="A4272" s="4">
        <v>41206.597222222219</v>
      </c>
      <c r="B4272">
        <v>7.49</v>
      </c>
      <c r="C4272">
        <v>186879</v>
      </c>
      <c r="D4272">
        <v>1397701.92</v>
      </c>
    </row>
    <row r="4273" spans="1:4">
      <c r="A4273" s="4">
        <v>41206.604166666664</v>
      </c>
      <c r="B4273">
        <v>7.49</v>
      </c>
      <c r="C4273">
        <v>224821</v>
      </c>
      <c r="D4273">
        <v>1681974.29</v>
      </c>
    </row>
    <row r="4274" spans="1:4">
      <c r="A4274" s="4">
        <v>41206.611111111109</v>
      </c>
      <c r="B4274">
        <v>7.49</v>
      </c>
      <c r="C4274">
        <v>420312</v>
      </c>
      <c r="D4274">
        <v>3148269.37</v>
      </c>
    </row>
    <row r="4275" spans="1:4">
      <c r="A4275" s="4">
        <v>41206.618055555555</v>
      </c>
      <c r="B4275">
        <v>7.5</v>
      </c>
      <c r="C4275">
        <v>173278</v>
      </c>
      <c r="D4275">
        <v>1298304.22</v>
      </c>
    </row>
    <row r="4276" spans="1:4">
      <c r="A4276" s="4">
        <v>41206.625</v>
      </c>
      <c r="B4276">
        <v>7.51</v>
      </c>
      <c r="C4276">
        <v>70773</v>
      </c>
      <c r="D4276">
        <v>531061.27</v>
      </c>
    </row>
    <row r="4277" spans="1:4">
      <c r="A4277" s="4">
        <v>41207.402777777781</v>
      </c>
      <c r="B4277">
        <v>7.5</v>
      </c>
      <c r="C4277">
        <v>130890</v>
      </c>
      <c r="D4277">
        <v>982236</v>
      </c>
    </row>
    <row r="4278" spans="1:4">
      <c r="A4278" s="4">
        <v>41207.409722222219</v>
      </c>
      <c r="B4278">
        <v>7.52</v>
      </c>
      <c r="C4278">
        <v>105000</v>
      </c>
      <c r="D4278">
        <v>788759</v>
      </c>
    </row>
    <row r="4279" spans="1:4">
      <c r="A4279" s="4">
        <v>41207.416666666664</v>
      </c>
      <c r="B4279">
        <v>7.53</v>
      </c>
      <c r="C4279">
        <v>149217</v>
      </c>
      <c r="D4279">
        <v>1123075.6200000001</v>
      </c>
    </row>
    <row r="4280" spans="1:4">
      <c r="A4280" s="4">
        <v>41207.423611111109</v>
      </c>
      <c r="B4280">
        <v>7.54</v>
      </c>
      <c r="C4280">
        <v>179534</v>
      </c>
      <c r="D4280">
        <v>1352055.02</v>
      </c>
    </row>
    <row r="4281" spans="1:4">
      <c r="A4281" s="4">
        <v>41207.430555555555</v>
      </c>
      <c r="B4281">
        <v>7.53</v>
      </c>
      <c r="C4281">
        <v>113608</v>
      </c>
      <c r="D4281">
        <v>855438.92</v>
      </c>
    </row>
    <row r="4282" spans="1:4">
      <c r="A4282" s="4">
        <v>41207.4375</v>
      </c>
      <c r="B4282">
        <v>7.53</v>
      </c>
      <c r="C4282">
        <v>144747</v>
      </c>
      <c r="D4282">
        <v>1089866.31</v>
      </c>
    </row>
    <row r="4283" spans="1:4">
      <c r="A4283" s="4">
        <v>41207.444444444445</v>
      </c>
      <c r="B4283">
        <v>7.54</v>
      </c>
      <c r="C4283">
        <v>191766</v>
      </c>
      <c r="D4283">
        <v>1444344.98</v>
      </c>
    </row>
    <row r="4284" spans="1:4">
      <c r="A4284" s="4">
        <v>41207.451388888891</v>
      </c>
      <c r="B4284">
        <v>7.5</v>
      </c>
      <c r="C4284">
        <v>316294</v>
      </c>
      <c r="D4284">
        <v>2376224.0299999998</v>
      </c>
    </row>
    <row r="4285" spans="1:4">
      <c r="A4285" s="4">
        <v>41207.458333333336</v>
      </c>
      <c r="B4285">
        <v>7.48</v>
      </c>
      <c r="C4285">
        <v>272529</v>
      </c>
      <c r="D4285">
        <v>2039438.33</v>
      </c>
    </row>
    <row r="4286" spans="1:4">
      <c r="A4286" s="4">
        <v>41207.465277777781</v>
      </c>
      <c r="B4286">
        <v>7.49</v>
      </c>
      <c r="C4286">
        <v>96820</v>
      </c>
      <c r="D4286">
        <v>724802.4</v>
      </c>
    </row>
    <row r="4287" spans="1:4">
      <c r="A4287" s="4">
        <v>41207.472222222219</v>
      </c>
      <c r="B4287">
        <v>7.49</v>
      </c>
      <c r="C4287">
        <v>149210</v>
      </c>
      <c r="D4287">
        <v>1117582</v>
      </c>
    </row>
    <row r="4288" spans="1:4">
      <c r="A4288" s="4">
        <v>41207.479166666664</v>
      </c>
      <c r="B4288">
        <v>7.48</v>
      </c>
      <c r="C4288">
        <v>204601</v>
      </c>
      <c r="D4288">
        <v>1530850.58</v>
      </c>
    </row>
    <row r="4289" spans="1:4">
      <c r="A4289" s="4">
        <v>41207.548611111109</v>
      </c>
      <c r="B4289">
        <v>7.49</v>
      </c>
      <c r="C4289">
        <v>52670</v>
      </c>
      <c r="D4289">
        <v>394377.51</v>
      </c>
    </row>
    <row r="4290" spans="1:4">
      <c r="A4290" s="4">
        <v>41207.555555555555</v>
      </c>
      <c r="B4290">
        <v>7.49</v>
      </c>
      <c r="C4290">
        <v>75800</v>
      </c>
      <c r="D4290">
        <v>568185</v>
      </c>
    </row>
    <row r="4291" spans="1:4">
      <c r="A4291" s="4">
        <v>41207.5625</v>
      </c>
      <c r="B4291">
        <v>7.5</v>
      </c>
      <c r="C4291">
        <v>52107</v>
      </c>
      <c r="D4291">
        <v>390686.5</v>
      </c>
    </row>
    <row r="4292" spans="1:4">
      <c r="A4292" s="4">
        <v>41207.569444444445</v>
      </c>
      <c r="B4292">
        <v>7.48</v>
      </c>
      <c r="C4292">
        <v>309603</v>
      </c>
      <c r="D4292">
        <v>2316945.7999999998</v>
      </c>
    </row>
    <row r="4293" spans="1:4">
      <c r="A4293" s="4">
        <v>41207.576388888891</v>
      </c>
      <c r="B4293">
        <v>7.46</v>
      </c>
      <c r="C4293">
        <v>157800</v>
      </c>
      <c r="D4293">
        <v>1179927</v>
      </c>
    </row>
    <row r="4294" spans="1:4">
      <c r="A4294" s="4">
        <v>41207.583333333336</v>
      </c>
      <c r="B4294">
        <v>7.5</v>
      </c>
      <c r="C4294">
        <v>203600</v>
      </c>
      <c r="D4294">
        <v>1524655</v>
      </c>
    </row>
    <row r="4295" spans="1:4">
      <c r="A4295" s="4">
        <v>41207.590277777781</v>
      </c>
      <c r="B4295">
        <v>7.49</v>
      </c>
      <c r="C4295">
        <v>118500</v>
      </c>
      <c r="D4295">
        <v>887707</v>
      </c>
    </row>
    <row r="4296" spans="1:4">
      <c r="A4296" s="4">
        <v>41207.597222222219</v>
      </c>
      <c r="B4296">
        <v>7.5</v>
      </c>
      <c r="C4296">
        <v>195822</v>
      </c>
      <c r="D4296">
        <v>1467690.78</v>
      </c>
    </row>
    <row r="4297" spans="1:4">
      <c r="A4297" s="4">
        <v>41207.604166666664</v>
      </c>
      <c r="B4297">
        <v>7.5</v>
      </c>
      <c r="C4297">
        <v>135509</v>
      </c>
      <c r="D4297">
        <v>1016325.41</v>
      </c>
    </row>
    <row r="4298" spans="1:4">
      <c r="A4298" s="4">
        <v>41207.611111111109</v>
      </c>
      <c r="B4298">
        <v>7.51</v>
      </c>
      <c r="C4298">
        <v>219080</v>
      </c>
      <c r="D4298">
        <v>1643728.8</v>
      </c>
    </row>
    <row r="4299" spans="1:4">
      <c r="A4299" s="4">
        <v>41207.618055555555</v>
      </c>
      <c r="B4299">
        <v>7.54</v>
      </c>
      <c r="C4299">
        <v>457096</v>
      </c>
      <c r="D4299">
        <v>3444329.96</v>
      </c>
    </row>
    <row r="4300" spans="1:4">
      <c r="A4300" s="4">
        <v>41207.625</v>
      </c>
      <c r="B4300">
        <v>7.56</v>
      </c>
      <c r="C4300">
        <v>485844</v>
      </c>
      <c r="D4300">
        <v>3667851.58</v>
      </c>
    </row>
    <row r="4301" spans="1:4">
      <c r="A4301" s="4">
        <v>41208.402777777781</v>
      </c>
      <c r="B4301">
        <v>7.52</v>
      </c>
      <c r="C4301">
        <v>214000</v>
      </c>
      <c r="D4301">
        <v>1616090</v>
      </c>
    </row>
    <row r="4302" spans="1:4">
      <c r="A4302" s="4">
        <v>41208.409722222219</v>
      </c>
      <c r="B4302">
        <v>7.48</v>
      </c>
      <c r="C4302">
        <v>296300</v>
      </c>
      <c r="D4302">
        <v>2219725</v>
      </c>
    </row>
    <row r="4303" spans="1:4">
      <c r="A4303" s="4">
        <v>41208.416666666664</v>
      </c>
      <c r="B4303">
        <v>7.46</v>
      </c>
      <c r="C4303">
        <v>277300</v>
      </c>
      <c r="D4303">
        <v>2073303.11</v>
      </c>
    </row>
    <row r="4304" spans="1:4">
      <c r="A4304" s="4">
        <v>41208.423611111109</v>
      </c>
      <c r="B4304">
        <v>7.49</v>
      </c>
      <c r="C4304">
        <v>254093</v>
      </c>
      <c r="D4304">
        <v>1898105.71</v>
      </c>
    </row>
    <row r="4305" spans="1:4">
      <c r="A4305" s="4">
        <v>41208.430555555555</v>
      </c>
      <c r="B4305">
        <v>7.47</v>
      </c>
      <c r="C4305">
        <v>155203</v>
      </c>
      <c r="D4305">
        <v>1159861.46</v>
      </c>
    </row>
    <row r="4306" spans="1:4">
      <c r="A4306" s="4">
        <v>41208.4375</v>
      </c>
      <c r="B4306">
        <v>7.44</v>
      </c>
      <c r="C4306">
        <v>298451</v>
      </c>
      <c r="D4306">
        <v>2224797.5099999998</v>
      </c>
    </row>
    <row r="4307" spans="1:4">
      <c r="A4307" s="4">
        <v>41208.444444444445</v>
      </c>
      <c r="B4307">
        <v>7.45</v>
      </c>
      <c r="C4307">
        <v>418755</v>
      </c>
      <c r="D4307">
        <v>3107568.62</v>
      </c>
    </row>
    <row r="4308" spans="1:4">
      <c r="A4308" s="4">
        <v>41208.451388888891</v>
      </c>
      <c r="B4308">
        <v>7.42</v>
      </c>
      <c r="C4308">
        <v>197400</v>
      </c>
      <c r="D4308">
        <v>1466635.44</v>
      </c>
    </row>
    <row r="4309" spans="1:4">
      <c r="A4309" s="4">
        <v>41208.458333333336</v>
      </c>
      <c r="B4309">
        <v>7.37</v>
      </c>
      <c r="C4309">
        <v>463493</v>
      </c>
      <c r="D4309">
        <v>3426804.06</v>
      </c>
    </row>
    <row r="4310" spans="1:4">
      <c r="A4310" s="4">
        <v>41208.465277777781</v>
      </c>
      <c r="B4310">
        <v>7.37</v>
      </c>
      <c r="C4310">
        <v>182400</v>
      </c>
      <c r="D4310">
        <v>1344523</v>
      </c>
    </row>
    <row r="4311" spans="1:4">
      <c r="A4311" s="4">
        <v>41208.472222222219</v>
      </c>
      <c r="B4311">
        <v>7.37</v>
      </c>
      <c r="C4311">
        <v>163870</v>
      </c>
      <c r="D4311">
        <v>1211246.18</v>
      </c>
    </row>
    <row r="4312" spans="1:4">
      <c r="A4312" s="4">
        <v>41208.479166666664</v>
      </c>
      <c r="B4312">
        <v>7.3</v>
      </c>
      <c r="C4312">
        <v>967729</v>
      </c>
      <c r="D4312">
        <v>7089817.8099999996</v>
      </c>
    </row>
    <row r="4313" spans="1:4">
      <c r="A4313" s="4">
        <v>41208.548611111109</v>
      </c>
      <c r="B4313">
        <v>7.32</v>
      </c>
      <c r="C4313">
        <v>294332</v>
      </c>
      <c r="D4313">
        <v>2147014.4300000002</v>
      </c>
    </row>
    <row r="4314" spans="1:4">
      <c r="A4314" s="4">
        <v>41208.555555555555</v>
      </c>
      <c r="B4314">
        <v>7.3</v>
      </c>
      <c r="C4314">
        <v>142867</v>
      </c>
      <c r="D4314">
        <v>1043387.72</v>
      </c>
    </row>
    <row r="4315" spans="1:4">
      <c r="A4315" s="4">
        <v>41208.5625</v>
      </c>
      <c r="B4315">
        <v>7.34</v>
      </c>
      <c r="C4315">
        <v>127548</v>
      </c>
      <c r="D4315">
        <v>933967.38</v>
      </c>
    </row>
    <row r="4316" spans="1:4">
      <c r="A4316" s="4">
        <v>41208.569444444445</v>
      </c>
      <c r="B4316">
        <v>7.31</v>
      </c>
      <c r="C4316">
        <v>149480</v>
      </c>
      <c r="D4316">
        <v>1094517.8</v>
      </c>
    </row>
    <row r="4317" spans="1:4">
      <c r="A4317" s="4">
        <v>41208.576388888891</v>
      </c>
      <c r="B4317">
        <v>7.28</v>
      </c>
      <c r="C4317">
        <v>489415</v>
      </c>
      <c r="D4317">
        <v>3570238.42</v>
      </c>
    </row>
    <row r="4318" spans="1:4">
      <c r="A4318" s="4">
        <v>41208.583333333336</v>
      </c>
      <c r="B4318">
        <v>7.31</v>
      </c>
      <c r="C4318">
        <v>147368</v>
      </c>
      <c r="D4318">
        <v>1075372.24</v>
      </c>
    </row>
    <row r="4319" spans="1:4">
      <c r="A4319" s="4">
        <v>41208.590277777781</v>
      </c>
      <c r="B4319">
        <v>7.31</v>
      </c>
      <c r="C4319">
        <v>257568</v>
      </c>
      <c r="D4319">
        <v>1883977.07</v>
      </c>
    </row>
    <row r="4320" spans="1:4">
      <c r="A4320" s="4">
        <v>41208.597222222219</v>
      </c>
      <c r="B4320">
        <v>7.32</v>
      </c>
      <c r="C4320">
        <v>269821</v>
      </c>
      <c r="D4320">
        <v>1972263.9</v>
      </c>
    </row>
    <row r="4321" spans="1:4">
      <c r="A4321" s="4">
        <v>41208.604166666664</v>
      </c>
      <c r="B4321">
        <v>7.34</v>
      </c>
      <c r="C4321">
        <v>147935</v>
      </c>
      <c r="D4321">
        <v>1084779.8700000001</v>
      </c>
    </row>
    <row r="4322" spans="1:4">
      <c r="A4322" s="4">
        <v>41208.611111111109</v>
      </c>
      <c r="B4322">
        <v>7.34</v>
      </c>
      <c r="C4322">
        <v>178229</v>
      </c>
      <c r="D4322">
        <v>1309816.02</v>
      </c>
    </row>
    <row r="4323" spans="1:4">
      <c r="A4323" s="4">
        <v>41208.618055555555</v>
      </c>
      <c r="B4323">
        <v>7.35</v>
      </c>
      <c r="C4323">
        <v>130088</v>
      </c>
      <c r="D4323">
        <v>956765.46</v>
      </c>
    </row>
    <row r="4324" spans="1:4">
      <c r="A4324" s="4">
        <v>41208.625</v>
      </c>
      <c r="B4324">
        <v>7.32</v>
      </c>
      <c r="C4324">
        <v>263128</v>
      </c>
      <c r="D4324">
        <v>1930867.05</v>
      </c>
    </row>
    <row r="4325" spans="1:4">
      <c r="A4325" s="4">
        <v>41211.402777777781</v>
      </c>
      <c r="B4325">
        <v>7.32</v>
      </c>
      <c r="C4325">
        <v>222600</v>
      </c>
      <c r="D4325">
        <v>1630061</v>
      </c>
    </row>
    <row r="4326" spans="1:4">
      <c r="A4326" s="4">
        <v>41211.409722222219</v>
      </c>
      <c r="B4326">
        <v>7.33</v>
      </c>
      <c r="C4326">
        <v>189791</v>
      </c>
      <c r="D4326">
        <v>1388158.54</v>
      </c>
    </row>
    <row r="4327" spans="1:4">
      <c r="A4327" s="4">
        <v>41211.416666666664</v>
      </c>
      <c r="B4327">
        <v>7.33</v>
      </c>
      <c r="C4327">
        <v>122399</v>
      </c>
      <c r="D4327">
        <v>898667.56</v>
      </c>
    </row>
    <row r="4328" spans="1:4">
      <c r="A4328" s="4">
        <v>41211.423611111109</v>
      </c>
      <c r="B4328">
        <v>7.36</v>
      </c>
      <c r="C4328">
        <v>388463</v>
      </c>
      <c r="D4328">
        <v>2866075.78</v>
      </c>
    </row>
    <row r="4329" spans="1:4">
      <c r="A4329" s="4">
        <v>41211.430555555555</v>
      </c>
      <c r="B4329">
        <v>7.36</v>
      </c>
      <c r="C4329">
        <v>168737</v>
      </c>
      <c r="D4329">
        <v>1245395.9099999999</v>
      </c>
    </row>
    <row r="4330" spans="1:4">
      <c r="A4330" s="4">
        <v>41211.4375</v>
      </c>
      <c r="B4330">
        <v>7.39</v>
      </c>
      <c r="C4330">
        <v>160650</v>
      </c>
      <c r="D4330">
        <v>1185851.1299999999</v>
      </c>
    </row>
    <row r="4331" spans="1:4">
      <c r="A4331" s="4">
        <v>41211.444444444445</v>
      </c>
      <c r="B4331">
        <v>7.37</v>
      </c>
      <c r="C4331">
        <v>60427</v>
      </c>
      <c r="D4331">
        <v>445908.99</v>
      </c>
    </row>
    <row r="4332" spans="1:4">
      <c r="A4332" s="4">
        <v>41211.451388888891</v>
      </c>
      <c r="B4332">
        <v>7.37</v>
      </c>
      <c r="C4332">
        <v>85411</v>
      </c>
      <c r="D4332">
        <v>629899.67000000004</v>
      </c>
    </row>
    <row r="4333" spans="1:4">
      <c r="A4333" s="4">
        <v>41211.458333333336</v>
      </c>
      <c r="B4333">
        <v>7.38</v>
      </c>
      <c r="C4333">
        <v>17683</v>
      </c>
      <c r="D4333">
        <v>130470.71</v>
      </c>
    </row>
    <row r="4334" spans="1:4">
      <c r="A4334" s="4">
        <v>41211.465277777781</v>
      </c>
      <c r="B4334">
        <v>7.37</v>
      </c>
      <c r="C4334">
        <v>103533</v>
      </c>
      <c r="D4334">
        <v>763179.81</v>
      </c>
    </row>
    <row r="4335" spans="1:4">
      <c r="A4335" s="4">
        <v>41211.472222222219</v>
      </c>
      <c r="B4335">
        <v>7.36</v>
      </c>
      <c r="C4335">
        <v>71373</v>
      </c>
      <c r="D4335">
        <v>526060.55000000005</v>
      </c>
    </row>
    <row r="4336" spans="1:4">
      <c r="A4336" s="4">
        <v>41211.479166666664</v>
      </c>
      <c r="B4336">
        <v>7.35</v>
      </c>
      <c r="C4336">
        <v>125187</v>
      </c>
      <c r="D4336">
        <v>921499.32</v>
      </c>
    </row>
    <row r="4337" spans="1:4">
      <c r="A4337" s="4">
        <v>41211.548611111109</v>
      </c>
      <c r="B4337">
        <v>7.36</v>
      </c>
      <c r="C4337">
        <v>48847</v>
      </c>
      <c r="D4337">
        <v>359381.45</v>
      </c>
    </row>
    <row r="4338" spans="1:4">
      <c r="A4338" s="4">
        <v>41211.555555555555</v>
      </c>
      <c r="B4338">
        <v>7.33</v>
      </c>
      <c r="C4338">
        <v>120473</v>
      </c>
      <c r="D4338">
        <v>885485.35</v>
      </c>
    </row>
    <row r="4339" spans="1:4">
      <c r="A4339" s="4">
        <v>41211.5625</v>
      </c>
      <c r="B4339">
        <v>7.33</v>
      </c>
      <c r="C4339">
        <v>104386</v>
      </c>
      <c r="D4339">
        <v>765237.15</v>
      </c>
    </row>
    <row r="4340" spans="1:4">
      <c r="A4340" s="4">
        <v>41211.569444444445</v>
      </c>
      <c r="B4340">
        <v>7.33</v>
      </c>
      <c r="C4340">
        <v>65330</v>
      </c>
      <c r="D4340">
        <v>478195.61</v>
      </c>
    </row>
    <row r="4341" spans="1:4">
      <c r="A4341" s="4">
        <v>41211.576388888891</v>
      </c>
      <c r="B4341">
        <v>7.32</v>
      </c>
      <c r="C4341">
        <v>137593</v>
      </c>
      <c r="D4341">
        <v>1008263.03</v>
      </c>
    </row>
    <row r="4342" spans="1:4">
      <c r="A4342" s="4">
        <v>41211.583333333336</v>
      </c>
      <c r="B4342">
        <v>7.31</v>
      </c>
      <c r="C4342">
        <v>121971</v>
      </c>
      <c r="D4342">
        <v>892152.81</v>
      </c>
    </row>
    <row r="4343" spans="1:4">
      <c r="A4343" s="4">
        <v>41211.590277777781</v>
      </c>
      <c r="B4343">
        <v>7.32</v>
      </c>
      <c r="C4343">
        <v>94380</v>
      </c>
      <c r="D4343">
        <v>689806.4</v>
      </c>
    </row>
    <row r="4344" spans="1:4">
      <c r="A4344" s="4">
        <v>41211.597222222219</v>
      </c>
      <c r="B4344">
        <v>7.32</v>
      </c>
      <c r="C4344">
        <v>78520</v>
      </c>
      <c r="D4344">
        <v>574692.19999999995</v>
      </c>
    </row>
    <row r="4345" spans="1:4">
      <c r="A4345" s="4">
        <v>41211.604166666664</v>
      </c>
      <c r="B4345">
        <v>7.33</v>
      </c>
      <c r="C4345">
        <v>112266</v>
      </c>
      <c r="D4345">
        <v>821879.46</v>
      </c>
    </row>
    <row r="4346" spans="1:4">
      <c r="A4346" s="4">
        <v>41211.611111111109</v>
      </c>
      <c r="B4346">
        <v>7.33</v>
      </c>
      <c r="C4346">
        <v>361544</v>
      </c>
      <c r="D4346">
        <v>2642206.34</v>
      </c>
    </row>
    <row r="4347" spans="1:4">
      <c r="A4347" s="4">
        <v>41211.618055555555</v>
      </c>
      <c r="B4347">
        <v>7.32</v>
      </c>
      <c r="C4347">
        <v>103100</v>
      </c>
      <c r="D4347">
        <v>755606.66</v>
      </c>
    </row>
    <row r="4348" spans="1:4">
      <c r="A4348" s="4">
        <v>41211.625</v>
      </c>
      <c r="B4348">
        <v>7.32</v>
      </c>
      <c r="C4348">
        <v>165899</v>
      </c>
      <c r="D4348">
        <v>1213799.69</v>
      </c>
    </row>
    <row r="4349" spans="1:4">
      <c r="A4349" s="4">
        <v>41212.402777777781</v>
      </c>
      <c r="B4349">
        <v>7.33</v>
      </c>
      <c r="C4349">
        <v>134100</v>
      </c>
      <c r="D4349">
        <v>985128.99</v>
      </c>
    </row>
    <row r="4350" spans="1:4">
      <c r="A4350" s="4">
        <v>41212.409722222219</v>
      </c>
      <c r="B4350">
        <v>7.32</v>
      </c>
      <c r="C4350">
        <v>98928</v>
      </c>
      <c r="D4350">
        <v>724584.07</v>
      </c>
    </row>
    <row r="4351" spans="1:4">
      <c r="A4351" s="4">
        <v>41212.416666666664</v>
      </c>
      <c r="B4351">
        <v>7.32</v>
      </c>
      <c r="C4351">
        <v>134028</v>
      </c>
      <c r="D4351">
        <v>981808.96</v>
      </c>
    </row>
    <row r="4352" spans="1:4">
      <c r="A4352" s="4">
        <v>41212.423611111109</v>
      </c>
      <c r="B4352">
        <v>7.32</v>
      </c>
      <c r="C4352">
        <v>126381</v>
      </c>
      <c r="D4352">
        <v>924569.66</v>
      </c>
    </row>
    <row r="4353" spans="1:4">
      <c r="A4353" s="4">
        <v>41212.430555555555</v>
      </c>
      <c r="B4353">
        <v>7.27</v>
      </c>
      <c r="C4353">
        <v>268269</v>
      </c>
      <c r="D4353">
        <v>1957331.89</v>
      </c>
    </row>
    <row r="4354" spans="1:4">
      <c r="A4354" s="4">
        <v>41212.4375</v>
      </c>
      <c r="B4354">
        <v>7.27</v>
      </c>
      <c r="C4354">
        <v>215440</v>
      </c>
      <c r="D4354">
        <v>1566484.8</v>
      </c>
    </row>
    <row r="4355" spans="1:4">
      <c r="A4355" s="4">
        <v>41212.444444444445</v>
      </c>
      <c r="B4355">
        <v>7.3</v>
      </c>
      <c r="C4355">
        <v>209603</v>
      </c>
      <c r="D4355">
        <v>1526838.81</v>
      </c>
    </row>
    <row r="4356" spans="1:4">
      <c r="A4356" s="4">
        <v>41212.451388888891</v>
      </c>
      <c r="B4356">
        <v>7.32</v>
      </c>
      <c r="C4356">
        <v>288800</v>
      </c>
      <c r="D4356">
        <v>2117959.34</v>
      </c>
    </row>
    <row r="4357" spans="1:4">
      <c r="A4357" s="4">
        <v>41212.458333333336</v>
      </c>
      <c r="B4357">
        <v>7.3</v>
      </c>
      <c r="C4357">
        <v>134750</v>
      </c>
      <c r="D4357">
        <v>985005</v>
      </c>
    </row>
    <row r="4358" spans="1:4">
      <c r="A4358" s="4">
        <v>41212.465277777781</v>
      </c>
      <c r="B4358">
        <v>7.28</v>
      </c>
      <c r="C4358">
        <v>211892</v>
      </c>
      <c r="D4358">
        <v>1543972.68</v>
      </c>
    </row>
    <row r="4359" spans="1:4">
      <c r="A4359" s="4">
        <v>41212.472222222219</v>
      </c>
      <c r="B4359">
        <v>7.28</v>
      </c>
      <c r="C4359">
        <v>170638</v>
      </c>
      <c r="D4359">
        <v>1242300.8899999999</v>
      </c>
    </row>
    <row r="4360" spans="1:4">
      <c r="A4360" s="4">
        <v>41212.479166666664</v>
      </c>
      <c r="B4360">
        <v>7.3</v>
      </c>
      <c r="C4360">
        <v>76692</v>
      </c>
      <c r="D4360">
        <v>558183.59</v>
      </c>
    </row>
    <row r="4361" spans="1:4">
      <c r="A4361" s="4">
        <v>41212.548611111109</v>
      </c>
      <c r="B4361">
        <v>7.29</v>
      </c>
      <c r="C4361">
        <v>88476</v>
      </c>
      <c r="D4361">
        <v>645706.07999999996</v>
      </c>
    </row>
    <row r="4362" spans="1:4">
      <c r="A4362" s="4">
        <v>41212.555555555555</v>
      </c>
      <c r="B4362">
        <v>7.3</v>
      </c>
      <c r="C4362">
        <v>38081</v>
      </c>
      <c r="D4362">
        <v>277818.49</v>
      </c>
    </row>
    <row r="4363" spans="1:4">
      <c r="A4363" s="4">
        <v>41212.5625</v>
      </c>
      <c r="B4363">
        <v>7.29</v>
      </c>
      <c r="C4363">
        <v>79928</v>
      </c>
      <c r="D4363">
        <v>582775.12</v>
      </c>
    </row>
    <row r="4364" spans="1:4">
      <c r="A4364" s="4">
        <v>41212.569444444445</v>
      </c>
      <c r="B4364">
        <v>7.29</v>
      </c>
      <c r="C4364">
        <v>111606</v>
      </c>
      <c r="D4364">
        <v>812157.13</v>
      </c>
    </row>
    <row r="4365" spans="1:4">
      <c r="A4365" s="4">
        <v>41212.576388888891</v>
      </c>
      <c r="B4365">
        <v>7.25</v>
      </c>
      <c r="C4365">
        <v>264978</v>
      </c>
      <c r="D4365">
        <v>1923623.58</v>
      </c>
    </row>
    <row r="4366" spans="1:4">
      <c r="A4366" s="4">
        <v>41212.583333333336</v>
      </c>
      <c r="B4366">
        <v>7.26</v>
      </c>
      <c r="C4366">
        <v>40391</v>
      </c>
      <c r="D4366">
        <v>293225.49</v>
      </c>
    </row>
    <row r="4367" spans="1:4">
      <c r="A4367" s="4">
        <v>41212.590277777781</v>
      </c>
      <c r="B4367">
        <v>7.26</v>
      </c>
      <c r="C4367">
        <v>63511</v>
      </c>
      <c r="D4367">
        <v>461146.54</v>
      </c>
    </row>
    <row r="4368" spans="1:4">
      <c r="A4368" s="4">
        <v>41212.597222222219</v>
      </c>
      <c r="B4368">
        <v>7.26</v>
      </c>
      <c r="C4368">
        <v>106624</v>
      </c>
      <c r="D4368">
        <v>774207.36</v>
      </c>
    </row>
    <row r="4369" spans="1:4">
      <c r="A4369" s="4">
        <v>41212.604166666664</v>
      </c>
      <c r="B4369">
        <v>7.25</v>
      </c>
      <c r="C4369">
        <v>186678</v>
      </c>
      <c r="D4369">
        <v>1353823.46</v>
      </c>
    </row>
    <row r="4370" spans="1:4">
      <c r="A4370" s="4">
        <v>41212.611111111109</v>
      </c>
      <c r="B4370">
        <v>7.27</v>
      </c>
      <c r="C4370">
        <v>71320</v>
      </c>
      <c r="D4370">
        <v>517373</v>
      </c>
    </row>
    <row r="4371" spans="1:4">
      <c r="A4371" s="4">
        <v>41212.618055555555</v>
      </c>
      <c r="B4371">
        <v>7.18</v>
      </c>
      <c r="C4371">
        <v>598272</v>
      </c>
      <c r="D4371">
        <v>4307760.37</v>
      </c>
    </row>
    <row r="4372" spans="1:4">
      <c r="A4372" s="4">
        <v>41212.625</v>
      </c>
      <c r="B4372">
        <v>7.2</v>
      </c>
      <c r="C4372">
        <v>553110</v>
      </c>
      <c r="D4372">
        <v>3977763.72</v>
      </c>
    </row>
    <row r="4373" spans="1:4">
      <c r="A4373" s="4">
        <v>41213.402777777781</v>
      </c>
      <c r="B4373">
        <v>7.22</v>
      </c>
      <c r="C4373">
        <v>107100</v>
      </c>
      <c r="D4373">
        <v>774293.02</v>
      </c>
    </row>
    <row r="4374" spans="1:4">
      <c r="A4374" s="4">
        <v>41213.409722222219</v>
      </c>
      <c r="B4374">
        <v>7.18</v>
      </c>
      <c r="C4374">
        <v>184000</v>
      </c>
      <c r="D4374">
        <v>1323180.1000000001</v>
      </c>
    </row>
    <row r="4375" spans="1:4">
      <c r="A4375" s="4">
        <v>41213.416666666664</v>
      </c>
      <c r="B4375">
        <v>7.21</v>
      </c>
      <c r="C4375">
        <v>103409</v>
      </c>
      <c r="D4375">
        <v>743860.02</v>
      </c>
    </row>
    <row r="4376" spans="1:4">
      <c r="A4376" s="4">
        <v>41213.423611111109</v>
      </c>
      <c r="B4376">
        <v>7.21</v>
      </c>
      <c r="C4376">
        <v>100920</v>
      </c>
      <c r="D4376">
        <v>727700.8</v>
      </c>
    </row>
    <row r="4377" spans="1:4">
      <c r="A4377" s="4">
        <v>41213.430555555555</v>
      </c>
      <c r="B4377">
        <v>7.2</v>
      </c>
      <c r="C4377">
        <v>173682</v>
      </c>
      <c r="D4377">
        <v>1249880.32</v>
      </c>
    </row>
    <row r="4378" spans="1:4">
      <c r="A4378" s="4">
        <v>41213.4375</v>
      </c>
      <c r="B4378">
        <v>7.24</v>
      </c>
      <c r="C4378">
        <v>80329</v>
      </c>
      <c r="D4378">
        <v>580222.98</v>
      </c>
    </row>
    <row r="4379" spans="1:4">
      <c r="A4379" s="4">
        <v>41213.444444444445</v>
      </c>
      <c r="B4379">
        <v>7.23</v>
      </c>
      <c r="C4379">
        <v>104698</v>
      </c>
      <c r="D4379">
        <v>755554.34</v>
      </c>
    </row>
    <row r="4380" spans="1:4">
      <c r="A4380" s="4">
        <v>41213.451388888891</v>
      </c>
      <c r="B4380">
        <v>7.21</v>
      </c>
      <c r="C4380">
        <v>257240</v>
      </c>
      <c r="D4380">
        <v>1850489.82</v>
      </c>
    </row>
    <row r="4381" spans="1:4">
      <c r="A4381" s="4">
        <v>41213.458333333336</v>
      </c>
      <c r="B4381">
        <v>7.15</v>
      </c>
      <c r="C4381">
        <v>342440</v>
      </c>
      <c r="D4381">
        <v>2452418.92</v>
      </c>
    </row>
    <row r="4382" spans="1:4">
      <c r="A4382" s="4">
        <v>41213.465277777781</v>
      </c>
      <c r="B4382">
        <v>7.11</v>
      </c>
      <c r="C4382">
        <v>876355</v>
      </c>
      <c r="D4382">
        <v>6233102.3099999996</v>
      </c>
    </row>
    <row r="4383" spans="1:4">
      <c r="A4383" s="4">
        <v>41213.472222222219</v>
      </c>
      <c r="B4383">
        <v>7.1</v>
      </c>
      <c r="C4383">
        <v>323949</v>
      </c>
      <c r="D4383">
        <v>2298099.91</v>
      </c>
    </row>
    <row r="4384" spans="1:4">
      <c r="A4384" s="4">
        <v>41213.479166666664</v>
      </c>
      <c r="B4384">
        <v>6.97</v>
      </c>
      <c r="C4384">
        <v>1617700</v>
      </c>
      <c r="D4384">
        <v>11345360</v>
      </c>
    </row>
    <row r="4385" spans="1:4">
      <c r="A4385" s="4">
        <v>41213.548611111109</v>
      </c>
      <c r="B4385">
        <v>7.04</v>
      </c>
      <c r="C4385">
        <v>284799</v>
      </c>
      <c r="D4385">
        <v>1999765</v>
      </c>
    </row>
    <row r="4386" spans="1:4">
      <c r="A4386" s="4">
        <v>41213.555555555555</v>
      </c>
      <c r="B4386">
        <v>7.08</v>
      </c>
      <c r="C4386">
        <v>359944</v>
      </c>
      <c r="D4386">
        <v>2536354.2000000002</v>
      </c>
    </row>
    <row r="4387" spans="1:4">
      <c r="A4387" s="4">
        <v>41213.5625</v>
      </c>
      <c r="B4387">
        <v>7.07</v>
      </c>
      <c r="C4387">
        <v>113500</v>
      </c>
      <c r="D4387">
        <v>801247</v>
      </c>
    </row>
    <row r="4388" spans="1:4">
      <c r="A4388" s="4">
        <v>41213.569444444445</v>
      </c>
      <c r="B4388">
        <v>7.08</v>
      </c>
      <c r="C4388">
        <v>112170</v>
      </c>
      <c r="D4388">
        <v>793347.9</v>
      </c>
    </row>
    <row r="4389" spans="1:4">
      <c r="A4389" s="4">
        <v>41213.576388888891</v>
      </c>
      <c r="B4389">
        <v>7.12</v>
      </c>
      <c r="C4389">
        <v>182709</v>
      </c>
      <c r="D4389">
        <v>1297130.82</v>
      </c>
    </row>
    <row r="4390" spans="1:4">
      <c r="A4390" s="4">
        <v>41213.583333333336</v>
      </c>
      <c r="B4390">
        <v>7.11</v>
      </c>
      <c r="C4390">
        <v>125867</v>
      </c>
      <c r="D4390">
        <v>895861.37</v>
      </c>
    </row>
    <row r="4391" spans="1:4">
      <c r="A4391" s="4">
        <v>41213.590277777781</v>
      </c>
      <c r="B4391">
        <v>7.1</v>
      </c>
      <c r="C4391">
        <v>176672</v>
      </c>
      <c r="D4391">
        <v>1254986.6000000001</v>
      </c>
    </row>
    <row r="4392" spans="1:4">
      <c r="A4392" s="4">
        <v>41213.597222222219</v>
      </c>
      <c r="B4392">
        <v>7.1</v>
      </c>
      <c r="C4392">
        <v>121118</v>
      </c>
      <c r="D4392">
        <v>859736.6</v>
      </c>
    </row>
    <row r="4393" spans="1:4">
      <c r="A4393" s="4">
        <v>41213.604166666664</v>
      </c>
      <c r="B4393">
        <v>7.11</v>
      </c>
      <c r="C4393">
        <v>177000</v>
      </c>
      <c r="D4393">
        <v>1257484</v>
      </c>
    </row>
    <row r="4394" spans="1:4">
      <c r="A4394" s="4">
        <v>41213.611111111109</v>
      </c>
      <c r="B4394">
        <v>7.11</v>
      </c>
      <c r="C4394">
        <v>144866</v>
      </c>
      <c r="D4394">
        <v>1030585.45</v>
      </c>
    </row>
    <row r="4395" spans="1:4">
      <c r="A4395" s="4">
        <v>41213.618055555555</v>
      </c>
      <c r="B4395">
        <v>7.15</v>
      </c>
      <c r="C4395">
        <v>204699</v>
      </c>
      <c r="D4395">
        <v>1459545.7</v>
      </c>
    </row>
    <row r="4396" spans="1:4">
      <c r="A4396" s="4">
        <v>41213.625</v>
      </c>
      <c r="B4396">
        <v>7.15</v>
      </c>
      <c r="C4396">
        <v>216700</v>
      </c>
      <c r="D4396">
        <v>1548688</v>
      </c>
    </row>
    <row r="4397" spans="1:4">
      <c r="A4397" s="4">
        <v>41214.402777777781</v>
      </c>
      <c r="B4397">
        <v>7.17</v>
      </c>
      <c r="C4397">
        <v>464349</v>
      </c>
      <c r="D4397">
        <v>3335422.85</v>
      </c>
    </row>
    <row r="4398" spans="1:4">
      <c r="A4398" s="4">
        <v>41214.409722222219</v>
      </c>
      <c r="B4398">
        <v>7.21</v>
      </c>
      <c r="C4398">
        <v>237200</v>
      </c>
      <c r="D4398">
        <v>1704937.99</v>
      </c>
    </row>
    <row r="4399" spans="1:4">
      <c r="A4399" s="4">
        <v>41214.416666666664</v>
      </c>
      <c r="B4399">
        <v>7.19</v>
      </c>
      <c r="C4399">
        <v>294649</v>
      </c>
      <c r="D4399">
        <v>2119181.8199999998</v>
      </c>
    </row>
    <row r="4400" spans="1:4">
      <c r="A4400" s="4">
        <v>41214.423611111109</v>
      </c>
      <c r="B4400">
        <v>7.21</v>
      </c>
      <c r="C4400">
        <v>155895</v>
      </c>
      <c r="D4400">
        <v>1121854.03</v>
      </c>
    </row>
    <row r="4401" spans="1:4">
      <c r="A4401" s="4">
        <v>41214.430555555555</v>
      </c>
      <c r="B4401">
        <v>7.23</v>
      </c>
      <c r="C4401">
        <v>216667</v>
      </c>
      <c r="D4401">
        <v>1565835.07</v>
      </c>
    </row>
    <row r="4402" spans="1:4">
      <c r="A4402" s="4">
        <v>41214.4375</v>
      </c>
      <c r="B4402">
        <v>7.22</v>
      </c>
      <c r="C4402">
        <v>258800</v>
      </c>
      <c r="D4402">
        <v>1868860.33</v>
      </c>
    </row>
    <row r="4403" spans="1:4">
      <c r="A4403" s="4">
        <v>41214.444444444445</v>
      </c>
      <c r="B4403">
        <v>7.21</v>
      </c>
      <c r="C4403">
        <v>178700</v>
      </c>
      <c r="D4403">
        <v>1288775</v>
      </c>
    </row>
    <row r="4404" spans="1:4">
      <c r="A4404" s="4">
        <v>41214.451388888891</v>
      </c>
      <c r="B4404">
        <v>7.22</v>
      </c>
      <c r="C4404">
        <v>324884</v>
      </c>
      <c r="D4404">
        <v>2344110.64</v>
      </c>
    </row>
    <row r="4405" spans="1:4">
      <c r="A4405" s="4">
        <v>41214.458333333336</v>
      </c>
      <c r="B4405">
        <v>7.24</v>
      </c>
      <c r="C4405">
        <v>199800</v>
      </c>
      <c r="D4405">
        <v>1444290</v>
      </c>
    </row>
    <row r="4406" spans="1:4">
      <c r="A4406" s="4">
        <v>41214.465277777781</v>
      </c>
      <c r="B4406">
        <v>7.29</v>
      </c>
      <c r="C4406">
        <v>515450</v>
      </c>
      <c r="D4406">
        <v>3742643.05</v>
      </c>
    </row>
    <row r="4407" spans="1:4">
      <c r="A4407" s="4">
        <v>41214.472222222219</v>
      </c>
      <c r="B4407">
        <v>7.29</v>
      </c>
      <c r="C4407">
        <v>351200</v>
      </c>
      <c r="D4407">
        <v>2561682.34</v>
      </c>
    </row>
    <row r="4408" spans="1:4">
      <c r="A4408" s="4">
        <v>41214.479166666664</v>
      </c>
      <c r="B4408">
        <v>7.29</v>
      </c>
      <c r="C4408">
        <v>131700</v>
      </c>
      <c r="D4408">
        <v>958956</v>
      </c>
    </row>
    <row r="4409" spans="1:4">
      <c r="A4409" s="4">
        <v>41214.548611111109</v>
      </c>
      <c r="B4409">
        <v>7.29</v>
      </c>
      <c r="C4409">
        <v>184100</v>
      </c>
      <c r="D4409">
        <v>1341447</v>
      </c>
    </row>
    <row r="4410" spans="1:4">
      <c r="A4410" s="4">
        <v>41214.555555555555</v>
      </c>
      <c r="B4410">
        <v>7.28</v>
      </c>
      <c r="C4410">
        <v>183609</v>
      </c>
      <c r="D4410">
        <v>1336249.43</v>
      </c>
    </row>
    <row r="4411" spans="1:4">
      <c r="A4411" s="4">
        <v>41214.5625</v>
      </c>
      <c r="B4411">
        <v>7.3</v>
      </c>
      <c r="C4411">
        <v>229030</v>
      </c>
      <c r="D4411">
        <v>1671608.7</v>
      </c>
    </row>
    <row r="4412" spans="1:4">
      <c r="A4412" s="4">
        <v>41214.569444444445</v>
      </c>
      <c r="B4412">
        <v>7.3</v>
      </c>
      <c r="C4412">
        <v>252276</v>
      </c>
      <c r="D4412">
        <v>1841096.04</v>
      </c>
    </row>
    <row r="4413" spans="1:4">
      <c r="A4413" s="4">
        <v>41214.576388888891</v>
      </c>
      <c r="B4413">
        <v>7.28</v>
      </c>
      <c r="C4413">
        <v>153100</v>
      </c>
      <c r="D4413">
        <v>1114661</v>
      </c>
    </row>
    <row r="4414" spans="1:4">
      <c r="A4414" s="4">
        <v>41214.583333333336</v>
      </c>
      <c r="B4414">
        <v>7.28</v>
      </c>
      <c r="C4414">
        <v>136372</v>
      </c>
      <c r="D4414">
        <v>992009.44</v>
      </c>
    </row>
    <row r="4415" spans="1:4">
      <c r="A4415" s="4">
        <v>41214.590277777781</v>
      </c>
      <c r="B4415">
        <v>7.29</v>
      </c>
      <c r="C4415">
        <v>245853</v>
      </c>
      <c r="D4415">
        <v>1793734.84</v>
      </c>
    </row>
    <row r="4416" spans="1:4">
      <c r="A4416" s="4">
        <v>41214.597222222219</v>
      </c>
      <c r="B4416">
        <v>7.29</v>
      </c>
      <c r="C4416">
        <v>105860</v>
      </c>
      <c r="D4416">
        <v>771441.4</v>
      </c>
    </row>
    <row r="4417" spans="1:4">
      <c r="A4417" s="4">
        <v>41214.604166666664</v>
      </c>
      <c r="B4417">
        <v>7.31</v>
      </c>
      <c r="C4417">
        <v>239566</v>
      </c>
      <c r="D4417">
        <v>1749268.68</v>
      </c>
    </row>
    <row r="4418" spans="1:4">
      <c r="A4418" s="4">
        <v>41214.611111111109</v>
      </c>
      <c r="B4418">
        <v>7.29</v>
      </c>
      <c r="C4418">
        <v>225110</v>
      </c>
      <c r="D4418">
        <v>1644843.85</v>
      </c>
    </row>
    <row r="4419" spans="1:4">
      <c r="A4419" s="4">
        <v>41214.618055555555</v>
      </c>
      <c r="B4419">
        <v>7.3</v>
      </c>
      <c r="C4419">
        <v>204062</v>
      </c>
      <c r="D4419">
        <v>1486871.73</v>
      </c>
    </row>
    <row r="4420" spans="1:4">
      <c r="A4420" s="4">
        <v>41214.625</v>
      </c>
      <c r="B4420">
        <v>7.3</v>
      </c>
      <c r="C4420">
        <v>202630</v>
      </c>
      <c r="D4420">
        <v>1479782.54</v>
      </c>
    </row>
    <row r="4421" spans="1:4">
      <c r="A4421" s="4">
        <v>41215.402777777781</v>
      </c>
      <c r="B4421">
        <v>7.26</v>
      </c>
      <c r="C4421">
        <v>357232</v>
      </c>
      <c r="D4421">
        <v>2594456.85</v>
      </c>
    </row>
    <row r="4422" spans="1:4">
      <c r="A4422" s="4">
        <v>41215.409722222219</v>
      </c>
      <c r="B4422">
        <v>7.28</v>
      </c>
      <c r="C4422">
        <v>183436</v>
      </c>
      <c r="D4422">
        <v>1334209.56</v>
      </c>
    </row>
    <row r="4423" spans="1:4">
      <c r="A4423" s="4">
        <v>41215.416666666664</v>
      </c>
      <c r="B4423">
        <v>7.24</v>
      </c>
      <c r="C4423">
        <v>258420</v>
      </c>
      <c r="D4423">
        <v>1874439.71</v>
      </c>
    </row>
    <row r="4424" spans="1:4">
      <c r="A4424" s="4">
        <v>41215.423611111109</v>
      </c>
      <c r="B4424">
        <v>7.26</v>
      </c>
      <c r="C4424">
        <v>195102</v>
      </c>
      <c r="D4424">
        <v>1414476.5</v>
      </c>
    </row>
    <row r="4425" spans="1:4">
      <c r="A4425" s="4">
        <v>41215.430555555555</v>
      </c>
      <c r="B4425">
        <v>7.24</v>
      </c>
      <c r="C4425">
        <v>158398</v>
      </c>
      <c r="D4425">
        <v>1148675.5</v>
      </c>
    </row>
    <row r="4426" spans="1:4">
      <c r="A4426" s="4">
        <v>41215.4375</v>
      </c>
      <c r="B4426">
        <v>7.26</v>
      </c>
      <c r="C4426">
        <v>214673</v>
      </c>
      <c r="D4426">
        <v>1554785.28</v>
      </c>
    </row>
    <row r="4427" spans="1:4">
      <c r="A4427" s="4">
        <v>41215.444444444445</v>
      </c>
      <c r="B4427">
        <v>7.24</v>
      </c>
      <c r="C4427">
        <v>180700</v>
      </c>
      <c r="D4427">
        <v>1309731</v>
      </c>
    </row>
    <row r="4428" spans="1:4">
      <c r="A4428" s="4">
        <v>41215.451388888891</v>
      </c>
      <c r="B4428">
        <v>7.24</v>
      </c>
      <c r="C4428">
        <v>241750</v>
      </c>
      <c r="D4428">
        <v>1747662.03</v>
      </c>
    </row>
    <row r="4429" spans="1:4">
      <c r="A4429" s="4">
        <v>41215.458333333336</v>
      </c>
      <c r="B4429">
        <v>7.22</v>
      </c>
      <c r="C4429">
        <v>177700</v>
      </c>
      <c r="D4429">
        <v>1284047.97</v>
      </c>
    </row>
    <row r="4430" spans="1:4">
      <c r="A4430" s="4">
        <v>41215.465277777781</v>
      </c>
      <c r="B4430">
        <v>7.2</v>
      </c>
      <c r="C4430">
        <v>419550</v>
      </c>
      <c r="D4430">
        <v>3021590.11</v>
      </c>
    </row>
    <row r="4431" spans="1:4">
      <c r="A4431" s="4">
        <v>41215.472222222219</v>
      </c>
      <c r="B4431">
        <v>7.22</v>
      </c>
      <c r="C4431">
        <v>78469</v>
      </c>
      <c r="D4431">
        <v>566402.6</v>
      </c>
    </row>
    <row r="4432" spans="1:4">
      <c r="A4432" s="4">
        <v>41215.479166666664</v>
      </c>
      <c r="B4432">
        <v>7.21</v>
      </c>
      <c r="C4432">
        <v>82222</v>
      </c>
      <c r="D4432">
        <v>592100.18000000005</v>
      </c>
    </row>
    <row r="4433" spans="1:4">
      <c r="A4433" s="4">
        <v>41215.548611111109</v>
      </c>
      <c r="B4433">
        <v>7.2</v>
      </c>
      <c r="C4433">
        <v>38034</v>
      </c>
      <c r="D4433">
        <v>273969.96000000002</v>
      </c>
    </row>
    <row r="4434" spans="1:4">
      <c r="A4434" s="4">
        <v>41215.555555555555</v>
      </c>
      <c r="B4434">
        <v>7.24</v>
      </c>
      <c r="C4434">
        <v>94231</v>
      </c>
      <c r="D4434">
        <v>680259.51</v>
      </c>
    </row>
    <row r="4435" spans="1:4">
      <c r="A4435" s="4">
        <v>41215.5625</v>
      </c>
      <c r="B4435">
        <v>7.21</v>
      </c>
      <c r="C4435">
        <v>65302</v>
      </c>
      <c r="D4435">
        <v>471453.42</v>
      </c>
    </row>
    <row r="4436" spans="1:4">
      <c r="A4436" s="4">
        <v>41215.569444444445</v>
      </c>
      <c r="B4436">
        <v>7.23</v>
      </c>
      <c r="C4436">
        <v>156946</v>
      </c>
      <c r="D4436">
        <v>1133101.24</v>
      </c>
    </row>
    <row r="4437" spans="1:4">
      <c r="A4437" s="4">
        <v>41215.576388888891</v>
      </c>
      <c r="B4437">
        <v>7.2</v>
      </c>
      <c r="C4437">
        <v>218814</v>
      </c>
      <c r="D4437">
        <v>1577041.31</v>
      </c>
    </row>
    <row r="4438" spans="1:4">
      <c r="A4438" s="4">
        <v>41215.583333333336</v>
      </c>
      <c r="B4438">
        <v>7.21</v>
      </c>
      <c r="C4438">
        <v>238433</v>
      </c>
      <c r="D4438">
        <v>1715108.41</v>
      </c>
    </row>
    <row r="4439" spans="1:4">
      <c r="A4439" s="4">
        <v>41215.590277777781</v>
      </c>
      <c r="B4439">
        <v>7.24</v>
      </c>
      <c r="C4439">
        <v>263840</v>
      </c>
      <c r="D4439">
        <v>1905231.47</v>
      </c>
    </row>
    <row r="4440" spans="1:4">
      <c r="A4440" s="4">
        <v>41215.597222222219</v>
      </c>
      <c r="B4440">
        <v>7.25</v>
      </c>
      <c r="C4440">
        <v>243348</v>
      </c>
      <c r="D4440">
        <v>1760664.02</v>
      </c>
    </row>
    <row r="4441" spans="1:4">
      <c r="A4441" s="4">
        <v>41215.604166666664</v>
      </c>
      <c r="B4441">
        <v>7.23</v>
      </c>
      <c r="C4441">
        <v>132115</v>
      </c>
      <c r="D4441">
        <v>956020.58</v>
      </c>
    </row>
    <row r="4442" spans="1:4">
      <c r="A4442" s="4">
        <v>41215.611111111109</v>
      </c>
      <c r="B4442">
        <v>7.23</v>
      </c>
      <c r="C4442">
        <v>671242</v>
      </c>
      <c r="D4442">
        <v>4847267.6399999997</v>
      </c>
    </row>
    <row r="4443" spans="1:4">
      <c r="A4443" s="4">
        <v>41215.618055555555</v>
      </c>
      <c r="B4443">
        <v>7.25</v>
      </c>
      <c r="C4443">
        <v>454759</v>
      </c>
      <c r="D4443">
        <v>3295182.92</v>
      </c>
    </row>
    <row r="4444" spans="1:4">
      <c r="A4444" s="4">
        <v>41215.625</v>
      </c>
      <c r="B4444">
        <v>7.23</v>
      </c>
      <c r="C4444">
        <v>455536</v>
      </c>
      <c r="D4444">
        <v>3297721.15</v>
      </c>
    </row>
    <row r="4445" spans="1:4">
      <c r="A4445" s="4">
        <v>41218.402777777781</v>
      </c>
      <c r="B4445">
        <v>7.13</v>
      </c>
      <c r="C4445">
        <v>893962</v>
      </c>
      <c r="D4445">
        <v>6351901.4100000001</v>
      </c>
    </row>
    <row r="4446" spans="1:4">
      <c r="A4446" s="4">
        <v>41218.409722222219</v>
      </c>
      <c r="B4446">
        <v>7.14</v>
      </c>
      <c r="C4446">
        <v>370585</v>
      </c>
      <c r="D4446">
        <v>2647735.0499999998</v>
      </c>
    </row>
    <row r="4447" spans="1:4">
      <c r="A4447" s="4">
        <v>41218.416666666664</v>
      </c>
      <c r="B4447">
        <v>7.12</v>
      </c>
      <c r="C4447">
        <v>249021</v>
      </c>
      <c r="D4447">
        <v>1774842.73</v>
      </c>
    </row>
    <row r="4448" spans="1:4">
      <c r="A4448" s="4">
        <v>41218.423611111109</v>
      </c>
      <c r="B4448">
        <v>7.15</v>
      </c>
      <c r="C4448">
        <v>159115</v>
      </c>
      <c r="D4448">
        <v>1134264.8</v>
      </c>
    </row>
    <row r="4449" spans="1:4">
      <c r="A4449" s="4">
        <v>41218.430555555555</v>
      </c>
      <c r="B4449">
        <v>7.12</v>
      </c>
      <c r="C4449">
        <v>308685</v>
      </c>
      <c r="D4449">
        <v>2196737.2000000002</v>
      </c>
    </row>
    <row r="4450" spans="1:4">
      <c r="A4450" s="4">
        <v>41218.4375</v>
      </c>
      <c r="B4450">
        <v>7.12</v>
      </c>
      <c r="C4450">
        <v>219021</v>
      </c>
      <c r="D4450">
        <v>1558350.62</v>
      </c>
    </row>
    <row r="4451" spans="1:4">
      <c r="A4451" s="4">
        <v>41218.444444444445</v>
      </c>
      <c r="B4451">
        <v>7.13</v>
      </c>
      <c r="C4451">
        <v>135436</v>
      </c>
      <c r="D4451">
        <v>964556.52</v>
      </c>
    </row>
    <row r="4452" spans="1:4">
      <c r="A4452" s="4">
        <v>41218.451388888891</v>
      </c>
      <c r="B4452">
        <v>7.13</v>
      </c>
      <c r="C4452">
        <v>193719</v>
      </c>
      <c r="D4452">
        <v>1378884.63</v>
      </c>
    </row>
    <row r="4453" spans="1:4">
      <c r="A4453" s="4">
        <v>41218.458333333336</v>
      </c>
      <c r="B4453">
        <v>7.14</v>
      </c>
      <c r="C4453">
        <v>183010</v>
      </c>
      <c r="D4453">
        <v>1305448.19</v>
      </c>
    </row>
    <row r="4454" spans="1:4">
      <c r="A4454" s="4">
        <v>41218.465277777781</v>
      </c>
      <c r="B4454">
        <v>7.13</v>
      </c>
      <c r="C4454">
        <v>82780</v>
      </c>
      <c r="D4454">
        <v>590469.4</v>
      </c>
    </row>
    <row r="4455" spans="1:4">
      <c r="A4455" s="4">
        <v>41218.472222222219</v>
      </c>
      <c r="B4455">
        <v>7.14</v>
      </c>
      <c r="C4455">
        <v>114801</v>
      </c>
      <c r="D4455">
        <v>819295.53</v>
      </c>
    </row>
    <row r="4456" spans="1:4">
      <c r="A4456" s="4">
        <v>41218.479166666664</v>
      </c>
      <c r="B4456">
        <v>7.15</v>
      </c>
      <c r="C4456">
        <v>36800</v>
      </c>
      <c r="D4456">
        <v>262991</v>
      </c>
    </row>
    <row r="4457" spans="1:4">
      <c r="A4457" s="4">
        <v>41218.548611111109</v>
      </c>
      <c r="B4457">
        <v>7.15</v>
      </c>
      <c r="C4457">
        <v>44900</v>
      </c>
      <c r="D4457">
        <v>320749</v>
      </c>
    </row>
    <row r="4458" spans="1:4">
      <c r="A4458" s="4">
        <v>41218.555555555555</v>
      </c>
      <c r="B4458">
        <v>7.13</v>
      </c>
      <c r="C4458">
        <v>140100</v>
      </c>
      <c r="D4458">
        <v>999571</v>
      </c>
    </row>
    <row r="4459" spans="1:4">
      <c r="A4459" s="4">
        <v>41218.5625</v>
      </c>
      <c r="B4459">
        <v>7.13</v>
      </c>
      <c r="C4459">
        <v>99600</v>
      </c>
      <c r="D4459">
        <v>709448</v>
      </c>
    </row>
    <row r="4460" spans="1:4">
      <c r="A4460" s="4">
        <v>41218.569444444445</v>
      </c>
      <c r="B4460">
        <v>7.13</v>
      </c>
      <c r="C4460">
        <v>147790</v>
      </c>
      <c r="D4460">
        <v>1052641.8</v>
      </c>
    </row>
    <row r="4461" spans="1:4">
      <c r="A4461" s="4">
        <v>41218.576388888891</v>
      </c>
      <c r="B4461">
        <v>7.13</v>
      </c>
      <c r="C4461">
        <v>89400</v>
      </c>
      <c r="D4461">
        <v>636883</v>
      </c>
    </row>
    <row r="4462" spans="1:4">
      <c r="A4462" s="4">
        <v>41218.583333333336</v>
      </c>
      <c r="B4462">
        <v>7.13</v>
      </c>
      <c r="C4462">
        <v>219667</v>
      </c>
      <c r="D4462">
        <v>1565822.21</v>
      </c>
    </row>
    <row r="4463" spans="1:4">
      <c r="A4463" s="4">
        <v>41218.590277777781</v>
      </c>
      <c r="B4463">
        <v>7.13</v>
      </c>
      <c r="C4463">
        <v>252302</v>
      </c>
      <c r="D4463">
        <v>1798295.03</v>
      </c>
    </row>
    <row r="4464" spans="1:4">
      <c r="A4464" s="4">
        <v>41218.597222222219</v>
      </c>
      <c r="B4464">
        <v>7.13</v>
      </c>
      <c r="C4464">
        <v>316894</v>
      </c>
      <c r="D4464">
        <v>2259070.2799999998</v>
      </c>
    </row>
    <row r="4465" spans="1:4">
      <c r="A4465" s="4">
        <v>41218.604166666664</v>
      </c>
      <c r="B4465">
        <v>7.13</v>
      </c>
      <c r="C4465">
        <v>249202</v>
      </c>
      <c r="D4465">
        <v>1775844.24</v>
      </c>
    </row>
    <row r="4466" spans="1:4">
      <c r="A4466" s="4">
        <v>41218.611111111109</v>
      </c>
      <c r="B4466">
        <v>7.13</v>
      </c>
      <c r="C4466">
        <v>372300</v>
      </c>
      <c r="D4466">
        <v>2655144</v>
      </c>
    </row>
    <row r="4467" spans="1:4">
      <c r="A4467" s="4">
        <v>41218.618055555555</v>
      </c>
      <c r="B4467">
        <v>7.13</v>
      </c>
      <c r="C4467">
        <v>251156</v>
      </c>
      <c r="D4467">
        <v>1789157.52</v>
      </c>
    </row>
    <row r="4468" spans="1:4">
      <c r="A4468" s="4">
        <v>41218.625</v>
      </c>
      <c r="B4468">
        <v>7.12</v>
      </c>
      <c r="C4468">
        <v>304699</v>
      </c>
      <c r="D4468">
        <v>2169560.87</v>
      </c>
    </row>
    <row r="4469" spans="1:4">
      <c r="A4469" s="4">
        <v>41219.402777777781</v>
      </c>
      <c r="B4469">
        <v>7.15</v>
      </c>
      <c r="C4469">
        <v>193000</v>
      </c>
      <c r="D4469">
        <v>1380914</v>
      </c>
    </row>
    <row r="4470" spans="1:4">
      <c r="A4470" s="4">
        <v>41219.409722222219</v>
      </c>
      <c r="B4470">
        <v>7.18</v>
      </c>
      <c r="C4470">
        <v>286833</v>
      </c>
      <c r="D4470">
        <v>2057691.65</v>
      </c>
    </row>
    <row r="4471" spans="1:4">
      <c r="A4471" s="4">
        <v>41219.416666666664</v>
      </c>
      <c r="B4471">
        <v>7.18</v>
      </c>
      <c r="C4471">
        <v>193810</v>
      </c>
      <c r="D4471">
        <v>1392045.7</v>
      </c>
    </row>
    <row r="4472" spans="1:4">
      <c r="A4472" s="4">
        <v>41219.423611111109</v>
      </c>
      <c r="B4472">
        <v>7.18</v>
      </c>
      <c r="C4472">
        <v>163100</v>
      </c>
      <c r="D4472">
        <v>1170589</v>
      </c>
    </row>
    <row r="4473" spans="1:4">
      <c r="A4473" s="4">
        <v>41219.430555555555</v>
      </c>
      <c r="B4473">
        <v>7.14</v>
      </c>
      <c r="C4473">
        <v>239539</v>
      </c>
      <c r="D4473">
        <v>1714030.07</v>
      </c>
    </row>
    <row r="4474" spans="1:4">
      <c r="A4474" s="4">
        <v>41219.4375</v>
      </c>
      <c r="B4474">
        <v>7.11</v>
      </c>
      <c r="C4474">
        <v>470135</v>
      </c>
      <c r="D4474">
        <v>3342783.4</v>
      </c>
    </row>
    <row r="4475" spans="1:4">
      <c r="A4475" s="4">
        <v>41219.444444444445</v>
      </c>
      <c r="B4475">
        <v>7.1</v>
      </c>
      <c r="C4475">
        <v>223793</v>
      </c>
      <c r="D4475">
        <v>1592956.37</v>
      </c>
    </row>
    <row r="4476" spans="1:4">
      <c r="A4476" s="4">
        <v>41219.451388888891</v>
      </c>
      <c r="B4476">
        <v>7.1</v>
      </c>
      <c r="C4476">
        <v>108921</v>
      </c>
      <c r="D4476">
        <v>774654.68</v>
      </c>
    </row>
    <row r="4477" spans="1:4">
      <c r="A4477" s="4">
        <v>41219.458333333336</v>
      </c>
      <c r="B4477">
        <v>7.12</v>
      </c>
      <c r="C4477">
        <v>117301</v>
      </c>
      <c r="D4477">
        <v>833388.64</v>
      </c>
    </row>
    <row r="4478" spans="1:4">
      <c r="A4478" s="4">
        <v>41219.465277777781</v>
      </c>
      <c r="B4478">
        <v>7.09</v>
      </c>
      <c r="C4478">
        <v>345614</v>
      </c>
      <c r="D4478">
        <v>2448635.2200000002</v>
      </c>
    </row>
    <row r="4479" spans="1:4">
      <c r="A4479" s="4">
        <v>41219.472222222219</v>
      </c>
      <c r="B4479">
        <v>7.08</v>
      </c>
      <c r="C4479">
        <v>117131</v>
      </c>
      <c r="D4479">
        <v>829068.41</v>
      </c>
    </row>
    <row r="4480" spans="1:4">
      <c r="A4480" s="4">
        <v>41219.479166666664</v>
      </c>
      <c r="B4480">
        <v>7.09</v>
      </c>
      <c r="C4480">
        <v>45001</v>
      </c>
      <c r="D4480">
        <v>318944.71000000002</v>
      </c>
    </row>
    <row r="4481" spans="1:4">
      <c r="A4481" s="4">
        <v>41219.548611111109</v>
      </c>
      <c r="B4481">
        <v>7.09</v>
      </c>
      <c r="C4481">
        <v>70173</v>
      </c>
      <c r="D4481">
        <v>497798.7</v>
      </c>
    </row>
    <row r="4482" spans="1:4">
      <c r="A4482" s="4">
        <v>41219.555555555555</v>
      </c>
      <c r="B4482">
        <v>7.1</v>
      </c>
      <c r="C4482">
        <v>113333</v>
      </c>
      <c r="D4482">
        <v>804834</v>
      </c>
    </row>
    <row r="4483" spans="1:4">
      <c r="A4483" s="4">
        <v>41219.5625</v>
      </c>
      <c r="B4483">
        <v>7.11</v>
      </c>
      <c r="C4483">
        <v>94340</v>
      </c>
      <c r="D4483">
        <v>671864.4</v>
      </c>
    </row>
    <row r="4484" spans="1:4">
      <c r="A4484" s="4">
        <v>41219.569444444445</v>
      </c>
      <c r="B4484">
        <v>7.12</v>
      </c>
      <c r="C4484">
        <v>26897</v>
      </c>
      <c r="D4484">
        <v>191440.67</v>
      </c>
    </row>
    <row r="4485" spans="1:4">
      <c r="A4485" s="4">
        <v>41219.576388888891</v>
      </c>
      <c r="B4485">
        <v>7.13</v>
      </c>
      <c r="C4485">
        <v>176301</v>
      </c>
      <c r="D4485">
        <v>1257976.6200000001</v>
      </c>
    </row>
    <row r="4486" spans="1:4">
      <c r="A4486" s="4">
        <v>41219.583333333336</v>
      </c>
      <c r="B4486">
        <v>7.14</v>
      </c>
      <c r="C4486">
        <v>146350</v>
      </c>
      <c r="D4486">
        <v>1044731.43</v>
      </c>
    </row>
    <row r="4487" spans="1:4">
      <c r="A4487" s="4">
        <v>41219.590277777781</v>
      </c>
      <c r="B4487">
        <v>7.17</v>
      </c>
      <c r="C4487">
        <v>424318</v>
      </c>
      <c r="D4487">
        <v>3040199.44</v>
      </c>
    </row>
    <row r="4488" spans="1:4">
      <c r="A4488" s="4">
        <v>41219.597222222219</v>
      </c>
      <c r="B4488">
        <v>7.19</v>
      </c>
      <c r="C4488">
        <v>208360</v>
      </c>
      <c r="D4488">
        <v>1495558.9</v>
      </c>
    </row>
    <row r="4489" spans="1:4">
      <c r="A4489" s="4">
        <v>41219.604166666664</v>
      </c>
      <c r="B4489">
        <v>7.18</v>
      </c>
      <c r="C4489">
        <v>191313</v>
      </c>
      <c r="D4489">
        <v>1375546.1</v>
      </c>
    </row>
    <row r="4490" spans="1:4">
      <c r="A4490" s="4">
        <v>41219.611111111109</v>
      </c>
      <c r="B4490">
        <v>7.19</v>
      </c>
      <c r="C4490">
        <v>226511</v>
      </c>
      <c r="D4490">
        <v>1628844.98</v>
      </c>
    </row>
    <row r="4491" spans="1:4">
      <c r="A4491" s="4">
        <v>41219.618055555555</v>
      </c>
      <c r="B4491">
        <v>7.18</v>
      </c>
      <c r="C4491">
        <v>129673</v>
      </c>
      <c r="D4491">
        <v>930757.9</v>
      </c>
    </row>
    <row r="4492" spans="1:4">
      <c r="A4492" s="4">
        <v>41219.625</v>
      </c>
      <c r="B4492">
        <v>7.18</v>
      </c>
      <c r="C4492">
        <v>214787</v>
      </c>
      <c r="D4492">
        <v>1540495.92</v>
      </c>
    </row>
    <row r="4493" spans="1:4">
      <c r="A4493" s="4">
        <v>41220.402777777781</v>
      </c>
      <c r="B4493">
        <v>7.3</v>
      </c>
      <c r="C4493">
        <v>878776</v>
      </c>
      <c r="D4493">
        <v>6383521.4000000004</v>
      </c>
    </row>
    <row r="4494" spans="1:4">
      <c r="A4494" s="4">
        <v>41220.409722222219</v>
      </c>
      <c r="B4494">
        <v>7.28</v>
      </c>
      <c r="C4494">
        <v>381319</v>
      </c>
      <c r="D4494">
        <v>2777589.55</v>
      </c>
    </row>
    <row r="4495" spans="1:4">
      <c r="A4495" s="4">
        <v>41220.416666666664</v>
      </c>
      <c r="B4495">
        <v>7.28</v>
      </c>
      <c r="C4495">
        <v>447027</v>
      </c>
      <c r="D4495">
        <v>3254052.79</v>
      </c>
    </row>
    <row r="4496" spans="1:4">
      <c r="A4496" s="4">
        <v>41220.423611111109</v>
      </c>
      <c r="B4496">
        <v>7.28</v>
      </c>
      <c r="C4496">
        <v>378880</v>
      </c>
      <c r="D4496">
        <v>2754105.58</v>
      </c>
    </row>
    <row r="4497" spans="1:4">
      <c r="A4497" s="4">
        <v>41220.430555555555</v>
      </c>
      <c r="B4497">
        <v>7.27</v>
      </c>
      <c r="C4497">
        <v>551259</v>
      </c>
      <c r="D4497">
        <v>4021564.02</v>
      </c>
    </row>
    <row r="4498" spans="1:4">
      <c r="A4498" s="4">
        <v>41220.4375</v>
      </c>
      <c r="B4498">
        <v>7.29</v>
      </c>
      <c r="C4498">
        <v>188150</v>
      </c>
      <c r="D4498">
        <v>1370618.5</v>
      </c>
    </row>
    <row r="4499" spans="1:4">
      <c r="A4499" s="4">
        <v>41220.444444444445</v>
      </c>
      <c r="B4499">
        <v>7.27</v>
      </c>
      <c r="C4499">
        <v>291200</v>
      </c>
      <c r="D4499">
        <v>2119576</v>
      </c>
    </row>
    <row r="4500" spans="1:4">
      <c r="A4500" s="4">
        <v>41220.451388888891</v>
      </c>
      <c r="B4500">
        <v>7.29</v>
      </c>
      <c r="C4500">
        <v>176967</v>
      </c>
      <c r="D4500">
        <v>1288749.76</v>
      </c>
    </row>
    <row r="4501" spans="1:4">
      <c r="A4501" s="4">
        <v>41220.458333333336</v>
      </c>
      <c r="B4501">
        <v>7.28</v>
      </c>
      <c r="C4501">
        <v>232508</v>
      </c>
      <c r="D4501">
        <v>1692419.49</v>
      </c>
    </row>
    <row r="4502" spans="1:4">
      <c r="A4502" s="4">
        <v>41220.465277777781</v>
      </c>
      <c r="B4502">
        <v>7.27</v>
      </c>
      <c r="C4502">
        <v>371325</v>
      </c>
      <c r="D4502">
        <v>2699829.75</v>
      </c>
    </row>
    <row r="4503" spans="1:4">
      <c r="A4503" s="4">
        <v>41220.472222222219</v>
      </c>
      <c r="B4503">
        <v>7.27</v>
      </c>
      <c r="C4503">
        <v>118600</v>
      </c>
      <c r="D4503">
        <v>862366</v>
      </c>
    </row>
    <row r="4504" spans="1:4">
      <c r="A4504" s="4">
        <v>41220.479166666664</v>
      </c>
      <c r="B4504">
        <v>7.27</v>
      </c>
      <c r="C4504">
        <v>164219</v>
      </c>
      <c r="D4504">
        <v>1193577.1299999999</v>
      </c>
    </row>
    <row r="4505" spans="1:4">
      <c r="A4505" s="4">
        <v>41220.548611111109</v>
      </c>
      <c r="B4505">
        <v>7.32</v>
      </c>
      <c r="C4505">
        <v>1136558</v>
      </c>
      <c r="D4505">
        <v>8310168.9100000001</v>
      </c>
    </row>
    <row r="4506" spans="1:4">
      <c r="A4506" s="4">
        <v>41220.555555555555</v>
      </c>
      <c r="B4506">
        <v>7.36</v>
      </c>
      <c r="C4506">
        <v>918500</v>
      </c>
      <c r="D4506">
        <v>6761999.6900000004</v>
      </c>
    </row>
    <row r="4507" spans="1:4">
      <c r="A4507" s="4">
        <v>41220.5625</v>
      </c>
      <c r="B4507">
        <v>7.35</v>
      </c>
      <c r="C4507">
        <v>271165</v>
      </c>
      <c r="D4507">
        <v>1994711.75</v>
      </c>
    </row>
    <row r="4508" spans="1:4">
      <c r="A4508" s="4">
        <v>41220.569444444445</v>
      </c>
      <c r="B4508">
        <v>7.34</v>
      </c>
      <c r="C4508">
        <v>121574</v>
      </c>
      <c r="D4508">
        <v>893243.51</v>
      </c>
    </row>
    <row r="4509" spans="1:4">
      <c r="A4509" s="4">
        <v>41220.576388888891</v>
      </c>
      <c r="B4509">
        <v>7.35</v>
      </c>
      <c r="C4509">
        <v>163500</v>
      </c>
      <c r="D4509">
        <v>1201261</v>
      </c>
    </row>
    <row r="4510" spans="1:4">
      <c r="A4510" s="4">
        <v>41220.583333333336</v>
      </c>
      <c r="B4510">
        <v>7.33</v>
      </c>
      <c r="C4510">
        <v>406520</v>
      </c>
      <c r="D4510">
        <v>2989972.75</v>
      </c>
    </row>
    <row r="4511" spans="1:4">
      <c r="A4511" s="4">
        <v>41220.590277777781</v>
      </c>
      <c r="B4511">
        <v>7.33</v>
      </c>
      <c r="C4511">
        <v>181407</v>
      </c>
      <c r="D4511">
        <v>1330026.31</v>
      </c>
    </row>
    <row r="4512" spans="1:4">
      <c r="A4512" s="4">
        <v>41220.597222222219</v>
      </c>
      <c r="B4512">
        <v>7.33</v>
      </c>
      <c r="C4512">
        <v>216593</v>
      </c>
      <c r="D4512">
        <v>1586691.29</v>
      </c>
    </row>
    <row r="4513" spans="1:4">
      <c r="A4513" s="4">
        <v>41220.604166666664</v>
      </c>
      <c r="B4513">
        <v>7.34</v>
      </c>
      <c r="C4513">
        <v>197094</v>
      </c>
      <c r="D4513">
        <v>1446201.12</v>
      </c>
    </row>
    <row r="4514" spans="1:4">
      <c r="A4514" s="4">
        <v>41220.611111111109</v>
      </c>
      <c r="B4514">
        <v>7.32</v>
      </c>
      <c r="C4514">
        <v>203737</v>
      </c>
      <c r="D4514">
        <v>1493707.9</v>
      </c>
    </row>
    <row r="4515" spans="1:4">
      <c r="A4515" s="4">
        <v>41220.618055555555</v>
      </c>
      <c r="B4515">
        <v>7.33</v>
      </c>
      <c r="C4515">
        <v>217540</v>
      </c>
      <c r="D4515">
        <v>1593671.8</v>
      </c>
    </row>
    <row r="4516" spans="1:4">
      <c r="A4516" s="4">
        <v>41220.625</v>
      </c>
      <c r="B4516">
        <v>7.33</v>
      </c>
      <c r="C4516">
        <v>436550</v>
      </c>
      <c r="D4516">
        <v>3199053.59</v>
      </c>
    </row>
    <row r="4517" spans="1:4">
      <c r="A4517" s="4">
        <v>41221.402777777781</v>
      </c>
      <c r="B4517">
        <v>7.22</v>
      </c>
      <c r="C4517">
        <v>454100</v>
      </c>
      <c r="D4517">
        <v>3292952.53</v>
      </c>
    </row>
    <row r="4518" spans="1:4">
      <c r="A4518" s="4">
        <v>41221.409722222219</v>
      </c>
      <c r="B4518">
        <v>7.16</v>
      </c>
      <c r="C4518">
        <v>673954</v>
      </c>
      <c r="D4518">
        <v>4834435.6399999997</v>
      </c>
    </row>
    <row r="4519" spans="1:4">
      <c r="A4519" s="4">
        <v>41221.416666666664</v>
      </c>
      <c r="B4519">
        <v>7.19</v>
      </c>
      <c r="C4519">
        <v>158200</v>
      </c>
      <c r="D4519">
        <v>1138028</v>
      </c>
    </row>
    <row r="4520" spans="1:4">
      <c r="A4520" s="4">
        <v>41221.423611111109</v>
      </c>
      <c r="B4520">
        <v>7.2</v>
      </c>
      <c r="C4520">
        <v>128391</v>
      </c>
      <c r="D4520">
        <v>923371.38</v>
      </c>
    </row>
    <row r="4521" spans="1:4">
      <c r="A4521" s="4">
        <v>41221.430555555555</v>
      </c>
      <c r="B4521">
        <v>7.19</v>
      </c>
      <c r="C4521">
        <v>117872</v>
      </c>
      <c r="D4521">
        <v>847473.68</v>
      </c>
    </row>
    <row r="4522" spans="1:4">
      <c r="A4522" s="4">
        <v>41221.4375</v>
      </c>
      <c r="B4522">
        <v>7.21</v>
      </c>
      <c r="C4522">
        <v>180259</v>
      </c>
      <c r="D4522">
        <v>1301125.0900000001</v>
      </c>
    </row>
    <row r="4523" spans="1:4">
      <c r="A4523" s="4">
        <v>41221.444444444445</v>
      </c>
      <c r="B4523">
        <v>7.22</v>
      </c>
      <c r="C4523">
        <v>116210</v>
      </c>
      <c r="D4523">
        <v>838583.71</v>
      </c>
    </row>
    <row r="4524" spans="1:4">
      <c r="A4524" s="4">
        <v>41221.451388888891</v>
      </c>
      <c r="B4524">
        <v>7.19</v>
      </c>
      <c r="C4524">
        <v>191961</v>
      </c>
      <c r="D4524">
        <v>1384258.9</v>
      </c>
    </row>
    <row r="4525" spans="1:4">
      <c r="A4525" s="4">
        <v>41221.458333333336</v>
      </c>
      <c r="B4525">
        <v>7.17</v>
      </c>
      <c r="C4525">
        <v>182207</v>
      </c>
      <c r="D4525">
        <v>1308911.24</v>
      </c>
    </row>
    <row r="4526" spans="1:4">
      <c r="A4526" s="4">
        <v>41221.465277777781</v>
      </c>
      <c r="B4526">
        <v>7.19</v>
      </c>
      <c r="C4526">
        <v>132426</v>
      </c>
      <c r="D4526">
        <v>951186.42</v>
      </c>
    </row>
    <row r="4527" spans="1:4">
      <c r="A4527" s="4">
        <v>41221.472222222219</v>
      </c>
      <c r="B4527">
        <v>7.21</v>
      </c>
      <c r="C4527">
        <v>24700</v>
      </c>
      <c r="D4527">
        <v>177891</v>
      </c>
    </row>
    <row r="4528" spans="1:4">
      <c r="A4528" s="4">
        <v>41221.479166666664</v>
      </c>
      <c r="B4528">
        <v>7.16</v>
      </c>
      <c r="C4528">
        <v>232370</v>
      </c>
      <c r="D4528">
        <v>1668248.94</v>
      </c>
    </row>
    <row r="4529" spans="1:4">
      <c r="A4529" s="4">
        <v>41221.548611111109</v>
      </c>
      <c r="B4529">
        <v>7.15</v>
      </c>
      <c r="C4529">
        <v>295150</v>
      </c>
      <c r="D4529">
        <v>2112627</v>
      </c>
    </row>
    <row r="4530" spans="1:4">
      <c r="A4530" s="4">
        <v>41221.555555555555</v>
      </c>
      <c r="B4530">
        <v>7.16</v>
      </c>
      <c r="C4530">
        <v>89298</v>
      </c>
      <c r="D4530">
        <v>638655.69999999995</v>
      </c>
    </row>
    <row r="4531" spans="1:4">
      <c r="A4531" s="4">
        <v>41221.5625</v>
      </c>
      <c r="B4531">
        <v>7.15</v>
      </c>
      <c r="C4531">
        <v>98420</v>
      </c>
      <c r="D4531">
        <v>703655.8</v>
      </c>
    </row>
    <row r="4532" spans="1:4">
      <c r="A4532" s="4">
        <v>41221.569444444445</v>
      </c>
      <c r="B4532">
        <v>7.16</v>
      </c>
      <c r="C4532">
        <v>60412</v>
      </c>
      <c r="D4532">
        <v>432277.73</v>
      </c>
    </row>
    <row r="4533" spans="1:4">
      <c r="A4533" s="4">
        <v>41221.576388888891</v>
      </c>
      <c r="B4533">
        <v>7.15</v>
      </c>
      <c r="C4533">
        <v>110988</v>
      </c>
      <c r="D4533">
        <v>794229.27</v>
      </c>
    </row>
    <row r="4534" spans="1:4">
      <c r="A4534" s="4">
        <v>41221.583333333336</v>
      </c>
      <c r="B4534">
        <v>7.17</v>
      </c>
      <c r="C4534">
        <v>117812</v>
      </c>
      <c r="D4534">
        <v>842345.73</v>
      </c>
    </row>
    <row r="4535" spans="1:4">
      <c r="A4535" s="4">
        <v>41221.590277777781</v>
      </c>
      <c r="B4535">
        <v>7.17</v>
      </c>
      <c r="C4535">
        <v>53700</v>
      </c>
      <c r="D4535">
        <v>384733</v>
      </c>
    </row>
    <row r="4536" spans="1:4">
      <c r="A4536" s="4">
        <v>41221.597222222219</v>
      </c>
      <c r="B4536">
        <v>7.16</v>
      </c>
      <c r="C4536">
        <v>97807</v>
      </c>
      <c r="D4536">
        <v>699993.12</v>
      </c>
    </row>
    <row r="4537" spans="1:4">
      <c r="A4537" s="4">
        <v>41221.604166666664</v>
      </c>
      <c r="B4537">
        <v>7.17</v>
      </c>
      <c r="C4537">
        <v>76488</v>
      </c>
      <c r="D4537">
        <v>547856.96</v>
      </c>
    </row>
    <row r="4538" spans="1:4">
      <c r="A4538" s="4">
        <v>41221.611111111109</v>
      </c>
      <c r="B4538">
        <v>7.14</v>
      </c>
      <c r="C4538">
        <v>219011</v>
      </c>
      <c r="D4538">
        <v>1565167.71</v>
      </c>
    </row>
    <row r="4539" spans="1:4">
      <c r="A4539" s="4">
        <v>41221.618055555555</v>
      </c>
      <c r="B4539">
        <v>7.12</v>
      </c>
      <c r="C4539">
        <v>311381</v>
      </c>
      <c r="D4539">
        <v>2218630.5299999998</v>
      </c>
    </row>
    <row r="4540" spans="1:4">
      <c r="A4540" s="4">
        <v>41221.625</v>
      </c>
      <c r="B4540">
        <v>7.11</v>
      </c>
      <c r="C4540">
        <v>597269</v>
      </c>
      <c r="D4540">
        <v>4246612.9000000004</v>
      </c>
    </row>
    <row r="4541" spans="1:4">
      <c r="A4541" s="4">
        <v>41222.402777777781</v>
      </c>
      <c r="B4541">
        <v>7.19</v>
      </c>
      <c r="C4541">
        <v>397056</v>
      </c>
      <c r="D4541">
        <v>2850431.12</v>
      </c>
    </row>
    <row r="4542" spans="1:4">
      <c r="A4542" s="4">
        <v>41222.409722222219</v>
      </c>
      <c r="B4542">
        <v>7.18</v>
      </c>
      <c r="C4542">
        <v>333223</v>
      </c>
      <c r="D4542">
        <v>2396024.37</v>
      </c>
    </row>
    <row r="4543" spans="1:4">
      <c r="A4543" s="4">
        <v>41222.416666666664</v>
      </c>
      <c r="B4543">
        <v>7.17</v>
      </c>
      <c r="C4543">
        <v>182860</v>
      </c>
      <c r="D4543">
        <v>1312771.8</v>
      </c>
    </row>
    <row r="4544" spans="1:4">
      <c r="A4544" s="4">
        <v>41222.423611111109</v>
      </c>
      <c r="B4544">
        <v>7.22</v>
      </c>
      <c r="C4544">
        <v>316260</v>
      </c>
      <c r="D4544">
        <v>2277451.16</v>
      </c>
    </row>
    <row r="4545" spans="1:4">
      <c r="A4545" s="4">
        <v>41222.430555555555</v>
      </c>
      <c r="B4545">
        <v>7.19</v>
      </c>
      <c r="C4545">
        <v>102800</v>
      </c>
      <c r="D4545">
        <v>739744.64</v>
      </c>
    </row>
    <row r="4546" spans="1:4">
      <c r="A4546" s="4">
        <v>41222.4375</v>
      </c>
      <c r="B4546">
        <v>7.18</v>
      </c>
      <c r="C4546">
        <v>105300</v>
      </c>
      <c r="D4546">
        <v>755414.99</v>
      </c>
    </row>
    <row r="4547" spans="1:4">
      <c r="A4547" s="4">
        <v>41222.444444444445</v>
      </c>
      <c r="B4547">
        <v>7.18</v>
      </c>
      <c r="C4547">
        <v>219800</v>
      </c>
      <c r="D4547">
        <v>1577932</v>
      </c>
    </row>
    <row r="4548" spans="1:4">
      <c r="A4548" s="4">
        <v>41222.451388888891</v>
      </c>
      <c r="B4548">
        <v>7.19</v>
      </c>
      <c r="C4548">
        <v>37100</v>
      </c>
      <c r="D4548">
        <v>266695</v>
      </c>
    </row>
    <row r="4549" spans="1:4">
      <c r="A4549" s="4">
        <v>41222.458333333336</v>
      </c>
      <c r="B4549">
        <v>7.17</v>
      </c>
      <c r="C4549">
        <v>41000</v>
      </c>
      <c r="D4549">
        <v>294276</v>
      </c>
    </row>
    <row r="4550" spans="1:4">
      <c r="A4550" s="4">
        <v>41222.465277777781</v>
      </c>
      <c r="B4550">
        <v>7.18</v>
      </c>
      <c r="C4550">
        <v>200431</v>
      </c>
      <c r="D4550">
        <v>1438052.27</v>
      </c>
    </row>
    <row r="4551" spans="1:4">
      <c r="A4551" s="4">
        <v>41222.472222222219</v>
      </c>
      <c r="B4551">
        <v>7.19</v>
      </c>
      <c r="C4551">
        <v>80400</v>
      </c>
      <c r="D4551">
        <v>577374</v>
      </c>
    </row>
    <row r="4552" spans="1:4">
      <c r="A4552" s="4">
        <v>41222.479166666664</v>
      </c>
      <c r="B4552">
        <v>7.19</v>
      </c>
      <c r="C4552">
        <v>38254</v>
      </c>
      <c r="D4552">
        <v>275176.26</v>
      </c>
    </row>
    <row r="4553" spans="1:4">
      <c r="A4553" s="4">
        <v>41222.548611111109</v>
      </c>
      <c r="B4553">
        <v>7.19</v>
      </c>
      <c r="C4553">
        <v>31745</v>
      </c>
      <c r="D4553">
        <v>228244.1</v>
      </c>
    </row>
    <row r="4554" spans="1:4">
      <c r="A4554" s="4">
        <v>41222.555555555555</v>
      </c>
      <c r="B4554">
        <v>7.18</v>
      </c>
      <c r="C4554">
        <v>37360</v>
      </c>
      <c r="D4554">
        <v>268251.8</v>
      </c>
    </row>
    <row r="4555" spans="1:4">
      <c r="A4555" s="4">
        <v>41222.5625</v>
      </c>
      <c r="B4555">
        <v>7.17</v>
      </c>
      <c r="C4555">
        <v>44294</v>
      </c>
      <c r="D4555">
        <v>317700.93</v>
      </c>
    </row>
    <row r="4556" spans="1:4">
      <c r="A4556" s="4">
        <v>41222.569444444445</v>
      </c>
      <c r="B4556">
        <v>7.19</v>
      </c>
      <c r="C4556">
        <v>256715</v>
      </c>
      <c r="D4556">
        <v>1845969.14</v>
      </c>
    </row>
    <row r="4557" spans="1:4">
      <c r="A4557" s="4">
        <v>41222.576388888891</v>
      </c>
      <c r="B4557">
        <v>7.18</v>
      </c>
      <c r="C4557">
        <v>109121</v>
      </c>
      <c r="D4557">
        <v>784046.95</v>
      </c>
    </row>
    <row r="4558" spans="1:4">
      <c r="A4558" s="4">
        <v>41222.583333333336</v>
      </c>
      <c r="B4558">
        <v>7.18</v>
      </c>
      <c r="C4558">
        <v>249200</v>
      </c>
      <c r="D4558">
        <v>1791365.93</v>
      </c>
    </row>
    <row r="4559" spans="1:4">
      <c r="A4559" s="4">
        <v>41222.590277777781</v>
      </c>
      <c r="B4559">
        <v>7.17</v>
      </c>
      <c r="C4559">
        <v>96768</v>
      </c>
      <c r="D4559">
        <v>694514.22</v>
      </c>
    </row>
    <row r="4560" spans="1:4">
      <c r="A4560" s="4">
        <v>41222.597222222219</v>
      </c>
      <c r="B4560">
        <v>7.17</v>
      </c>
      <c r="C4560">
        <v>62346</v>
      </c>
      <c r="D4560">
        <v>447064.82</v>
      </c>
    </row>
    <row r="4561" spans="1:4">
      <c r="A4561" s="4">
        <v>41222.604166666664</v>
      </c>
      <c r="B4561">
        <v>7.15</v>
      </c>
      <c r="C4561">
        <v>246565</v>
      </c>
      <c r="D4561">
        <v>1763763.02</v>
      </c>
    </row>
    <row r="4562" spans="1:4">
      <c r="A4562" s="4">
        <v>41222.611111111109</v>
      </c>
      <c r="B4562">
        <v>7.13</v>
      </c>
      <c r="C4562">
        <v>191900</v>
      </c>
      <c r="D4562">
        <v>1372133</v>
      </c>
    </row>
    <row r="4563" spans="1:4">
      <c r="A4563" s="4">
        <v>41222.618055555555</v>
      </c>
      <c r="B4563">
        <v>7.13</v>
      </c>
      <c r="C4563">
        <v>195311</v>
      </c>
      <c r="D4563">
        <v>1390538.53</v>
      </c>
    </row>
    <row r="4564" spans="1:4">
      <c r="A4564" s="4">
        <v>41222.625</v>
      </c>
      <c r="B4564">
        <v>7.13</v>
      </c>
      <c r="C4564">
        <v>92400</v>
      </c>
      <c r="D4564">
        <v>658658</v>
      </c>
    </row>
    <row r="4565" spans="1:4">
      <c r="A4565" s="4">
        <v>41225.402777777781</v>
      </c>
      <c r="B4565">
        <v>7.17</v>
      </c>
      <c r="C4565">
        <v>122800</v>
      </c>
      <c r="D4565">
        <v>882771.84</v>
      </c>
    </row>
    <row r="4566" spans="1:4">
      <c r="A4566" s="4">
        <v>41225.409722222219</v>
      </c>
      <c r="B4566">
        <v>7.19</v>
      </c>
      <c r="C4566">
        <v>185321</v>
      </c>
      <c r="D4566">
        <v>1330391.47</v>
      </c>
    </row>
    <row r="4567" spans="1:4">
      <c r="A4567" s="4">
        <v>41225.416666666664</v>
      </c>
      <c r="B4567">
        <v>7.17</v>
      </c>
      <c r="C4567">
        <v>349215</v>
      </c>
      <c r="D4567">
        <v>2510041.98</v>
      </c>
    </row>
    <row r="4568" spans="1:4">
      <c r="A4568" s="4">
        <v>41225.423611111109</v>
      </c>
      <c r="B4568">
        <v>7.11</v>
      </c>
      <c r="C4568">
        <v>460371</v>
      </c>
      <c r="D4568">
        <v>3292379.89</v>
      </c>
    </row>
    <row r="4569" spans="1:4">
      <c r="A4569" s="4">
        <v>41225.430555555555</v>
      </c>
      <c r="B4569">
        <v>7.13</v>
      </c>
      <c r="C4569">
        <v>136800</v>
      </c>
      <c r="D4569">
        <v>973340.61</v>
      </c>
    </row>
    <row r="4570" spans="1:4">
      <c r="A4570" s="4">
        <v>41225.4375</v>
      </c>
      <c r="B4570">
        <v>7.14</v>
      </c>
      <c r="C4570">
        <v>240260</v>
      </c>
      <c r="D4570">
        <v>1708158.41</v>
      </c>
    </row>
    <row r="4571" spans="1:4">
      <c r="A4571" s="4">
        <v>41225.444444444445</v>
      </c>
      <c r="B4571">
        <v>7.14</v>
      </c>
      <c r="C4571">
        <v>123999</v>
      </c>
      <c r="D4571">
        <v>885697.51</v>
      </c>
    </row>
    <row r="4572" spans="1:4">
      <c r="A4572" s="4">
        <v>41225.451388888891</v>
      </c>
      <c r="B4572">
        <v>7.13</v>
      </c>
      <c r="C4572">
        <v>72390</v>
      </c>
      <c r="D4572">
        <v>516975.73</v>
      </c>
    </row>
    <row r="4573" spans="1:4">
      <c r="A4573" s="4">
        <v>41225.458333333336</v>
      </c>
      <c r="B4573">
        <v>7.14</v>
      </c>
      <c r="C4573">
        <v>22850</v>
      </c>
      <c r="D4573">
        <v>162946.1</v>
      </c>
    </row>
    <row r="4574" spans="1:4">
      <c r="A4574" s="4">
        <v>41225.465277777781</v>
      </c>
      <c r="B4574">
        <v>7.12</v>
      </c>
      <c r="C4574">
        <v>108948</v>
      </c>
      <c r="D4574">
        <v>776082.77</v>
      </c>
    </row>
    <row r="4575" spans="1:4">
      <c r="A4575" s="4">
        <v>41225.472222222219</v>
      </c>
      <c r="B4575">
        <v>7.13</v>
      </c>
      <c r="C4575">
        <v>67298</v>
      </c>
      <c r="D4575">
        <v>479365.76</v>
      </c>
    </row>
    <row r="4576" spans="1:4">
      <c r="A4576" s="4">
        <v>41225.479166666664</v>
      </c>
      <c r="B4576">
        <v>7.12</v>
      </c>
      <c r="C4576">
        <v>112959</v>
      </c>
      <c r="D4576">
        <v>804373.08</v>
      </c>
    </row>
    <row r="4577" spans="1:4">
      <c r="A4577" s="4">
        <v>41225.548611111109</v>
      </c>
      <c r="B4577">
        <v>7.1</v>
      </c>
      <c r="C4577">
        <v>514031</v>
      </c>
      <c r="D4577">
        <v>3651373.87</v>
      </c>
    </row>
    <row r="4578" spans="1:4">
      <c r="A4578" s="4">
        <v>41225.555555555555</v>
      </c>
      <c r="B4578">
        <v>7.1</v>
      </c>
      <c r="C4578">
        <v>418556</v>
      </c>
      <c r="D4578">
        <v>2968163.41</v>
      </c>
    </row>
    <row r="4579" spans="1:4">
      <c r="A4579" s="4">
        <v>41225.5625</v>
      </c>
      <c r="B4579">
        <v>7.05</v>
      </c>
      <c r="C4579">
        <v>580970</v>
      </c>
      <c r="D4579">
        <v>4105985.62</v>
      </c>
    </row>
    <row r="4580" spans="1:4">
      <c r="A4580" s="4">
        <v>41225.569444444445</v>
      </c>
      <c r="B4580">
        <v>7.02</v>
      </c>
      <c r="C4580">
        <v>746044</v>
      </c>
      <c r="D4580">
        <v>5240336.71</v>
      </c>
    </row>
    <row r="4581" spans="1:4">
      <c r="A4581" s="4">
        <v>41225.576388888891</v>
      </c>
      <c r="B4581">
        <v>6.98</v>
      </c>
      <c r="C4581">
        <v>700999</v>
      </c>
      <c r="D4581">
        <v>4905719.3499999996</v>
      </c>
    </row>
    <row r="4582" spans="1:4">
      <c r="A4582" s="4">
        <v>41225.583333333336</v>
      </c>
      <c r="B4582">
        <v>7.01</v>
      </c>
      <c r="C4582">
        <v>818931</v>
      </c>
      <c r="D4582">
        <v>5726025</v>
      </c>
    </row>
    <row r="4583" spans="1:4">
      <c r="A4583" s="4">
        <v>41225.590277777781</v>
      </c>
      <c r="B4583">
        <v>7.05</v>
      </c>
      <c r="C4583">
        <v>357016</v>
      </c>
      <c r="D4583">
        <v>2511045.64</v>
      </c>
    </row>
    <row r="4584" spans="1:4">
      <c r="A4584" s="4">
        <v>41225.597222222219</v>
      </c>
      <c r="B4584">
        <v>7.04</v>
      </c>
      <c r="C4584">
        <v>270599</v>
      </c>
      <c r="D4584">
        <v>1902961.97</v>
      </c>
    </row>
    <row r="4585" spans="1:4">
      <c r="A4585" s="4">
        <v>41225.604166666664</v>
      </c>
      <c r="B4585">
        <v>7.03</v>
      </c>
      <c r="C4585">
        <v>523040</v>
      </c>
      <c r="D4585">
        <v>3669542.2</v>
      </c>
    </row>
    <row r="4586" spans="1:4">
      <c r="A4586" s="4">
        <v>41225.611111111109</v>
      </c>
      <c r="B4586">
        <v>7.02</v>
      </c>
      <c r="C4586">
        <v>548299</v>
      </c>
      <c r="D4586">
        <v>3845304</v>
      </c>
    </row>
    <row r="4587" spans="1:4">
      <c r="A4587" s="4">
        <v>41225.618055555555</v>
      </c>
      <c r="B4587">
        <v>7.01</v>
      </c>
      <c r="C4587">
        <v>389193</v>
      </c>
      <c r="D4587">
        <v>2727410.15</v>
      </c>
    </row>
    <row r="4588" spans="1:4">
      <c r="A4588" s="4">
        <v>41225.625</v>
      </c>
      <c r="B4588">
        <v>7.01</v>
      </c>
      <c r="C4588">
        <v>2096545</v>
      </c>
      <c r="D4588">
        <v>14633271.289999999</v>
      </c>
    </row>
    <row r="4589" spans="1:4">
      <c r="A4589" s="4">
        <v>41226.402777777781</v>
      </c>
      <c r="B4589">
        <v>6.95</v>
      </c>
      <c r="C4589">
        <v>500000</v>
      </c>
      <c r="D4589">
        <v>3494971.29</v>
      </c>
    </row>
    <row r="4590" spans="1:4">
      <c r="A4590" s="4">
        <v>41226.409722222219</v>
      </c>
      <c r="B4590">
        <v>6.96</v>
      </c>
      <c r="C4590">
        <v>309113</v>
      </c>
      <c r="D4590">
        <v>2150190.96</v>
      </c>
    </row>
    <row r="4591" spans="1:4">
      <c r="A4591" s="4">
        <v>41226.416666666664</v>
      </c>
      <c r="B4591">
        <v>6.94</v>
      </c>
      <c r="C4591">
        <v>474014</v>
      </c>
      <c r="D4591">
        <v>3291123.8</v>
      </c>
    </row>
    <row r="4592" spans="1:4">
      <c r="A4592" s="4">
        <v>41226.423611111109</v>
      </c>
      <c r="B4592">
        <v>6.94</v>
      </c>
      <c r="C4592">
        <v>271484</v>
      </c>
      <c r="D4592">
        <v>1885409.96</v>
      </c>
    </row>
    <row r="4593" spans="1:4">
      <c r="A4593" s="4">
        <v>41226.430555555555</v>
      </c>
      <c r="B4593">
        <v>6.95</v>
      </c>
      <c r="C4593">
        <v>231216</v>
      </c>
      <c r="D4593">
        <v>1606147.04</v>
      </c>
    </row>
    <row r="4594" spans="1:4">
      <c r="A4594" s="4">
        <v>41226.4375</v>
      </c>
      <c r="B4594">
        <v>6.94</v>
      </c>
      <c r="C4594">
        <v>146142</v>
      </c>
      <c r="D4594">
        <v>1013648.43</v>
      </c>
    </row>
    <row r="4595" spans="1:4">
      <c r="A4595" s="4">
        <v>41226.444444444445</v>
      </c>
      <c r="B4595">
        <v>6.94</v>
      </c>
      <c r="C4595">
        <v>150220</v>
      </c>
      <c r="D4595">
        <v>1042439.2</v>
      </c>
    </row>
    <row r="4596" spans="1:4">
      <c r="A4596" s="4">
        <v>41226.451388888891</v>
      </c>
      <c r="B4596">
        <v>6.94</v>
      </c>
      <c r="C4596">
        <v>390760</v>
      </c>
      <c r="D4596">
        <v>2706929.35</v>
      </c>
    </row>
    <row r="4597" spans="1:4">
      <c r="A4597" s="4">
        <v>41226.458333333336</v>
      </c>
      <c r="B4597">
        <v>6.92</v>
      </c>
      <c r="C4597">
        <v>212546</v>
      </c>
      <c r="D4597">
        <v>1470790.41</v>
      </c>
    </row>
    <row r="4598" spans="1:4">
      <c r="A4598" s="4">
        <v>41226.465277777781</v>
      </c>
      <c r="B4598">
        <v>6.94</v>
      </c>
      <c r="C4598">
        <v>92712</v>
      </c>
      <c r="D4598">
        <v>641274.57999999996</v>
      </c>
    </row>
    <row r="4599" spans="1:4">
      <c r="A4599" s="4">
        <v>41226.472222222219</v>
      </c>
      <c r="B4599">
        <v>6.93</v>
      </c>
      <c r="C4599">
        <v>148460</v>
      </c>
      <c r="D4599">
        <v>1031271.8</v>
      </c>
    </row>
    <row r="4600" spans="1:4">
      <c r="A4600" s="4">
        <v>41226.479166666664</v>
      </c>
      <c r="B4600">
        <v>6.96</v>
      </c>
      <c r="C4600">
        <v>239660</v>
      </c>
      <c r="D4600">
        <v>1663044.85</v>
      </c>
    </row>
    <row r="4601" spans="1:4">
      <c r="A4601" s="4">
        <v>41226.548611111109</v>
      </c>
      <c r="B4601">
        <v>6.91</v>
      </c>
      <c r="C4601">
        <v>79411</v>
      </c>
      <c r="D4601">
        <v>549686.01</v>
      </c>
    </row>
    <row r="4602" spans="1:4">
      <c r="A4602" s="4">
        <v>41226.555555555555</v>
      </c>
      <c r="B4602">
        <v>6.92</v>
      </c>
      <c r="C4602">
        <v>121399</v>
      </c>
      <c r="D4602">
        <v>839392.87</v>
      </c>
    </row>
    <row r="4603" spans="1:4">
      <c r="A4603" s="4">
        <v>41226.5625</v>
      </c>
      <c r="B4603">
        <v>6.94</v>
      </c>
      <c r="C4603">
        <v>93251</v>
      </c>
      <c r="D4603">
        <v>645439.82999999996</v>
      </c>
    </row>
    <row r="4604" spans="1:4">
      <c r="A4604" s="4">
        <v>41226.569444444445</v>
      </c>
      <c r="B4604">
        <v>6.93</v>
      </c>
      <c r="C4604">
        <v>170650</v>
      </c>
      <c r="D4604">
        <v>1184100.5900000001</v>
      </c>
    </row>
    <row r="4605" spans="1:4">
      <c r="A4605" s="4">
        <v>41226.576388888891</v>
      </c>
      <c r="B4605">
        <v>6.92</v>
      </c>
      <c r="C4605">
        <v>102426</v>
      </c>
      <c r="D4605">
        <v>709966.31</v>
      </c>
    </row>
    <row r="4606" spans="1:4">
      <c r="A4606" s="4">
        <v>41226.583333333336</v>
      </c>
      <c r="B4606">
        <v>6.93</v>
      </c>
      <c r="C4606">
        <v>41944</v>
      </c>
      <c r="D4606">
        <v>290591.48</v>
      </c>
    </row>
    <row r="4607" spans="1:4">
      <c r="A4607" s="4">
        <v>41226.590277777781</v>
      </c>
      <c r="B4607">
        <v>6.93</v>
      </c>
      <c r="C4607">
        <v>47500</v>
      </c>
      <c r="D4607">
        <v>328928</v>
      </c>
    </row>
    <row r="4608" spans="1:4">
      <c r="A4608" s="4">
        <v>41226.597222222219</v>
      </c>
      <c r="B4608">
        <v>6.93</v>
      </c>
      <c r="C4608">
        <v>397689</v>
      </c>
      <c r="D4608">
        <v>2747551.57</v>
      </c>
    </row>
    <row r="4609" spans="1:4">
      <c r="A4609" s="4">
        <v>41226.604166666664</v>
      </c>
      <c r="B4609">
        <v>6.91</v>
      </c>
      <c r="C4609">
        <v>102601</v>
      </c>
      <c r="D4609">
        <v>709333.99</v>
      </c>
    </row>
    <row r="4610" spans="1:4">
      <c r="A4610" s="4">
        <v>41226.611111111109</v>
      </c>
      <c r="B4610">
        <v>6.9</v>
      </c>
      <c r="C4610">
        <v>360800</v>
      </c>
      <c r="D4610">
        <v>2484518.7799999998</v>
      </c>
    </row>
    <row r="4611" spans="1:4">
      <c r="A4611" s="4">
        <v>41226.618055555555</v>
      </c>
      <c r="B4611">
        <v>6.9</v>
      </c>
      <c r="C4611">
        <v>135699</v>
      </c>
      <c r="D4611">
        <v>935120.12</v>
      </c>
    </row>
    <row r="4612" spans="1:4">
      <c r="A4612" s="4">
        <v>41226.625</v>
      </c>
      <c r="B4612">
        <v>6.88</v>
      </c>
      <c r="C4612">
        <v>295530</v>
      </c>
      <c r="D4612">
        <v>2032255.2</v>
      </c>
    </row>
    <row r="4613" spans="1:4">
      <c r="A4613" s="4">
        <v>41227.402777777781</v>
      </c>
      <c r="B4613">
        <v>6.9</v>
      </c>
      <c r="C4613">
        <v>210958</v>
      </c>
      <c r="D4613">
        <v>1448368.5</v>
      </c>
    </row>
    <row r="4614" spans="1:4">
      <c r="A4614" s="4">
        <v>41227.409722222219</v>
      </c>
      <c r="B4614">
        <v>6.91</v>
      </c>
      <c r="C4614">
        <v>149250</v>
      </c>
      <c r="D4614">
        <v>1030847</v>
      </c>
    </row>
    <row r="4615" spans="1:4">
      <c r="A4615" s="4">
        <v>41227.416666666664</v>
      </c>
      <c r="B4615">
        <v>6.88</v>
      </c>
      <c r="C4615">
        <v>72792</v>
      </c>
      <c r="D4615">
        <v>501612.79999999999</v>
      </c>
    </row>
    <row r="4616" spans="1:4">
      <c r="A4616" s="4">
        <v>41227.423611111109</v>
      </c>
      <c r="B4616">
        <v>6.88</v>
      </c>
      <c r="C4616">
        <v>107236</v>
      </c>
      <c r="D4616">
        <v>736569.96</v>
      </c>
    </row>
    <row r="4617" spans="1:4">
      <c r="A4617" s="4">
        <v>41227.430555555555</v>
      </c>
      <c r="B4617">
        <v>6.89</v>
      </c>
      <c r="C4617">
        <v>51300</v>
      </c>
      <c r="D4617">
        <v>353949</v>
      </c>
    </row>
    <row r="4618" spans="1:4">
      <c r="A4618" s="4">
        <v>41227.4375</v>
      </c>
      <c r="B4618">
        <v>6.89</v>
      </c>
      <c r="C4618">
        <v>89749</v>
      </c>
      <c r="D4618">
        <v>618086.12</v>
      </c>
    </row>
    <row r="4619" spans="1:4">
      <c r="A4619" s="4">
        <v>41227.444444444445</v>
      </c>
      <c r="B4619">
        <v>6.89</v>
      </c>
      <c r="C4619">
        <v>131000</v>
      </c>
      <c r="D4619">
        <v>902690</v>
      </c>
    </row>
    <row r="4620" spans="1:4">
      <c r="A4620" s="4">
        <v>41227.451388888891</v>
      </c>
      <c r="B4620">
        <v>6.89</v>
      </c>
      <c r="C4620">
        <v>44140</v>
      </c>
      <c r="D4620">
        <v>304100.2</v>
      </c>
    </row>
    <row r="4621" spans="1:4">
      <c r="A4621" s="4">
        <v>41227.458333333336</v>
      </c>
      <c r="B4621">
        <v>6.88</v>
      </c>
      <c r="C4621">
        <v>99900</v>
      </c>
      <c r="D4621">
        <v>687928</v>
      </c>
    </row>
    <row r="4622" spans="1:4">
      <c r="A4622" s="4">
        <v>41227.465277777781</v>
      </c>
      <c r="B4622">
        <v>6.89</v>
      </c>
      <c r="C4622">
        <v>105500</v>
      </c>
      <c r="D4622">
        <v>727228</v>
      </c>
    </row>
    <row r="4623" spans="1:4">
      <c r="A4623" s="4">
        <v>41227.472222222219</v>
      </c>
      <c r="B4623">
        <v>6.9</v>
      </c>
      <c r="C4623">
        <v>67833</v>
      </c>
      <c r="D4623">
        <v>467392.37</v>
      </c>
    </row>
    <row r="4624" spans="1:4">
      <c r="A4624" s="4">
        <v>41227.479166666664</v>
      </c>
      <c r="B4624">
        <v>6.89</v>
      </c>
      <c r="C4624">
        <v>75567</v>
      </c>
      <c r="D4624">
        <v>520689.3</v>
      </c>
    </row>
    <row r="4625" spans="1:4">
      <c r="A4625" s="4">
        <v>41227.548611111109</v>
      </c>
      <c r="B4625">
        <v>6.89</v>
      </c>
      <c r="C4625">
        <v>43900</v>
      </c>
      <c r="D4625">
        <v>302134</v>
      </c>
    </row>
    <row r="4626" spans="1:4">
      <c r="A4626" s="4">
        <v>41227.555555555555</v>
      </c>
      <c r="B4626">
        <v>6.9</v>
      </c>
      <c r="C4626">
        <v>91500</v>
      </c>
      <c r="D4626">
        <v>630304</v>
      </c>
    </row>
    <row r="4627" spans="1:4">
      <c r="A4627" s="4">
        <v>41227.5625</v>
      </c>
      <c r="B4627">
        <v>6.89</v>
      </c>
      <c r="C4627">
        <v>64800</v>
      </c>
      <c r="D4627">
        <v>446379</v>
      </c>
    </row>
    <row r="4628" spans="1:4">
      <c r="A4628" s="4">
        <v>41227.569444444445</v>
      </c>
      <c r="B4628">
        <v>6.87</v>
      </c>
      <c r="C4628">
        <v>131400</v>
      </c>
      <c r="D4628">
        <v>904338</v>
      </c>
    </row>
    <row r="4629" spans="1:4">
      <c r="A4629" s="4">
        <v>41227.576388888891</v>
      </c>
      <c r="B4629">
        <v>6.9</v>
      </c>
      <c r="C4629">
        <v>260600</v>
      </c>
      <c r="D4629">
        <v>1795829</v>
      </c>
    </row>
    <row r="4630" spans="1:4">
      <c r="A4630" s="4">
        <v>41227.583333333336</v>
      </c>
      <c r="B4630">
        <v>6.9</v>
      </c>
      <c r="C4630">
        <v>169599</v>
      </c>
      <c r="D4630">
        <v>1169787.1100000001</v>
      </c>
    </row>
    <row r="4631" spans="1:4">
      <c r="A4631" s="4">
        <v>41227.590277777781</v>
      </c>
      <c r="B4631">
        <v>6.91</v>
      </c>
      <c r="C4631">
        <v>116301</v>
      </c>
      <c r="D4631">
        <v>802195.4</v>
      </c>
    </row>
    <row r="4632" spans="1:4">
      <c r="A4632" s="4">
        <v>41227.597222222219</v>
      </c>
      <c r="B4632">
        <v>6.92</v>
      </c>
      <c r="C4632">
        <v>139141</v>
      </c>
      <c r="D4632">
        <v>961763.88</v>
      </c>
    </row>
    <row r="4633" spans="1:4">
      <c r="A4633" s="4">
        <v>41227.604166666664</v>
      </c>
      <c r="B4633">
        <v>6.92</v>
      </c>
      <c r="C4633">
        <v>142700</v>
      </c>
      <c r="D4633">
        <v>988527.55</v>
      </c>
    </row>
    <row r="4634" spans="1:4">
      <c r="A4634" s="4">
        <v>41227.611111111109</v>
      </c>
      <c r="B4634">
        <v>6.92</v>
      </c>
      <c r="C4634">
        <v>67300</v>
      </c>
      <c r="D4634">
        <v>465701</v>
      </c>
    </row>
    <row r="4635" spans="1:4">
      <c r="A4635" s="4">
        <v>41227.618055555555</v>
      </c>
      <c r="B4635">
        <v>6.91</v>
      </c>
      <c r="C4635">
        <v>55700</v>
      </c>
      <c r="D4635">
        <v>385399</v>
      </c>
    </row>
    <row r="4636" spans="1:4">
      <c r="A4636" s="4">
        <v>41227.625</v>
      </c>
      <c r="B4636">
        <v>6.9</v>
      </c>
      <c r="C4636">
        <v>103170</v>
      </c>
      <c r="D4636">
        <v>712580.7</v>
      </c>
    </row>
    <row r="4637" spans="1:4">
      <c r="A4637" s="4">
        <v>41228.402777777781</v>
      </c>
      <c r="B4637">
        <v>6.87</v>
      </c>
      <c r="C4637">
        <v>204570</v>
      </c>
      <c r="D4637">
        <v>1400759.74</v>
      </c>
    </row>
    <row r="4638" spans="1:4">
      <c r="A4638" s="4">
        <v>41228.409722222219</v>
      </c>
      <c r="B4638">
        <v>6.87</v>
      </c>
      <c r="C4638">
        <v>165020</v>
      </c>
      <c r="D4638">
        <v>1130632.7</v>
      </c>
    </row>
    <row r="4639" spans="1:4">
      <c r="A4639" s="4">
        <v>41228.416666666664</v>
      </c>
      <c r="B4639">
        <v>6.86</v>
      </c>
      <c r="C4639">
        <v>64309</v>
      </c>
      <c r="D4639">
        <v>441382.74</v>
      </c>
    </row>
    <row r="4640" spans="1:4">
      <c r="A4640" s="4">
        <v>41228.423611111109</v>
      </c>
      <c r="B4640">
        <v>6.84</v>
      </c>
      <c r="C4640">
        <v>68578</v>
      </c>
      <c r="D4640">
        <v>469916.04</v>
      </c>
    </row>
    <row r="4641" spans="1:4">
      <c r="A4641" s="4">
        <v>41228.430555555555</v>
      </c>
      <c r="B4641">
        <v>6.88</v>
      </c>
      <c r="C4641">
        <v>96640</v>
      </c>
      <c r="D4641">
        <v>663705.19999999995</v>
      </c>
    </row>
    <row r="4642" spans="1:4">
      <c r="A4642" s="4">
        <v>41228.4375</v>
      </c>
      <c r="B4642">
        <v>6.89</v>
      </c>
      <c r="C4642">
        <v>59250</v>
      </c>
      <c r="D4642">
        <v>407963.5</v>
      </c>
    </row>
    <row r="4643" spans="1:4">
      <c r="A4643" s="4">
        <v>41228.444444444445</v>
      </c>
      <c r="B4643">
        <v>6.88</v>
      </c>
      <c r="C4643">
        <v>58700</v>
      </c>
      <c r="D4643">
        <v>403892</v>
      </c>
    </row>
    <row r="4644" spans="1:4">
      <c r="A4644" s="4">
        <v>41228.451388888891</v>
      </c>
      <c r="B4644">
        <v>6.9</v>
      </c>
      <c r="C4644">
        <v>39592</v>
      </c>
      <c r="D4644">
        <v>273094.88</v>
      </c>
    </row>
    <row r="4645" spans="1:4">
      <c r="A4645" s="4">
        <v>41228.458333333336</v>
      </c>
      <c r="B4645">
        <v>6.91</v>
      </c>
      <c r="C4645">
        <v>51770</v>
      </c>
      <c r="D4645">
        <v>357513</v>
      </c>
    </row>
    <row r="4646" spans="1:4">
      <c r="A4646" s="4">
        <v>41228.465277777781</v>
      </c>
      <c r="B4646">
        <v>6.9</v>
      </c>
      <c r="C4646">
        <v>61140</v>
      </c>
      <c r="D4646">
        <v>421459.6</v>
      </c>
    </row>
    <row r="4647" spans="1:4">
      <c r="A4647" s="4">
        <v>41228.472222222219</v>
      </c>
      <c r="B4647">
        <v>6.9</v>
      </c>
      <c r="C4647">
        <v>88044</v>
      </c>
      <c r="D4647">
        <v>607432.81999999995</v>
      </c>
    </row>
    <row r="4648" spans="1:4">
      <c r="A4648" s="4">
        <v>41228.479166666664</v>
      </c>
      <c r="B4648">
        <v>6.88</v>
      </c>
      <c r="C4648">
        <v>82253</v>
      </c>
      <c r="D4648">
        <v>565441.77</v>
      </c>
    </row>
    <row r="4649" spans="1:4">
      <c r="A4649" s="4">
        <v>41228.548611111109</v>
      </c>
      <c r="B4649">
        <v>6.88</v>
      </c>
      <c r="C4649">
        <v>60885</v>
      </c>
      <c r="D4649">
        <v>419068.8</v>
      </c>
    </row>
    <row r="4650" spans="1:4">
      <c r="A4650" s="4">
        <v>41228.555555555555</v>
      </c>
      <c r="B4650">
        <v>6.9</v>
      </c>
      <c r="C4650">
        <v>62025</v>
      </c>
      <c r="D4650">
        <v>427456.25</v>
      </c>
    </row>
    <row r="4651" spans="1:4">
      <c r="A4651" s="4">
        <v>41228.5625</v>
      </c>
      <c r="B4651">
        <v>6.89</v>
      </c>
      <c r="C4651">
        <v>52075</v>
      </c>
      <c r="D4651">
        <v>358879.75</v>
      </c>
    </row>
    <row r="4652" spans="1:4">
      <c r="A4652" s="4">
        <v>41228.569444444445</v>
      </c>
      <c r="B4652">
        <v>6.86</v>
      </c>
      <c r="C4652">
        <v>139500</v>
      </c>
      <c r="D4652">
        <v>959255.72</v>
      </c>
    </row>
    <row r="4653" spans="1:4">
      <c r="A4653" s="4">
        <v>41228.576388888891</v>
      </c>
      <c r="B4653">
        <v>6.86</v>
      </c>
      <c r="C4653">
        <v>269100</v>
      </c>
      <c r="D4653">
        <v>1846348</v>
      </c>
    </row>
    <row r="4654" spans="1:4">
      <c r="A4654" s="4">
        <v>41228.583333333336</v>
      </c>
      <c r="B4654">
        <v>6.86</v>
      </c>
      <c r="C4654">
        <v>54902</v>
      </c>
      <c r="D4654">
        <v>376094.7</v>
      </c>
    </row>
    <row r="4655" spans="1:4">
      <c r="A4655" s="4">
        <v>41228.590277777781</v>
      </c>
      <c r="B4655">
        <v>6.87</v>
      </c>
      <c r="C4655">
        <v>38100</v>
      </c>
      <c r="D4655">
        <v>261722</v>
      </c>
    </row>
    <row r="4656" spans="1:4">
      <c r="A4656" s="4">
        <v>41228.597222222219</v>
      </c>
      <c r="B4656">
        <v>6.83</v>
      </c>
      <c r="C4656">
        <v>183502</v>
      </c>
      <c r="D4656">
        <v>1255881.25</v>
      </c>
    </row>
    <row r="4657" spans="1:4">
      <c r="A4657" s="4">
        <v>41228.604166666664</v>
      </c>
      <c r="B4657">
        <v>6.8</v>
      </c>
      <c r="C4657">
        <v>659599</v>
      </c>
      <c r="D4657">
        <v>4485013.3899999997</v>
      </c>
    </row>
    <row r="4658" spans="1:4">
      <c r="A4658" s="4">
        <v>41228.611111111109</v>
      </c>
      <c r="B4658">
        <v>6.78</v>
      </c>
      <c r="C4658">
        <v>498480</v>
      </c>
      <c r="D4658">
        <v>3385956.98</v>
      </c>
    </row>
    <row r="4659" spans="1:4">
      <c r="A4659" s="4">
        <v>41228.618055555555</v>
      </c>
      <c r="B4659">
        <v>6.76</v>
      </c>
      <c r="C4659">
        <v>423259</v>
      </c>
      <c r="D4659">
        <v>2863341.93</v>
      </c>
    </row>
    <row r="4660" spans="1:4">
      <c r="A4660" s="4">
        <v>41228.625</v>
      </c>
      <c r="B4660">
        <v>6.75</v>
      </c>
      <c r="C4660">
        <v>523862</v>
      </c>
      <c r="D4660">
        <v>3539143.37</v>
      </c>
    </row>
    <row r="4661" spans="1:4">
      <c r="A4661" s="4">
        <v>41229.402777777781</v>
      </c>
      <c r="B4661">
        <v>6.73</v>
      </c>
      <c r="C4661">
        <v>180910</v>
      </c>
      <c r="D4661">
        <v>1218548.3</v>
      </c>
    </row>
    <row r="4662" spans="1:4">
      <c r="A4662" s="4">
        <v>41229.409722222219</v>
      </c>
      <c r="B4662">
        <v>6.69</v>
      </c>
      <c r="C4662">
        <v>362890</v>
      </c>
      <c r="D4662">
        <v>2435803.7000000002</v>
      </c>
    </row>
    <row r="4663" spans="1:4">
      <c r="A4663" s="4">
        <v>41229.416666666664</v>
      </c>
      <c r="B4663">
        <v>6.67</v>
      </c>
      <c r="C4663">
        <v>517489</v>
      </c>
      <c r="D4663">
        <v>3452810.74</v>
      </c>
    </row>
    <row r="4664" spans="1:4">
      <c r="A4664" s="4">
        <v>41229.423611111109</v>
      </c>
      <c r="B4664">
        <v>6.64</v>
      </c>
      <c r="C4664">
        <v>457111</v>
      </c>
      <c r="D4664">
        <v>3041269.07</v>
      </c>
    </row>
    <row r="4665" spans="1:4">
      <c r="A4665" s="4">
        <v>41229.430555555555</v>
      </c>
      <c r="B4665">
        <v>6.65</v>
      </c>
      <c r="C4665">
        <v>325072</v>
      </c>
      <c r="D4665">
        <v>2158954.7799999998</v>
      </c>
    </row>
    <row r="4666" spans="1:4">
      <c r="A4666" s="4">
        <v>41229.4375</v>
      </c>
      <c r="B4666">
        <v>6.63</v>
      </c>
      <c r="C4666">
        <v>396379</v>
      </c>
      <c r="D4666">
        <v>2631561.38</v>
      </c>
    </row>
    <row r="4667" spans="1:4">
      <c r="A4667" s="4">
        <v>41229.444444444445</v>
      </c>
      <c r="B4667">
        <v>6.64</v>
      </c>
      <c r="C4667">
        <v>333948</v>
      </c>
      <c r="D4667">
        <v>2215354.2400000002</v>
      </c>
    </row>
    <row r="4668" spans="1:4">
      <c r="A4668" s="4">
        <v>41229.451388888891</v>
      </c>
      <c r="B4668">
        <v>6.64</v>
      </c>
      <c r="C4668">
        <v>389376</v>
      </c>
      <c r="D4668">
        <v>2582334.88</v>
      </c>
    </row>
    <row r="4669" spans="1:4">
      <c r="A4669" s="4">
        <v>41229.458333333336</v>
      </c>
      <c r="B4669">
        <v>6.64</v>
      </c>
      <c r="C4669">
        <v>402115</v>
      </c>
      <c r="D4669">
        <v>2664760.2400000002</v>
      </c>
    </row>
    <row r="4670" spans="1:4">
      <c r="A4670" s="4">
        <v>41229.465277777781</v>
      </c>
      <c r="B4670">
        <v>6.64</v>
      </c>
      <c r="C4670">
        <v>383004</v>
      </c>
      <c r="D4670">
        <v>2542348.2000000002</v>
      </c>
    </row>
    <row r="4671" spans="1:4">
      <c r="A4671" s="4">
        <v>41229.472222222219</v>
      </c>
      <c r="B4671">
        <v>6.63</v>
      </c>
      <c r="C4671">
        <v>379152</v>
      </c>
      <c r="D4671">
        <v>2513801.17</v>
      </c>
    </row>
    <row r="4672" spans="1:4">
      <c r="A4672" s="4">
        <v>41229.479166666664</v>
      </c>
      <c r="B4672">
        <v>6.61</v>
      </c>
      <c r="C4672">
        <v>471290</v>
      </c>
      <c r="D4672">
        <v>3115514.95</v>
      </c>
    </row>
    <row r="4673" spans="1:4">
      <c r="A4673" s="4">
        <v>41229.548611111109</v>
      </c>
      <c r="B4673">
        <v>6.6</v>
      </c>
      <c r="C4673">
        <v>391240</v>
      </c>
      <c r="D4673">
        <v>2584155.0499999998</v>
      </c>
    </row>
    <row r="4674" spans="1:4">
      <c r="A4674" s="4">
        <v>41229.555555555555</v>
      </c>
      <c r="B4674">
        <v>6.6</v>
      </c>
      <c r="C4674">
        <v>256900</v>
      </c>
      <c r="D4674">
        <v>1695743.84</v>
      </c>
    </row>
    <row r="4675" spans="1:4">
      <c r="A4675" s="4">
        <v>41229.5625</v>
      </c>
      <c r="B4675">
        <v>6.61</v>
      </c>
      <c r="C4675">
        <v>182398</v>
      </c>
      <c r="D4675">
        <v>1206128.8899999999</v>
      </c>
    </row>
    <row r="4676" spans="1:4">
      <c r="A4676" s="4">
        <v>41229.569444444445</v>
      </c>
      <c r="B4676">
        <v>6.61</v>
      </c>
      <c r="C4676">
        <v>163115</v>
      </c>
      <c r="D4676">
        <v>1077968.9099999999</v>
      </c>
    </row>
    <row r="4677" spans="1:4">
      <c r="A4677" s="4">
        <v>41229.576388888891</v>
      </c>
      <c r="B4677">
        <v>6.62</v>
      </c>
      <c r="C4677">
        <v>188372</v>
      </c>
      <c r="D4677">
        <v>1244317.03</v>
      </c>
    </row>
    <row r="4678" spans="1:4">
      <c r="A4678" s="4">
        <v>41229.583333333336</v>
      </c>
      <c r="B4678">
        <v>6.56</v>
      </c>
      <c r="C4678">
        <v>726437</v>
      </c>
      <c r="D4678">
        <v>4784003.58</v>
      </c>
    </row>
    <row r="4679" spans="1:4">
      <c r="A4679" s="4">
        <v>41229.590277777781</v>
      </c>
      <c r="B4679">
        <v>6.59</v>
      </c>
      <c r="C4679">
        <v>458682</v>
      </c>
      <c r="D4679">
        <v>3024184.23</v>
      </c>
    </row>
    <row r="4680" spans="1:4">
      <c r="A4680" s="4">
        <v>41229.597222222219</v>
      </c>
      <c r="B4680">
        <v>6.59</v>
      </c>
      <c r="C4680">
        <v>206918</v>
      </c>
      <c r="D4680">
        <v>1363547.36</v>
      </c>
    </row>
    <row r="4681" spans="1:4">
      <c r="A4681" s="4">
        <v>41229.604166666664</v>
      </c>
      <c r="B4681">
        <v>6.57</v>
      </c>
      <c r="C4681">
        <v>287381</v>
      </c>
      <c r="D4681">
        <v>1890257.14</v>
      </c>
    </row>
    <row r="4682" spans="1:4">
      <c r="A4682" s="4">
        <v>41229.611111111109</v>
      </c>
      <c r="B4682">
        <v>6.55</v>
      </c>
      <c r="C4682">
        <v>526283</v>
      </c>
      <c r="D4682">
        <v>3448465.32</v>
      </c>
    </row>
    <row r="4683" spans="1:4">
      <c r="A4683" s="4">
        <v>41229.618055555555</v>
      </c>
      <c r="B4683">
        <v>6.57</v>
      </c>
      <c r="C4683">
        <v>252780</v>
      </c>
      <c r="D4683">
        <v>1659469.6</v>
      </c>
    </row>
    <row r="4684" spans="1:4">
      <c r="A4684" s="4">
        <v>41229.625</v>
      </c>
      <c r="B4684">
        <v>6.57</v>
      </c>
      <c r="C4684">
        <v>513553</v>
      </c>
      <c r="D4684">
        <v>3372080.66</v>
      </c>
    </row>
    <row r="4685" spans="1:4">
      <c r="A4685" s="4">
        <v>41232.402777777781</v>
      </c>
      <c r="B4685">
        <v>6.58</v>
      </c>
      <c r="C4685">
        <v>254879</v>
      </c>
      <c r="D4685">
        <v>1676636.93</v>
      </c>
    </row>
    <row r="4686" spans="1:4">
      <c r="A4686" s="4">
        <v>41232.409722222219</v>
      </c>
      <c r="B4686">
        <v>6.57</v>
      </c>
      <c r="C4686">
        <v>368678</v>
      </c>
      <c r="D4686">
        <v>2423598.89</v>
      </c>
    </row>
    <row r="4687" spans="1:4">
      <c r="A4687" s="4">
        <v>41232.416666666664</v>
      </c>
      <c r="B4687">
        <v>6.6</v>
      </c>
      <c r="C4687">
        <v>384021</v>
      </c>
      <c r="D4687">
        <v>2528991.98</v>
      </c>
    </row>
    <row r="4688" spans="1:4">
      <c r="A4688" s="4">
        <v>41232.423611111109</v>
      </c>
      <c r="B4688">
        <v>6.61</v>
      </c>
      <c r="C4688">
        <v>263216</v>
      </c>
      <c r="D4688">
        <v>1735717.48</v>
      </c>
    </row>
    <row r="4689" spans="1:4">
      <c r="A4689" s="4">
        <v>41232.430555555555</v>
      </c>
      <c r="B4689">
        <v>6.59</v>
      </c>
      <c r="C4689">
        <v>407830</v>
      </c>
      <c r="D4689">
        <v>2691235.95</v>
      </c>
    </row>
    <row r="4690" spans="1:4">
      <c r="A4690" s="4">
        <v>41232.4375</v>
      </c>
      <c r="B4690">
        <v>6.58</v>
      </c>
      <c r="C4690">
        <v>144075</v>
      </c>
      <c r="D4690">
        <v>949077.5</v>
      </c>
    </row>
    <row r="4691" spans="1:4">
      <c r="A4691" s="4">
        <v>41232.444444444445</v>
      </c>
      <c r="B4691">
        <v>6.57</v>
      </c>
      <c r="C4691">
        <v>372732</v>
      </c>
      <c r="D4691">
        <v>2449304.48</v>
      </c>
    </row>
    <row r="4692" spans="1:4">
      <c r="A4692" s="4">
        <v>41232.451388888891</v>
      </c>
      <c r="B4692">
        <v>6.53</v>
      </c>
      <c r="C4692">
        <v>428000</v>
      </c>
      <c r="D4692">
        <v>2801226.35</v>
      </c>
    </row>
    <row r="4693" spans="1:4">
      <c r="A4693" s="4">
        <v>41232.458333333336</v>
      </c>
      <c r="B4693">
        <v>6.52</v>
      </c>
      <c r="C4693">
        <v>254360</v>
      </c>
      <c r="D4693">
        <v>1659752.2</v>
      </c>
    </row>
    <row r="4694" spans="1:4">
      <c r="A4694" s="4">
        <v>41232.465277777781</v>
      </c>
      <c r="B4694">
        <v>6.57</v>
      </c>
      <c r="C4694">
        <v>334340</v>
      </c>
      <c r="D4694">
        <v>2187430.65</v>
      </c>
    </row>
    <row r="4695" spans="1:4">
      <c r="A4695" s="4">
        <v>41232.472222222219</v>
      </c>
      <c r="B4695">
        <v>6.56</v>
      </c>
      <c r="C4695">
        <v>127885</v>
      </c>
      <c r="D4695">
        <v>837364.45</v>
      </c>
    </row>
    <row r="4696" spans="1:4">
      <c r="A4696" s="4">
        <v>41232.479166666664</v>
      </c>
      <c r="B4696">
        <v>6.57</v>
      </c>
      <c r="C4696">
        <v>162165</v>
      </c>
      <c r="D4696">
        <v>1062185.8</v>
      </c>
    </row>
    <row r="4697" spans="1:4">
      <c r="A4697" s="4">
        <v>41232.548611111109</v>
      </c>
      <c r="B4697">
        <v>6.5</v>
      </c>
      <c r="C4697">
        <v>484190</v>
      </c>
      <c r="D4697">
        <v>3155948.3</v>
      </c>
    </row>
    <row r="4698" spans="1:4">
      <c r="A4698" s="4">
        <v>41232.555555555555</v>
      </c>
      <c r="B4698">
        <v>6.5</v>
      </c>
      <c r="C4698">
        <v>318535</v>
      </c>
      <c r="D4698">
        <v>2070966.85</v>
      </c>
    </row>
    <row r="4699" spans="1:4">
      <c r="A4699" s="4">
        <v>41232.5625</v>
      </c>
      <c r="B4699">
        <v>6.49</v>
      </c>
      <c r="C4699">
        <v>202875</v>
      </c>
      <c r="D4699">
        <v>1316118</v>
      </c>
    </row>
    <row r="4700" spans="1:4">
      <c r="A4700" s="4">
        <v>41232.569444444445</v>
      </c>
      <c r="B4700">
        <v>6.52</v>
      </c>
      <c r="C4700">
        <v>103600</v>
      </c>
      <c r="D4700">
        <v>674262</v>
      </c>
    </row>
    <row r="4701" spans="1:4">
      <c r="A4701" s="4">
        <v>41232.576388888891</v>
      </c>
      <c r="B4701">
        <v>6.48</v>
      </c>
      <c r="C4701">
        <v>222300</v>
      </c>
      <c r="D4701">
        <v>1444132</v>
      </c>
    </row>
    <row r="4702" spans="1:4">
      <c r="A4702" s="4">
        <v>41232.583333333336</v>
      </c>
      <c r="B4702">
        <v>6.47</v>
      </c>
      <c r="C4702">
        <v>541968</v>
      </c>
      <c r="D4702">
        <v>3503311.35</v>
      </c>
    </row>
    <row r="4703" spans="1:4">
      <c r="A4703" s="4">
        <v>41232.590277777781</v>
      </c>
      <c r="B4703">
        <v>6.5</v>
      </c>
      <c r="C4703">
        <v>521643</v>
      </c>
      <c r="D4703">
        <v>3380670.77</v>
      </c>
    </row>
    <row r="4704" spans="1:4">
      <c r="A4704" s="4">
        <v>41232.597222222219</v>
      </c>
      <c r="B4704">
        <v>6.52</v>
      </c>
      <c r="C4704">
        <v>230848</v>
      </c>
      <c r="D4704">
        <v>1499679.8</v>
      </c>
    </row>
    <row r="4705" spans="1:4">
      <c r="A4705" s="4">
        <v>41232.604166666664</v>
      </c>
      <c r="B4705">
        <v>6.56</v>
      </c>
      <c r="C4705">
        <v>260013</v>
      </c>
      <c r="D4705">
        <v>1700853.5</v>
      </c>
    </row>
    <row r="4706" spans="1:4">
      <c r="A4706" s="4">
        <v>41232.611111111109</v>
      </c>
      <c r="B4706">
        <v>6.54</v>
      </c>
      <c r="C4706">
        <v>193198</v>
      </c>
      <c r="D4706">
        <v>1265056.96</v>
      </c>
    </row>
    <row r="4707" spans="1:4">
      <c r="A4707" s="4">
        <v>41232.618055555555</v>
      </c>
      <c r="B4707">
        <v>6.57</v>
      </c>
      <c r="C4707">
        <v>235624</v>
      </c>
      <c r="D4707">
        <v>1549148.21</v>
      </c>
    </row>
    <row r="4708" spans="1:4">
      <c r="A4708" s="4">
        <v>41232.625</v>
      </c>
      <c r="B4708">
        <v>6.58</v>
      </c>
      <c r="C4708">
        <v>173300</v>
      </c>
      <c r="D4708">
        <v>1139244</v>
      </c>
    </row>
    <row r="4709" spans="1:4">
      <c r="A4709" s="4">
        <v>41233.402777777781</v>
      </c>
      <c r="B4709">
        <v>6.65</v>
      </c>
      <c r="C4709">
        <v>880324</v>
      </c>
      <c r="D4709">
        <v>5856822.7599999998</v>
      </c>
    </row>
    <row r="4710" spans="1:4">
      <c r="A4710" s="4">
        <v>41233.409722222219</v>
      </c>
      <c r="B4710">
        <v>6.62</v>
      </c>
      <c r="C4710">
        <v>224424</v>
      </c>
      <c r="D4710">
        <v>1488792.48</v>
      </c>
    </row>
    <row r="4711" spans="1:4">
      <c r="A4711" s="4">
        <v>41233.416666666664</v>
      </c>
      <c r="B4711">
        <v>6.61</v>
      </c>
      <c r="C4711">
        <v>295028</v>
      </c>
      <c r="D4711">
        <v>1949800.17</v>
      </c>
    </row>
    <row r="4712" spans="1:4">
      <c r="A4712" s="4">
        <v>41233.423611111109</v>
      </c>
      <c r="B4712">
        <v>6.61</v>
      </c>
      <c r="C4712">
        <v>238920</v>
      </c>
      <c r="D4712">
        <v>1582324.44</v>
      </c>
    </row>
    <row r="4713" spans="1:4">
      <c r="A4713" s="4">
        <v>41233.430555555555</v>
      </c>
      <c r="B4713">
        <v>6.61</v>
      </c>
      <c r="C4713">
        <v>233912</v>
      </c>
      <c r="D4713">
        <v>1543187</v>
      </c>
    </row>
    <row r="4714" spans="1:4">
      <c r="A4714" s="4">
        <v>41233.4375</v>
      </c>
      <c r="B4714">
        <v>6.6</v>
      </c>
      <c r="C4714">
        <v>192112</v>
      </c>
      <c r="D4714">
        <v>1268705.2</v>
      </c>
    </row>
    <row r="4715" spans="1:4">
      <c r="A4715" s="4">
        <v>41233.444444444445</v>
      </c>
      <c r="B4715">
        <v>6.59</v>
      </c>
      <c r="C4715">
        <v>180388</v>
      </c>
      <c r="D4715">
        <v>1190751.76</v>
      </c>
    </row>
    <row r="4716" spans="1:4">
      <c r="A4716" s="4">
        <v>41233.451388888891</v>
      </c>
      <c r="B4716">
        <v>6.6</v>
      </c>
      <c r="C4716">
        <v>151954</v>
      </c>
      <c r="D4716">
        <v>1002680.48</v>
      </c>
    </row>
    <row r="4717" spans="1:4">
      <c r="A4717" s="4">
        <v>41233.458333333336</v>
      </c>
      <c r="B4717">
        <v>6.62</v>
      </c>
      <c r="C4717">
        <v>216074</v>
      </c>
      <c r="D4717">
        <v>1429180.86</v>
      </c>
    </row>
    <row r="4718" spans="1:4">
      <c r="A4718" s="4">
        <v>41233.465277777781</v>
      </c>
      <c r="B4718">
        <v>6.6</v>
      </c>
      <c r="C4718">
        <v>156577</v>
      </c>
      <c r="D4718">
        <v>1034607.44</v>
      </c>
    </row>
    <row r="4719" spans="1:4">
      <c r="A4719" s="4">
        <v>41233.472222222219</v>
      </c>
      <c r="B4719">
        <v>6.58</v>
      </c>
      <c r="C4719">
        <v>299468</v>
      </c>
      <c r="D4719">
        <v>1972799.2</v>
      </c>
    </row>
    <row r="4720" spans="1:4">
      <c r="A4720" s="4">
        <v>41233.479166666664</v>
      </c>
      <c r="B4720">
        <v>6.59</v>
      </c>
      <c r="C4720">
        <v>53782</v>
      </c>
      <c r="D4720">
        <v>354615.56</v>
      </c>
    </row>
    <row r="4721" spans="1:4">
      <c r="A4721" s="4">
        <v>41233.548611111109</v>
      </c>
      <c r="B4721">
        <v>6.59</v>
      </c>
      <c r="C4721">
        <v>54795</v>
      </c>
      <c r="D4721">
        <v>361411.4</v>
      </c>
    </row>
    <row r="4722" spans="1:4">
      <c r="A4722" s="4">
        <v>41233.555555555555</v>
      </c>
      <c r="B4722">
        <v>6.59</v>
      </c>
      <c r="C4722">
        <v>144470</v>
      </c>
      <c r="D4722">
        <v>952297.04</v>
      </c>
    </row>
    <row r="4723" spans="1:4">
      <c r="A4723" s="4">
        <v>41233.5625</v>
      </c>
      <c r="B4723">
        <v>6.59</v>
      </c>
      <c r="C4723">
        <v>23165</v>
      </c>
      <c r="D4723">
        <v>152599.70000000001</v>
      </c>
    </row>
    <row r="4724" spans="1:4">
      <c r="A4724" s="4">
        <v>41233.569444444445</v>
      </c>
      <c r="B4724">
        <v>6.61</v>
      </c>
      <c r="C4724">
        <v>90330</v>
      </c>
      <c r="D4724">
        <v>596931</v>
      </c>
    </row>
    <row r="4725" spans="1:4">
      <c r="A4725" s="4">
        <v>41233.576388888891</v>
      </c>
      <c r="B4725">
        <v>6.61</v>
      </c>
      <c r="C4725">
        <v>89706</v>
      </c>
      <c r="D4725">
        <v>593143.6</v>
      </c>
    </row>
    <row r="4726" spans="1:4">
      <c r="A4726" s="4">
        <v>41233.583333333336</v>
      </c>
      <c r="B4726">
        <v>6.6</v>
      </c>
      <c r="C4726">
        <v>78051</v>
      </c>
      <c r="D4726">
        <v>515061.6</v>
      </c>
    </row>
    <row r="4727" spans="1:4">
      <c r="A4727" s="4">
        <v>41233.590277777781</v>
      </c>
      <c r="B4727">
        <v>6.62</v>
      </c>
      <c r="C4727">
        <v>87790</v>
      </c>
      <c r="D4727">
        <v>581220.80000000005</v>
      </c>
    </row>
    <row r="4728" spans="1:4">
      <c r="A4728" s="4">
        <v>41233.597222222219</v>
      </c>
      <c r="B4728">
        <v>6.62</v>
      </c>
      <c r="C4728">
        <v>49330</v>
      </c>
      <c r="D4728">
        <v>326342.3</v>
      </c>
    </row>
    <row r="4729" spans="1:4">
      <c r="A4729" s="4">
        <v>41233.604166666664</v>
      </c>
      <c r="B4729">
        <v>6.58</v>
      </c>
      <c r="C4729">
        <v>165983</v>
      </c>
      <c r="D4729">
        <v>1097155.5</v>
      </c>
    </row>
    <row r="4730" spans="1:4">
      <c r="A4730" s="4">
        <v>41233.611111111109</v>
      </c>
      <c r="B4730">
        <v>6.59</v>
      </c>
      <c r="C4730">
        <v>91418</v>
      </c>
      <c r="D4730">
        <v>601922.43999999994</v>
      </c>
    </row>
    <row r="4731" spans="1:4">
      <c r="A4731" s="4">
        <v>41233.618055555555</v>
      </c>
      <c r="B4731">
        <v>6.59</v>
      </c>
      <c r="C4731">
        <v>67400</v>
      </c>
      <c r="D4731">
        <v>444549.98</v>
      </c>
    </row>
    <row r="4732" spans="1:4">
      <c r="A4732" s="4">
        <v>41233.625</v>
      </c>
      <c r="B4732">
        <v>6.57</v>
      </c>
      <c r="C4732">
        <v>168600</v>
      </c>
      <c r="D4732">
        <v>1108910</v>
      </c>
    </row>
    <row r="4733" spans="1:4">
      <c r="A4733" s="4">
        <v>41234.402777777781</v>
      </c>
      <c r="B4733">
        <v>6.61</v>
      </c>
      <c r="C4733">
        <v>179490</v>
      </c>
      <c r="D4733">
        <v>1185191.08</v>
      </c>
    </row>
    <row r="4734" spans="1:4">
      <c r="A4734" s="4">
        <v>41234.409722222219</v>
      </c>
      <c r="B4734">
        <v>6.62</v>
      </c>
      <c r="C4734">
        <v>126000</v>
      </c>
      <c r="D4734">
        <v>834407</v>
      </c>
    </row>
    <row r="4735" spans="1:4">
      <c r="A4735" s="4">
        <v>41234.416666666664</v>
      </c>
      <c r="B4735">
        <v>6.6</v>
      </c>
      <c r="C4735">
        <v>176900</v>
      </c>
      <c r="D4735">
        <v>1168911</v>
      </c>
    </row>
    <row r="4736" spans="1:4">
      <c r="A4736" s="4">
        <v>41234.423611111109</v>
      </c>
      <c r="B4736">
        <v>6.59</v>
      </c>
      <c r="C4736">
        <v>86998</v>
      </c>
      <c r="D4736">
        <v>573830.80000000005</v>
      </c>
    </row>
    <row r="4737" spans="1:4">
      <c r="A4737" s="4">
        <v>41234.430555555555</v>
      </c>
      <c r="B4737">
        <v>6.58</v>
      </c>
      <c r="C4737">
        <v>84700</v>
      </c>
      <c r="D4737">
        <v>557831</v>
      </c>
    </row>
    <row r="4738" spans="1:4">
      <c r="A4738" s="4">
        <v>41234.4375</v>
      </c>
      <c r="B4738">
        <v>6.56</v>
      </c>
      <c r="C4738">
        <v>173900</v>
      </c>
      <c r="D4738">
        <v>1142853.94</v>
      </c>
    </row>
    <row r="4739" spans="1:4">
      <c r="A4739" s="4">
        <v>41234.444444444445</v>
      </c>
      <c r="B4739">
        <v>6.58</v>
      </c>
      <c r="C4739">
        <v>91000</v>
      </c>
      <c r="D4739">
        <v>598666</v>
      </c>
    </row>
    <row r="4740" spans="1:4">
      <c r="A4740" s="4">
        <v>41234.451388888891</v>
      </c>
      <c r="B4740">
        <v>6.57</v>
      </c>
      <c r="C4740">
        <v>111641</v>
      </c>
      <c r="D4740">
        <v>733006.96</v>
      </c>
    </row>
    <row r="4741" spans="1:4">
      <c r="A4741" s="4">
        <v>41234.458333333336</v>
      </c>
      <c r="B4741">
        <v>6.58</v>
      </c>
      <c r="C4741">
        <v>52598</v>
      </c>
      <c r="D4741">
        <v>346242.84</v>
      </c>
    </row>
    <row r="4742" spans="1:4">
      <c r="A4742" s="4">
        <v>41234.465277777781</v>
      </c>
      <c r="B4742">
        <v>6.58</v>
      </c>
      <c r="C4742">
        <v>64400</v>
      </c>
      <c r="D4742">
        <v>423523.02</v>
      </c>
    </row>
    <row r="4743" spans="1:4">
      <c r="A4743" s="4">
        <v>41234.472222222219</v>
      </c>
      <c r="B4743">
        <v>6.54</v>
      </c>
      <c r="C4743">
        <v>119861</v>
      </c>
      <c r="D4743">
        <v>785265.18</v>
      </c>
    </row>
    <row r="4744" spans="1:4">
      <c r="A4744" s="4">
        <v>41234.479166666664</v>
      </c>
      <c r="B4744">
        <v>6.48</v>
      </c>
      <c r="C4744">
        <v>505100</v>
      </c>
      <c r="D4744">
        <v>3273458</v>
      </c>
    </row>
    <row r="4745" spans="1:4">
      <c r="A4745" s="4">
        <v>41234.548611111109</v>
      </c>
      <c r="B4745">
        <v>6.48</v>
      </c>
      <c r="C4745">
        <v>167100</v>
      </c>
      <c r="D4745">
        <v>1084147</v>
      </c>
    </row>
    <row r="4746" spans="1:4">
      <c r="A4746" s="4">
        <v>41234.555555555555</v>
      </c>
      <c r="B4746">
        <v>6.49</v>
      </c>
      <c r="C4746">
        <v>73880</v>
      </c>
      <c r="D4746">
        <v>478759.6</v>
      </c>
    </row>
    <row r="4747" spans="1:4">
      <c r="A4747" s="4">
        <v>41234.5625</v>
      </c>
      <c r="B4747">
        <v>6.52</v>
      </c>
      <c r="C4747">
        <v>101869</v>
      </c>
      <c r="D4747">
        <v>662143.5</v>
      </c>
    </row>
    <row r="4748" spans="1:4">
      <c r="A4748" s="4">
        <v>41234.569444444445</v>
      </c>
      <c r="B4748">
        <v>6.53</v>
      </c>
      <c r="C4748">
        <v>192965</v>
      </c>
      <c r="D4748">
        <v>1261978.9099999999</v>
      </c>
    </row>
    <row r="4749" spans="1:4">
      <c r="A4749" s="4">
        <v>41234.576388888891</v>
      </c>
      <c r="B4749">
        <v>6.5</v>
      </c>
      <c r="C4749">
        <v>176496</v>
      </c>
      <c r="D4749">
        <v>1149209.5</v>
      </c>
    </row>
    <row r="4750" spans="1:4">
      <c r="A4750" s="4">
        <v>41234.583333333336</v>
      </c>
      <c r="B4750">
        <v>6.56</v>
      </c>
      <c r="C4750">
        <v>361265</v>
      </c>
      <c r="D4750">
        <v>2372586.13</v>
      </c>
    </row>
    <row r="4751" spans="1:4">
      <c r="A4751" s="4">
        <v>41234.590277777781</v>
      </c>
      <c r="B4751">
        <v>6.54</v>
      </c>
      <c r="C4751">
        <v>182301</v>
      </c>
      <c r="D4751">
        <v>1195947.1000000001</v>
      </c>
    </row>
    <row r="4752" spans="1:4">
      <c r="A4752" s="4">
        <v>41234.597222222219</v>
      </c>
      <c r="B4752">
        <v>6.55</v>
      </c>
      <c r="C4752">
        <v>224730</v>
      </c>
      <c r="D4752">
        <v>1470799.94</v>
      </c>
    </row>
    <row r="4753" spans="1:4">
      <c r="A4753" s="4">
        <v>41234.604166666664</v>
      </c>
      <c r="B4753">
        <v>6.55</v>
      </c>
      <c r="C4753">
        <v>265481</v>
      </c>
      <c r="D4753">
        <v>1738063.1</v>
      </c>
    </row>
    <row r="4754" spans="1:4">
      <c r="A4754" s="4">
        <v>41234.611111111109</v>
      </c>
      <c r="B4754">
        <v>6.59</v>
      </c>
      <c r="C4754">
        <v>335040</v>
      </c>
      <c r="D4754">
        <v>2207024.4</v>
      </c>
    </row>
    <row r="4755" spans="1:4">
      <c r="A4755" s="4">
        <v>41234.618055555555</v>
      </c>
      <c r="B4755">
        <v>6.62</v>
      </c>
      <c r="C4755">
        <v>143891</v>
      </c>
      <c r="D4755">
        <v>949907.38</v>
      </c>
    </row>
    <row r="4756" spans="1:4">
      <c r="A4756" s="4">
        <v>41234.625</v>
      </c>
      <c r="B4756">
        <v>6.63</v>
      </c>
      <c r="C4756">
        <v>397600</v>
      </c>
      <c r="D4756">
        <v>2635695.9500000002</v>
      </c>
    </row>
    <row r="4757" spans="1:4">
      <c r="A4757" s="4">
        <v>41235.402777777781</v>
      </c>
      <c r="B4757">
        <v>6.56</v>
      </c>
      <c r="C4757">
        <v>205975</v>
      </c>
      <c r="D4757">
        <v>1357304.25</v>
      </c>
    </row>
    <row r="4758" spans="1:4">
      <c r="A4758" s="4">
        <v>41235.409722222219</v>
      </c>
      <c r="B4758">
        <v>6.59</v>
      </c>
      <c r="C4758">
        <v>142304</v>
      </c>
      <c r="D4758">
        <v>937870.36</v>
      </c>
    </row>
    <row r="4759" spans="1:4">
      <c r="A4759" s="4">
        <v>41235.416666666664</v>
      </c>
      <c r="B4759">
        <v>6.64</v>
      </c>
      <c r="C4759">
        <v>634040</v>
      </c>
      <c r="D4759">
        <v>4212219.8</v>
      </c>
    </row>
    <row r="4760" spans="1:4">
      <c r="A4760" s="4">
        <v>41235.423611111109</v>
      </c>
      <c r="B4760">
        <v>6.63</v>
      </c>
      <c r="C4760">
        <v>181650</v>
      </c>
      <c r="D4760">
        <v>1205362.1399999999</v>
      </c>
    </row>
    <row r="4761" spans="1:4">
      <c r="A4761" s="4">
        <v>41235.430555555555</v>
      </c>
      <c r="B4761">
        <v>6.63</v>
      </c>
      <c r="C4761">
        <v>155774</v>
      </c>
      <c r="D4761">
        <v>1032038.88</v>
      </c>
    </row>
    <row r="4762" spans="1:4">
      <c r="A4762" s="4">
        <v>41235.4375</v>
      </c>
      <c r="B4762">
        <v>6.61</v>
      </c>
      <c r="C4762">
        <v>274489</v>
      </c>
      <c r="D4762">
        <v>1816313.6</v>
      </c>
    </row>
    <row r="4763" spans="1:4">
      <c r="A4763" s="4">
        <v>41235.444444444445</v>
      </c>
      <c r="B4763">
        <v>6.62</v>
      </c>
      <c r="C4763">
        <v>130683</v>
      </c>
      <c r="D4763">
        <v>863176.8</v>
      </c>
    </row>
    <row r="4764" spans="1:4">
      <c r="A4764" s="4">
        <v>41235.451388888891</v>
      </c>
      <c r="B4764">
        <v>6.6</v>
      </c>
      <c r="C4764">
        <v>116454</v>
      </c>
      <c r="D4764">
        <v>769177.94</v>
      </c>
    </row>
    <row r="4765" spans="1:4">
      <c r="A4765" s="4">
        <v>41235.458333333336</v>
      </c>
      <c r="B4765">
        <v>6.6</v>
      </c>
      <c r="C4765">
        <v>110800</v>
      </c>
      <c r="D4765">
        <v>731678</v>
      </c>
    </row>
    <row r="4766" spans="1:4">
      <c r="A4766" s="4">
        <v>41235.465277777781</v>
      </c>
      <c r="B4766">
        <v>6.6</v>
      </c>
      <c r="C4766">
        <v>143408</v>
      </c>
      <c r="D4766">
        <v>946277.63</v>
      </c>
    </row>
    <row r="4767" spans="1:4">
      <c r="A4767" s="4">
        <v>41235.472222222219</v>
      </c>
      <c r="B4767">
        <v>6.61</v>
      </c>
      <c r="C4767">
        <v>94100</v>
      </c>
      <c r="D4767">
        <v>621430.15</v>
      </c>
    </row>
    <row r="4768" spans="1:4">
      <c r="A4768" s="4">
        <v>41235.479166666664</v>
      </c>
      <c r="B4768">
        <v>6.61</v>
      </c>
      <c r="C4768">
        <v>266750</v>
      </c>
      <c r="D4768">
        <v>1759158.68</v>
      </c>
    </row>
    <row r="4769" spans="1:4">
      <c r="A4769" s="4">
        <v>41235.548611111109</v>
      </c>
      <c r="B4769">
        <v>6.59</v>
      </c>
      <c r="C4769">
        <v>59200</v>
      </c>
      <c r="D4769">
        <v>390838</v>
      </c>
    </row>
    <row r="4770" spans="1:4">
      <c r="A4770" s="4">
        <v>41235.555555555555</v>
      </c>
      <c r="B4770">
        <v>6.6</v>
      </c>
      <c r="C4770">
        <v>58700</v>
      </c>
      <c r="D4770">
        <v>387379</v>
      </c>
    </row>
    <row r="4771" spans="1:4">
      <c r="A4771" s="4">
        <v>41235.5625</v>
      </c>
      <c r="B4771">
        <v>6.58</v>
      </c>
      <c r="C4771">
        <v>86450</v>
      </c>
      <c r="D4771">
        <v>570026.99</v>
      </c>
    </row>
    <row r="4772" spans="1:4">
      <c r="A4772" s="4">
        <v>41235.569444444445</v>
      </c>
      <c r="B4772">
        <v>6.57</v>
      </c>
      <c r="C4772">
        <v>167268</v>
      </c>
      <c r="D4772">
        <v>1100914.44</v>
      </c>
    </row>
    <row r="4773" spans="1:4">
      <c r="A4773" s="4">
        <v>41235.576388888891</v>
      </c>
      <c r="B4773">
        <v>6.58</v>
      </c>
      <c r="C4773">
        <v>92800</v>
      </c>
      <c r="D4773">
        <v>610035.19999999995</v>
      </c>
    </row>
    <row r="4774" spans="1:4">
      <c r="A4774" s="4">
        <v>41235.583333333336</v>
      </c>
      <c r="B4774">
        <v>6.59</v>
      </c>
      <c r="C4774">
        <v>46622</v>
      </c>
      <c r="D4774">
        <v>307062.48</v>
      </c>
    </row>
    <row r="4775" spans="1:4">
      <c r="A4775" s="4">
        <v>41235.590277777781</v>
      </c>
      <c r="B4775">
        <v>6.59</v>
      </c>
      <c r="C4775">
        <v>60628</v>
      </c>
      <c r="D4775">
        <v>399584.52</v>
      </c>
    </row>
    <row r="4776" spans="1:4">
      <c r="A4776" s="4">
        <v>41235.597222222219</v>
      </c>
      <c r="B4776">
        <v>6.61</v>
      </c>
      <c r="C4776">
        <v>71941</v>
      </c>
      <c r="D4776">
        <v>474206.28</v>
      </c>
    </row>
    <row r="4777" spans="1:4">
      <c r="A4777" s="4">
        <v>41235.604166666664</v>
      </c>
      <c r="B4777">
        <v>6.59</v>
      </c>
      <c r="C4777">
        <v>83850</v>
      </c>
      <c r="D4777">
        <v>552914</v>
      </c>
    </row>
    <row r="4778" spans="1:4">
      <c r="A4778" s="4">
        <v>41235.611111111109</v>
      </c>
      <c r="B4778">
        <v>6.57</v>
      </c>
      <c r="C4778">
        <v>80459</v>
      </c>
      <c r="D4778">
        <v>529638.22</v>
      </c>
    </row>
    <row r="4779" spans="1:4">
      <c r="A4779" s="4">
        <v>41235.618055555555</v>
      </c>
      <c r="B4779">
        <v>6.6</v>
      </c>
      <c r="C4779">
        <v>84679</v>
      </c>
      <c r="D4779">
        <v>557963.4</v>
      </c>
    </row>
    <row r="4780" spans="1:4">
      <c r="A4780" s="4">
        <v>41235.625</v>
      </c>
      <c r="B4780">
        <v>6.6</v>
      </c>
      <c r="C4780">
        <v>206721</v>
      </c>
      <c r="D4780">
        <v>1364178.89</v>
      </c>
    </row>
    <row r="4781" spans="1:4">
      <c r="A4781" s="4">
        <v>41236.402777777781</v>
      </c>
      <c r="B4781">
        <v>6.62</v>
      </c>
      <c r="C4781">
        <v>125700</v>
      </c>
      <c r="D4781">
        <v>832372</v>
      </c>
    </row>
    <row r="4782" spans="1:4">
      <c r="A4782" s="4">
        <v>41236.409722222219</v>
      </c>
      <c r="B4782">
        <v>6.6</v>
      </c>
      <c r="C4782">
        <v>54200</v>
      </c>
      <c r="D4782">
        <v>358482</v>
      </c>
    </row>
    <row r="4783" spans="1:4">
      <c r="A4783" s="4">
        <v>41236.416666666664</v>
      </c>
      <c r="B4783">
        <v>6.61</v>
      </c>
      <c r="C4783">
        <v>92100</v>
      </c>
      <c r="D4783">
        <v>608719</v>
      </c>
    </row>
    <row r="4784" spans="1:4">
      <c r="A4784" s="4">
        <v>41236.423611111109</v>
      </c>
      <c r="B4784">
        <v>6.64</v>
      </c>
      <c r="C4784">
        <v>229989</v>
      </c>
      <c r="D4784">
        <v>1524765.07</v>
      </c>
    </row>
    <row r="4785" spans="1:4">
      <c r="A4785" s="4">
        <v>41236.430555555555</v>
      </c>
      <c r="B4785">
        <v>6.66</v>
      </c>
      <c r="C4785">
        <v>185672</v>
      </c>
      <c r="D4785">
        <v>1233327.28</v>
      </c>
    </row>
    <row r="4786" spans="1:4">
      <c r="A4786" s="4">
        <v>41236.4375</v>
      </c>
      <c r="B4786">
        <v>6.64</v>
      </c>
      <c r="C4786">
        <v>244648</v>
      </c>
      <c r="D4786">
        <v>1627840.32</v>
      </c>
    </row>
    <row r="4787" spans="1:4">
      <c r="A4787" s="4">
        <v>41236.444444444445</v>
      </c>
      <c r="B4787">
        <v>6.64</v>
      </c>
      <c r="C4787">
        <v>73912</v>
      </c>
      <c r="D4787">
        <v>491162.56</v>
      </c>
    </row>
    <row r="4788" spans="1:4">
      <c r="A4788" s="4">
        <v>41236.451388888891</v>
      </c>
      <c r="B4788">
        <v>6.63</v>
      </c>
      <c r="C4788">
        <v>177168</v>
      </c>
      <c r="D4788">
        <v>1174919.8400000001</v>
      </c>
    </row>
    <row r="4789" spans="1:4">
      <c r="A4789" s="4">
        <v>41236.458333333336</v>
      </c>
      <c r="B4789">
        <v>6.63</v>
      </c>
      <c r="C4789">
        <v>69733</v>
      </c>
      <c r="D4789">
        <v>462297.46</v>
      </c>
    </row>
    <row r="4790" spans="1:4">
      <c r="A4790" s="4">
        <v>41236.465277777781</v>
      </c>
      <c r="B4790">
        <v>6.63</v>
      </c>
      <c r="C4790">
        <v>49095</v>
      </c>
      <c r="D4790">
        <v>325320.90000000002</v>
      </c>
    </row>
    <row r="4791" spans="1:4">
      <c r="A4791" s="4">
        <v>41236.472222222219</v>
      </c>
      <c r="B4791">
        <v>6.64</v>
      </c>
      <c r="C4791">
        <v>30627</v>
      </c>
      <c r="D4791">
        <v>203064.01</v>
      </c>
    </row>
    <row r="4792" spans="1:4">
      <c r="A4792" s="4">
        <v>41236.479166666664</v>
      </c>
      <c r="B4792">
        <v>6.63</v>
      </c>
      <c r="C4792">
        <v>40873</v>
      </c>
      <c r="D4792">
        <v>271049.99</v>
      </c>
    </row>
    <row r="4793" spans="1:4">
      <c r="A4793" s="4">
        <v>41236.548611111109</v>
      </c>
      <c r="B4793">
        <v>6.63</v>
      </c>
      <c r="C4793">
        <v>70100</v>
      </c>
      <c r="D4793">
        <v>465073.73</v>
      </c>
    </row>
    <row r="4794" spans="1:4">
      <c r="A4794" s="4">
        <v>41236.555555555555</v>
      </c>
      <c r="B4794">
        <v>6.65</v>
      </c>
      <c r="C4794">
        <v>69900</v>
      </c>
      <c r="D4794">
        <v>464502.93</v>
      </c>
    </row>
    <row r="4795" spans="1:4">
      <c r="A4795" s="4">
        <v>41236.5625</v>
      </c>
      <c r="B4795">
        <v>6.63</v>
      </c>
      <c r="C4795">
        <v>67800</v>
      </c>
      <c r="D4795">
        <v>450281</v>
      </c>
    </row>
    <row r="4796" spans="1:4">
      <c r="A4796" s="4">
        <v>41236.569444444445</v>
      </c>
      <c r="B4796">
        <v>6.65</v>
      </c>
      <c r="C4796">
        <v>47600</v>
      </c>
      <c r="D4796">
        <v>316174</v>
      </c>
    </row>
    <row r="4797" spans="1:4">
      <c r="A4797" s="4">
        <v>41236.576388888891</v>
      </c>
      <c r="B4797">
        <v>6.65</v>
      </c>
      <c r="C4797">
        <v>31600</v>
      </c>
      <c r="D4797">
        <v>209960</v>
      </c>
    </row>
    <row r="4798" spans="1:4">
      <c r="A4798" s="4">
        <v>41236.583333333336</v>
      </c>
      <c r="B4798">
        <v>6.64</v>
      </c>
      <c r="C4798">
        <v>113970</v>
      </c>
      <c r="D4798">
        <v>757372.8</v>
      </c>
    </row>
    <row r="4799" spans="1:4">
      <c r="A4799" s="4">
        <v>41236.590277777781</v>
      </c>
      <c r="B4799">
        <v>6.63</v>
      </c>
      <c r="C4799">
        <v>162480</v>
      </c>
      <c r="D4799">
        <v>1077902.7</v>
      </c>
    </row>
    <row r="4800" spans="1:4">
      <c r="A4800" s="4">
        <v>41236.597222222219</v>
      </c>
      <c r="B4800">
        <v>6.63</v>
      </c>
      <c r="C4800">
        <v>87901</v>
      </c>
      <c r="D4800">
        <v>583248.63</v>
      </c>
    </row>
    <row r="4801" spans="1:4">
      <c r="A4801" s="4">
        <v>41236.604166666664</v>
      </c>
      <c r="B4801">
        <v>6.61</v>
      </c>
      <c r="C4801">
        <v>138449</v>
      </c>
      <c r="D4801">
        <v>916793.84</v>
      </c>
    </row>
    <row r="4802" spans="1:4">
      <c r="A4802" s="4">
        <v>41236.611111111109</v>
      </c>
      <c r="B4802">
        <v>6.62</v>
      </c>
      <c r="C4802">
        <v>89285</v>
      </c>
      <c r="D4802">
        <v>590526.65</v>
      </c>
    </row>
    <row r="4803" spans="1:4">
      <c r="A4803" s="4">
        <v>41236.618055555555</v>
      </c>
      <c r="B4803">
        <v>6.63</v>
      </c>
      <c r="C4803">
        <v>52206</v>
      </c>
      <c r="D4803">
        <v>345795.72</v>
      </c>
    </row>
    <row r="4804" spans="1:4">
      <c r="A4804" s="4">
        <v>41236.625</v>
      </c>
      <c r="B4804">
        <v>6.63</v>
      </c>
      <c r="C4804">
        <v>130305</v>
      </c>
      <c r="D4804">
        <v>863677.15</v>
      </c>
    </row>
    <row r="4805" spans="1:4">
      <c r="A4805" s="4">
        <v>41239.402777777781</v>
      </c>
      <c r="B4805">
        <v>6.72</v>
      </c>
      <c r="C4805">
        <v>758543</v>
      </c>
      <c r="D4805">
        <v>5089695.9000000004</v>
      </c>
    </row>
    <row r="4806" spans="1:4">
      <c r="A4806" s="4">
        <v>41239.409722222219</v>
      </c>
      <c r="B4806">
        <v>6.71</v>
      </c>
      <c r="C4806">
        <v>375735</v>
      </c>
      <c r="D4806">
        <v>2520037.5</v>
      </c>
    </row>
    <row r="4807" spans="1:4">
      <c r="A4807" s="4">
        <v>41239.416666666664</v>
      </c>
      <c r="B4807">
        <v>6.69</v>
      </c>
      <c r="C4807">
        <v>447422</v>
      </c>
      <c r="D4807">
        <v>3002007.16</v>
      </c>
    </row>
    <row r="4808" spans="1:4">
      <c r="A4808" s="4">
        <v>41239.423611111109</v>
      </c>
      <c r="B4808">
        <v>6.69</v>
      </c>
      <c r="C4808">
        <v>128240</v>
      </c>
      <c r="D4808">
        <v>857755.2</v>
      </c>
    </row>
    <row r="4809" spans="1:4">
      <c r="A4809" s="4">
        <v>41239.430555555555</v>
      </c>
      <c r="B4809">
        <v>6.68</v>
      </c>
      <c r="C4809">
        <v>211925</v>
      </c>
      <c r="D4809">
        <v>1417478</v>
      </c>
    </row>
    <row r="4810" spans="1:4">
      <c r="A4810" s="4">
        <v>41239.4375</v>
      </c>
      <c r="B4810">
        <v>6.69</v>
      </c>
      <c r="C4810">
        <v>171532</v>
      </c>
      <c r="D4810">
        <v>1146924.56</v>
      </c>
    </row>
    <row r="4811" spans="1:4">
      <c r="A4811" s="4">
        <v>41239.444444444445</v>
      </c>
      <c r="B4811">
        <v>6.69</v>
      </c>
      <c r="C4811">
        <v>241148</v>
      </c>
      <c r="D4811">
        <v>1616857.78</v>
      </c>
    </row>
    <row r="4812" spans="1:4">
      <c r="A4812" s="4">
        <v>41239.451388888891</v>
      </c>
      <c r="B4812">
        <v>6.69</v>
      </c>
      <c r="C4812">
        <v>66772</v>
      </c>
      <c r="D4812">
        <v>447368.13</v>
      </c>
    </row>
    <row r="4813" spans="1:4">
      <c r="A4813" s="4">
        <v>41239.458333333336</v>
      </c>
      <c r="B4813">
        <v>6.72</v>
      </c>
      <c r="C4813">
        <v>226345</v>
      </c>
      <c r="D4813">
        <v>1519156</v>
      </c>
    </row>
    <row r="4814" spans="1:4">
      <c r="A4814" s="4">
        <v>41239.465277777781</v>
      </c>
      <c r="B4814">
        <v>6.72</v>
      </c>
      <c r="C4814">
        <v>97070</v>
      </c>
      <c r="D4814">
        <v>651871.55000000005</v>
      </c>
    </row>
    <row r="4815" spans="1:4">
      <c r="A4815" s="4">
        <v>41239.472222222219</v>
      </c>
      <c r="B4815">
        <v>6.74</v>
      </c>
      <c r="C4815">
        <v>135341</v>
      </c>
      <c r="D4815">
        <v>910497.93</v>
      </c>
    </row>
    <row r="4816" spans="1:4">
      <c r="A4816" s="4">
        <v>41239.479166666664</v>
      </c>
      <c r="B4816">
        <v>6.75</v>
      </c>
      <c r="C4816">
        <v>426871</v>
      </c>
      <c r="D4816">
        <v>2879176.54</v>
      </c>
    </row>
    <row r="4817" spans="1:4">
      <c r="A4817" s="4">
        <v>41239.548611111109</v>
      </c>
      <c r="B4817">
        <v>6.75</v>
      </c>
      <c r="C4817">
        <v>205229</v>
      </c>
      <c r="D4817">
        <v>1385812.75</v>
      </c>
    </row>
    <row r="4818" spans="1:4">
      <c r="A4818" s="4">
        <v>41239.555555555555</v>
      </c>
      <c r="B4818">
        <v>6.74</v>
      </c>
      <c r="C4818">
        <v>126750</v>
      </c>
      <c r="D4818">
        <v>855520.28</v>
      </c>
    </row>
    <row r="4819" spans="1:4">
      <c r="A4819" s="4">
        <v>41239.5625</v>
      </c>
      <c r="B4819">
        <v>6.75</v>
      </c>
      <c r="C4819">
        <v>92500</v>
      </c>
      <c r="D4819">
        <v>623871</v>
      </c>
    </row>
    <row r="4820" spans="1:4">
      <c r="A4820" s="4">
        <v>41239.569444444445</v>
      </c>
      <c r="B4820">
        <v>6.74</v>
      </c>
      <c r="C4820">
        <v>118346</v>
      </c>
      <c r="D4820">
        <v>797727.08</v>
      </c>
    </row>
    <row r="4821" spans="1:4">
      <c r="A4821" s="4">
        <v>41239.576388888891</v>
      </c>
      <c r="B4821">
        <v>6.73</v>
      </c>
      <c r="C4821">
        <v>220100</v>
      </c>
      <c r="D4821">
        <v>1481615.26</v>
      </c>
    </row>
    <row r="4822" spans="1:4">
      <c r="A4822" s="4">
        <v>41239.583333333336</v>
      </c>
      <c r="B4822">
        <v>6.71</v>
      </c>
      <c r="C4822">
        <v>200501</v>
      </c>
      <c r="D4822">
        <v>1348680.46</v>
      </c>
    </row>
    <row r="4823" spans="1:4">
      <c r="A4823" s="4">
        <v>41239.590277777781</v>
      </c>
      <c r="B4823">
        <v>6.73</v>
      </c>
      <c r="C4823">
        <v>77800</v>
      </c>
      <c r="D4823">
        <v>522789</v>
      </c>
    </row>
    <row r="4824" spans="1:4">
      <c r="A4824" s="4">
        <v>41239.597222222219</v>
      </c>
      <c r="B4824">
        <v>6.71</v>
      </c>
      <c r="C4824">
        <v>77400</v>
      </c>
      <c r="D4824">
        <v>520061</v>
      </c>
    </row>
    <row r="4825" spans="1:4">
      <c r="A4825" s="4">
        <v>41239.604166666664</v>
      </c>
      <c r="B4825">
        <v>6.71</v>
      </c>
      <c r="C4825">
        <v>218862</v>
      </c>
      <c r="D4825">
        <v>1468705.02</v>
      </c>
    </row>
    <row r="4826" spans="1:4">
      <c r="A4826" s="4">
        <v>41239.611111111109</v>
      </c>
      <c r="B4826">
        <v>6.7</v>
      </c>
      <c r="C4826">
        <v>168945</v>
      </c>
      <c r="D4826">
        <v>1132385.5</v>
      </c>
    </row>
    <row r="4827" spans="1:4">
      <c r="A4827" s="4">
        <v>41239.618055555555</v>
      </c>
      <c r="B4827">
        <v>6.69</v>
      </c>
      <c r="C4827">
        <v>212755</v>
      </c>
      <c r="D4827">
        <v>1425449.05</v>
      </c>
    </row>
    <row r="4828" spans="1:4">
      <c r="A4828" s="4">
        <v>41239.625</v>
      </c>
      <c r="B4828">
        <v>6.7</v>
      </c>
      <c r="C4828">
        <v>365660</v>
      </c>
      <c r="D4828">
        <v>2448796</v>
      </c>
    </row>
    <row r="4829" spans="1:4">
      <c r="A4829" s="4">
        <v>41240.402777777781</v>
      </c>
      <c r="B4829">
        <v>6.69</v>
      </c>
      <c r="C4829">
        <v>387290</v>
      </c>
      <c r="D4829">
        <v>2583356.5</v>
      </c>
    </row>
    <row r="4830" spans="1:4">
      <c r="A4830" s="4">
        <v>41240.409722222219</v>
      </c>
      <c r="B4830">
        <v>6.71</v>
      </c>
      <c r="C4830">
        <v>239748</v>
      </c>
      <c r="D4830">
        <v>1608274.18</v>
      </c>
    </row>
    <row r="4831" spans="1:4">
      <c r="A4831" s="4">
        <v>41240.416666666664</v>
      </c>
      <c r="B4831">
        <v>6.66</v>
      </c>
      <c r="C4831">
        <v>330602</v>
      </c>
      <c r="D4831">
        <v>2205040.02</v>
      </c>
    </row>
    <row r="4832" spans="1:4">
      <c r="A4832" s="4">
        <v>41240.423611111109</v>
      </c>
      <c r="B4832">
        <v>6.64</v>
      </c>
      <c r="C4832">
        <v>213000</v>
      </c>
      <c r="D4832">
        <v>1414148</v>
      </c>
    </row>
    <row r="4833" spans="1:4">
      <c r="A4833" s="4">
        <v>41240.430555555555</v>
      </c>
      <c r="B4833">
        <v>6.62</v>
      </c>
      <c r="C4833">
        <v>225400</v>
      </c>
      <c r="D4833">
        <v>1494049.12</v>
      </c>
    </row>
    <row r="4834" spans="1:4">
      <c r="A4834" s="4">
        <v>41240.4375</v>
      </c>
      <c r="B4834">
        <v>6.62</v>
      </c>
      <c r="C4834">
        <v>305580</v>
      </c>
      <c r="D4834">
        <v>2022148.98</v>
      </c>
    </row>
    <row r="4835" spans="1:4">
      <c r="A4835" s="4">
        <v>41240.444444444445</v>
      </c>
      <c r="B4835">
        <v>6.63</v>
      </c>
      <c r="C4835">
        <v>80100</v>
      </c>
      <c r="D4835">
        <v>531571</v>
      </c>
    </row>
    <row r="4836" spans="1:4">
      <c r="A4836" s="4">
        <v>41240.451388888891</v>
      </c>
      <c r="B4836">
        <v>6.64</v>
      </c>
      <c r="C4836">
        <v>41899</v>
      </c>
      <c r="D4836">
        <v>277992.38</v>
      </c>
    </row>
    <row r="4837" spans="1:4">
      <c r="A4837" s="4">
        <v>41240.458333333336</v>
      </c>
      <c r="B4837">
        <v>6.63</v>
      </c>
      <c r="C4837">
        <v>76000</v>
      </c>
      <c r="D4837">
        <v>504631</v>
      </c>
    </row>
    <row r="4838" spans="1:4">
      <c r="A4838" s="4">
        <v>41240.465277777781</v>
      </c>
      <c r="B4838">
        <v>6.65</v>
      </c>
      <c r="C4838">
        <v>65126</v>
      </c>
      <c r="D4838">
        <v>432368.64000000001</v>
      </c>
    </row>
    <row r="4839" spans="1:4">
      <c r="A4839" s="4">
        <v>41240.472222222219</v>
      </c>
      <c r="B4839">
        <v>6.55</v>
      </c>
      <c r="C4839">
        <v>559045</v>
      </c>
      <c r="D4839">
        <v>3691356.38</v>
      </c>
    </row>
    <row r="4840" spans="1:4">
      <c r="A4840" s="4">
        <v>41240.479166666664</v>
      </c>
      <c r="B4840">
        <v>6.57</v>
      </c>
      <c r="C4840">
        <v>103790</v>
      </c>
      <c r="D4840">
        <v>681096.45</v>
      </c>
    </row>
    <row r="4841" spans="1:4">
      <c r="A4841" s="4">
        <v>41240.548611111109</v>
      </c>
      <c r="B4841">
        <v>6.59</v>
      </c>
      <c r="C4841">
        <v>66819</v>
      </c>
      <c r="D4841">
        <v>439121.53</v>
      </c>
    </row>
    <row r="4842" spans="1:4">
      <c r="A4842" s="4">
        <v>41240.555555555555</v>
      </c>
      <c r="B4842">
        <v>6.57</v>
      </c>
      <c r="C4842">
        <v>111300</v>
      </c>
      <c r="D4842">
        <v>731762</v>
      </c>
    </row>
    <row r="4843" spans="1:4">
      <c r="A4843" s="4">
        <v>41240.5625</v>
      </c>
      <c r="B4843">
        <v>6.59</v>
      </c>
      <c r="C4843">
        <v>116211</v>
      </c>
      <c r="D4843">
        <v>763316.99</v>
      </c>
    </row>
    <row r="4844" spans="1:4">
      <c r="A4844" s="4">
        <v>41240.569444444445</v>
      </c>
      <c r="B4844">
        <v>6.56</v>
      </c>
      <c r="C4844">
        <v>68500</v>
      </c>
      <c r="D4844">
        <v>450403</v>
      </c>
    </row>
    <row r="4845" spans="1:4">
      <c r="A4845" s="4">
        <v>41240.576388888891</v>
      </c>
      <c r="B4845">
        <v>6.54</v>
      </c>
      <c r="C4845">
        <v>102280</v>
      </c>
      <c r="D4845">
        <v>670286.19999999995</v>
      </c>
    </row>
    <row r="4846" spans="1:4">
      <c r="A4846" s="4">
        <v>41240.583333333336</v>
      </c>
      <c r="B4846">
        <v>6.58</v>
      </c>
      <c r="C4846">
        <v>110534</v>
      </c>
      <c r="D4846">
        <v>725717.78</v>
      </c>
    </row>
    <row r="4847" spans="1:4">
      <c r="A4847" s="4">
        <v>41240.590277777781</v>
      </c>
      <c r="B4847">
        <v>6.61</v>
      </c>
      <c r="C4847">
        <v>220944</v>
      </c>
      <c r="D4847">
        <v>1452528.66</v>
      </c>
    </row>
    <row r="4848" spans="1:4">
      <c r="A4848" s="4">
        <v>41240.597222222219</v>
      </c>
      <c r="B4848">
        <v>6.56</v>
      </c>
      <c r="C4848">
        <v>136575</v>
      </c>
      <c r="D4848">
        <v>896842.86</v>
      </c>
    </row>
    <row r="4849" spans="1:4">
      <c r="A4849" s="4">
        <v>41240.604166666664</v>
      </c>
      <c r="B4849">
        <v>6.53</v>
      </c>
      <c r="C4849">
        <v>130511</v>
      </c>
      <c r="D4849">
        <v>853847.94</v>
      </c>
    </row>
    <row r="4850" spans="1:4">
      <c r="A4850" s="4">
        <v>41240.611111111109</v>
      </c>
      <c r="B4850">
        <v>6.54</v>
      </c>
      <c r="C4850">
        <v>297589</v>
      </c>
      <c r="D4850">
        <v>1943328.39</v>
      </c>
    </row>
    <row r="4851" spans="1:4">
      <c r="A4851" s="4">
        <v>41240.618055555555</v>
      </c>
      <c r="B4851">
        <v>6.55</v>
      </c>
      <c r="C4851">
        <v>328600</v>
      </c>
      <c r="D4851">
        <v>2143693.11</v>
      </c>
    </row>
    <row r="4852" spans="1:4">
      <c r="A4852" s="4">
        <v>41240.625</v>
      </c>
      <c r="B4852">
        <v>6.53</v>
      </c>
      <c r="C4852">
        <v>283675</v>
      </c>
      <c r="D4852">
        <v>1848191.75</v>
      </c>
    </row>
    <row r="4853" spans="1:4">
      <c r="A4853" s="4">
        <v>41241.402777777781</v>
      </c>
      <c r="B4853">
        <v>6.37</v>
      </c>
      <c r="C4853">
        <v>622300</v>
      </c>
      <c r="D4853">
        <v>3992513.9</v>
      </c>
    </row>
    <row r="4854" spans="1:4">
      <c r="A4854" s="4">
        <v>41241.409722222219</v>
      </c>
      <c r="B4854">
        <v>6.43</v>
      </c>
      <c r="C4854">
        <v>239312</v>
      </c>
      <c r="D4854">
        <v>1527340.34</v>
      </c>
    </row>
    <row r="4855" spans="1:4">
      <c r="A4855" s="4">
        <v>41241.416666666664</v>
      </c>
      <c r="B4855">
        <v>6.33</v>
      </c>
      <c r="C4855">
        <v>446898</v>
      </c>
      <c r="D4855">
        <v>2842882.28</v>
      </c>
    </row>
    <row r="4856" spans="1:4">
      <c r="A4856" s="4">
        <v>41241.423611111109</v>
      </c>
      <c r="B4856">
        <v>6.3</v>
      </c>
      <c r="C4856">
        <v>720405</v>
      </c>
      <c r="D4856">
        <v>4546091.1399999997</v>
      </c>
    </row>
    <row r="4857" spans="1:4">
      <c r="A4857" s="4">
        <v>41241.430555555555</v>
      </c>
      <c r="B4857">
        <v>6.34</v>
      </c>
      <c r="C4857">
        <v>315281</v>
      </c>
      <c r="D4857">
        <v>1992973.9</v>
      </c>
    </row>
    <row r="4858" spans="1:4">
      <c r="A4858" s="4">
        <v>41241.4375</v>
      </c>
      <c r="B4858">
        <v>6.34</v>
      </c>
      <c r="C4858">
        <v>163705</v>
      </c>
      <c r="D4858">
        <v>1037716.7</v>
      </c>
    </row>
    <row r="4859" spans="1:4">
      <c r="A4859" s="4">
        <v>41241.444444444445</v>
      </c>
      <c r="B4859">
        <v>6.31</v>
      </c>
      <c r="C4859">
        <v>111005</v>
      </c>
      <c r="D4859">
        <v>702785.48</v>
      </c>
    </row>
    <row r="4860" spans="1:4">
      <c r="A4860" s="4">
        <v>41241.451388888891</v>
      </c>
      <c r="B4860">
        <v>6.33</v>
      </c>
      <c r="C4860">
        <v>185900</v>
      </c>
      <c r="D4860">
        <v>1172505.0900000001</v>
      </c>
    </row>
    <row r="4861" spans="1:4">
      <c r="A4861" s="4">
        <v>41241.458333333336</v>
      </c>
      <c r="B4861">
        <v>6.33</v>
      </c>
      <c r="C4861">
        <v>93654</v>
      </c>
      <c r="D4861">
        <v>592763.27</v>
      </c>
    </row>
    <row r="4862" spans="1:4">
      <c r="A4862" s="4">
        <v>41241.465277777781</v>
      </c>
      <c r="B4862">
        <v>6.31</v>
      </c>
      <c r="C4862">
        <v>135046</v>
      </c>
      <c r="D4862">
        <v>852294.19</v>
      </c>
    </row>
    <row r="4863" spans="1:4">
      <c r="A4863" s="4">
        <v>41241.472222222219</v>
      </c>
      <c r="B4863">
        <v>6.33</v>
      </c>
      <c r="C4863">
        <v>203454</v>
      </c>
      <c r="D4863">
        <v>1286566.28</v>
      </c>
    </row>
    <row r="4864" spans="1:4">
      <c r="A4864" s="4">
        <v>41241.479166666664</v>
      </c>
      <c r="B4864">
        <v>6.33</v>
      </c>
      <c r="C4864">
        <v>84902</v>
      </c>
      <c r="D4864">
        <v>537024.64</v>
      </c>
    </row>
    <row r="4865" spans="1:4">
      <c r="A4865" s="4">
        <v>41241.548611111109</v>
      </c>
      <c r="B4865">
        <v>6.35</v>
      </c>
      <c r="C4865">
        <v>113941</v>
      </c>
      <c r="D4865">
        <v>721425.87</v>
      </c>
    </row>
    <row r="4866" spans="1:4">
      <c r="A4866" s="4">
        <v>41241.555555555555</v>
      </c>
      <c r="B4866">
        <v>6.34</v>
      </c>
      <c r="C4866">
        <v>38400</v>
      </c>
      <c r="D4866">
        <v>243568</v>
      </c>
    </row>
    <row r="4867" spans="1:4">
      <c r="A4867" s="4">
        <v>41241.5625</v>
      </c>
      <c r="B4867">
        <v>6.35</v>
      </c>
      <c r="C4867">
        <v>86500</v>
      </c>
      <c r="D4867">
        <v>548748.5</v>
      </c>
    </row>
    <row r="4868" spans="1:4">
      <c r="A4868" s="4">
        <v>41241.569444444445</v>
      </c>
      <c r="B4868">
        <v>6.34</v>
      </c>
      <c r="C4868">
        <v>85420</v>
      </c>
      <c r="D4868">
        <v>542025.6</v>
      </c>
    </row>
    <row r="4869" spans="1:4">
      <c r="A4869" s="4">
        <v>41241.576388888891</v>
      </c>
      <c r="B4869">
        <v>6.35</v>
      </c>
      <c r="C4869">
        <v>229920</v>
      </c>
      <c r="D4869">
        <v>1458526.8</v>
      </c>
    </row>
    <row r="4870" spans="1:4">
      <c r="A4870" s="4">
        <v>41241.583333333336</v>
      </c>
      <c r="B4870">
        <v>6.38</v>
      </c>
      <c r="C4870">
        <v>743673</v>
      </c>
      <c r="D4870">
        <v>4733679.75</v>
      </c>
    </row>
    <row r="4871" spans="1:4">
      <c r="A4871" s="4">
        <v>41241.590277777781</v>
      </c>
      <c r="B4871">
        <v>6.37</v>
      </c>
      <c r="C4871">
        <v>51500</v>
      </c>
      <c r="D4871">
        <v>328348.55</v>
      </c>
    </row>
    <row r="4872" spans="1:4">
      <c r="A4872" s="4">
        <v>41241.597222222219</v>
      </c>
      <c r="B4872">
        <v>6.39</v>
      </c>
      <c r="C4872">
        <v>81600</v>
      </c>
      <c r="D4872">
        <v>520189</v>
      </c>
    </row>
    <row r="4873" spans="1:4">
      <c r="A4873" s="4">
        <v>41241.604166666664</v>
      </c>
      <c r="B4873">
        <v>6.37</v>
      </c>
      <c r="C4873">
        <v>66699</v>
      </c>
      <c r="D4873">
        <v>425507.63</v>
      </c>
    </row>
    <row r="4874" spans="1:4">
      <c r="A4874" s="4">
        <v>41241.611111111109</v>
      </c>
      <c r="B4874">
        <v>6.39</v>
      </c>
      <c r="C4874">
        <v>122400</v>
      </c>
      <c r="D4874">
        <v>782705.01</v>
      </c>
    </row>
    <row r="4875" spans="1:4">
      <c r="A4875" s="4">
        <v>41241.618055555555</v>
      </c>
      <c r="B4875">
        <v>6.36</v>
      </c>
      <c r="C4875">
        <v>209959</v>
      </c>
      <c r="D4875">
        <v>1338566.45</v>
      </c>
    </row>
    <row r="4876" spans="1:4">
      <c r="A4876" s="4">
        <v>41241.625</v>
      </c>
      <c r="B4876">
        <v>6.35</v>
      </c>
      <c r="C4876">
        <v>207180</v>
      </c>
      <c r="D4876">
        <v>1317809.49</v>
      </c>
    </row>
    <row r="4877" spans="1:4">
      <c r="A4877" s="4">
        <v>41242.402777777781</v>
      </c>
      <c r="B4877">
        <v>6.38</v>
      </c>
      <c r="C4877">
        <v>318044</v>
      </c>
      <c r="D4877">
        <v>2018685.52</v>
      </c>
    </row>
    <row r="4878" spans="1:4">
      <c r="A4878" s="4">
        <v>41242.409722222219</v>
      </c>
      <c r="B4878">
        <v>6.32</v>
      </c>
      <c r="C4878">
        <v>254700</v>
      </c>
      <c r="D4878">
        <v>1617484.99</v>
      </c>
    </row>
    <row r="4879" spans="1:4">
      <c r="A4879" s="4">
        <v>41242.416666666664</v>
      </c>
      <c r="B4879">
        <v>6.34</v>
      </c>
      <c r="C4879">
        <v>207100</v>
      </c>
      <c r="D4879">
        <v>1310486.99</v>
      </c>
    </row>
    <row r="4880" spans="1:4">
      <c r="A4880" s="4">
        <v>41242.423611111109</v>
      </c>
      <c r="B4880">
        <v>6.36</v>
      </c>
      <c r="C4880">
        <v>149136</v>
      </c>
      <c r="D4880">
        <v>948850.25</v>
      </c>
    </row>
    <row r="4881" spans="1:4">
      <c r="A4881" s="4">
        <v>41242.430555555555</v>
      </c>
      <c r="B4881">
        <v>6.35</v>
      </c>
      <c r="C4881">
        <v>293745</v>
      </c>
      <c r="D4881">
        <v>1865811.29</v>
      </c>
    </row>
    <row r="4882" spans="1:4">
      <c r="A4882" s="4">
        <v>41242.4375</v>
      </c>
      <c r="B4882">
        <v>6.35</v>
      </c>
      <c r="C4882">
        <v>59701</v>
      </c>
      <c r="D4882">
        <v>379006.34</v>
      </c>
    </row>
    <row r="4883" spans="1:4">
      <c r="A4883" s="4">
        <v>41242.444444444445</v>
      </c>
      <c r="B4883">
        <v>6.34</v>
      </c>
      <c r="C4883">
        <v>97218</v>
      </c>
      <c r="D4883">
        <v>616364.12</v>
      </c>
    </row>
    <row r="4884" spans="1:4">
      <c r="A4884" s="4">
        <v>41242.451388888891</v>
      </c>
      <c r="B4884">
        <v>6.34</v>
      </c>
      <c r="C4884">
        <v>86070</v>
      </c>
      <c r="D4884">
        <v>545304.1</v>
      </c>
    </row>
    <row r="4885" spans="1:4">
      <c r="A4885" s="4">
        <v>41242.458333333336</v>
      </c>
      <c r="B4885">
        <v>6.34</v>
      </c>
      <c r="C4885">
        <v>73900</v>
      </c>
      <c r="D4885">
        <v>468368</v>
      </c>
    </row>
    <row r="4886" spans="1:4">
      <c r="A4886" s="4">
        <v>41242.465277777781</v>
      </c>
      <c r="B4886">
        <v>6.31</v>
      </c>
      <c r="C4886">
        <v>211930</v>
      </c>
      <c r="D4886">
        <v>1339493.8999999999</v>
      </c>
    </row>
    <row r="4887" spans="1:4">
      <c r="A4887" s="4">
        <v>41242.472222222219</v>
      </c>
      <c r="B4887">
        <v>6.32</v>
      </c>
      <c r="C4887">
        <v>157481</v>
      </c>
      <c r="D4887">
        <v>994345.11</v>
      </c>
    </row>
    <row r="4888" spans="1:4">
      <c r="A4888" s="4">
        <v>41242.479166666664</v>
      </c>
      <c r="B4888">
        <v>6.31</v>
      </c>
      <c r="C4888">
        <v>143419</v>
      </c>
      <c r="D4888">
        <v>904863.89</v>
      </c>
    </row>
    <row r="4889" spans="1:4">
      <c r="A4889" s="4">
        <v>41242.548611111109</v>
      </c>
      <c r="B4889">
        <v>6.36</v>
      </c>
      <c r="C4889">
        <v>294251</v>
      </c>
      <c r="D4889">
        <v>1863676.21</v>
      </c>
    </row>
    <row r="4890" spans="1:4">
      <c r="A4890" s="4">
        <v>41242.555555555555</v>
      </c>
      <c r="B4890">
        <v>6.34</v>
      </c>
      <c r="C4890">
        <v>101700</v>
      </c>
      <c r="D4890">
        <v>646343</v>
      </c>
    </row>
    <row r="4891" spans="1:4">
      <c r="A4891" s="4">
        <v>41242.5625</v>
      </c>
      <c r="B4891">
        <v>6.34</v>
      </c>
      <c r="C4891">
        <v>29100</v>
      </c>
      <c r="D4891">
        <v>184532</v>
      </c>
    </row>
    <row r="4892" spans="1:4">
      <c r="A4892" s="4">
        <v>41242.569444444445</v>
      </c>
      <c r="B4892">
        <v>6.34</v>
      </c>
      <c r="C4892">
        <v>84500</v>
      </c>
      <c r="D4892">
        <v>535544</v>
      </c>
    </row>
    <row r="4893" spans="1:4">
      <c r="A4893" s="4">
        <v>41242.576388888891</v>
      </c>
      <c r="B4893">
        <v>6.36</v>
      </c>
      <c r="C4893">
        <v>326600</v>
      </c>
      <c r="D4893">
        <v>2078441.7</v>
      </c>
    </row>
    <row r="4894" spans="1:4">
      <c r="A4894" s="4">
        <v>41242.583333333336</v>
      </c>
      <c r="B4894">
        <v>6.34</v>
      </c>
      <c r="C4894">
        <v>48500</v>
      </c>
      <c r="D4894">
        <v>307800</v>
      </c>
    </row>
    <row r="4895" spans="1:4">
      <c r="A4895" s="4">
        <v>41242.590277777781</v>
      </c>
      <c r="B4895">
        <v>6.34</v>
      </c>
      <c r="C4895">
        <v>110000</v>
      </c>
      <c r="D4895">
        <v>697170</v>
      </c>
    </row>
    <row r="4896" spans="1:4">
      <c r="A4896" s="4">
        <v>41242.597222222219</v>
      </c>
      <c r="B4896">
        <v>6.33</v>
      </c>
      <c r="C4896">
        <v>163700</v>
      </c>
      <c r="D4896">
        <v>1037506</v>
      </c>
    </row>
    <row r="4897" spans="1:4">
      <c r="A4897" s="4">
        <v>41242.604166666664</v>
      </c>
      <c r="B4897">
        <v>6.31</v>
      </c>
      <c r="C4897">
        <v>427500</v>
      </c>
      <c r="D4897">
        <v>2701034.19</v>
      </c>
    </row>
    <row r="4898" spans="1:4">
      <c r="A4898" s="4">
        <v>41242.611111111109</v>
      </c>
      <c r="B4898">
        <v>6.3</v>
      </c>
      <c r="C4898">
        <v>237399</v>
      </c>
      <c r="D4898">
        <v>1497719.7</v>
      </c>
    </row>
    <row r="4899" spans="1:4">
      <c r="A4899" s="4">
        <v>41242.618055555555</v>
      </c>
      <c r="B4899">
        <v>6.33</v>
      </c>
      <c r="C4899">
        <v>297900</v>
      </c>
      <c r="D4899">
        <v>1878400.68</v>
      </c>
    </row>
    <row r="4900" spans="1:4">
      <c r="A4900" s="4">
        <v>41242.625</v>
      </c>
      <c r="B4900">
        <v>6.33</v>
      </c>
      <c r="C4900">
        <v>392497</v>
      </c>
      <c r="D4900">
        <v>2486335.12</v>
      </c>
    </row>
    <row r="4901" spans="1:4">
      <c r="A4901" s="4">
        <v>41243.402777777781</v>
      </c>
      <c r="B4901">
        <v>6.35</v>
      </c>
      <c r="C4901">
        <v>73562</v>
      </c>
      <c r="D4901">
        <v>466593.6</v>
      </c>
    </row>
    <row r="4902" spans="1:4">
      <c r="A4902" s="4">
        <v>41243.409722222219</v>
      </c>
      <c r="B4902">
        <v>6.33</v>
      </c>
      <c r="C4902">
        <v>302913</v>
      </c>
      <c r="D4902">
        <v>1919781.14</v>
      </c>
    </row>
    <row r="4903" spans="1:4">
      <c r="A4903" s="4">
        <v>41243.416666666664</v>
      </c>
      <c r="B4903">
        <v>6.34</v>
      </c>
      <c r="C4903">
        <v>293560</v>
      </c>
      <c r="D4903">
        <v>1855481.36</v>
      </c>
    </row>
    <row r="4904" spans="1:4">
      <c r="A4904" s="4">
        <v>41243.423611111109</v>
      </c>
      <c r="B4904">
        <v>6.32</v>
      </c>
      <c r="C4904">
        <v>109105</v>
      </c>
      <c r="D4904">
        <v>690888.45</v>
      </c>
    </row>
    <row r="4905" spans="1:4">
      <c r="A4905" s="4">
        <v>41243.430555555555</v>
      </c>
      <c r="B4905">
        <v>6.3</v>
      </c>
      <c r="C4905">
        <v>309660</v>
      </c>
      <c r="D4905">
        <v>1949909.12</v>
      </c>
    </row>
    <row r="4906" spans="1:4">
      <c r="A4906" s="4">
        <v>41243.4375</v>
      </c>
      <c r="B4906">
        <v>6.33</v>
      </c>
      <c r="C4906">
        <v>154172</v>
      </c>
      <c r="D4906">
        <v>972463.87</v>
      </c>
    </row>
    <row r="4907" spans="1:4">
      <c r="A4907" s="4">
        <v>41243.444444444445</v>
      </c>
      <c r="B4907">
        <v>6.32</v>
      </c>
      <c r="C4907">
        <v>112858</v>
      </c>
      <c r="D4907">
        <v>713985.56</v>
      </c>
    </row>
    <row r="4908" spans="1:4">
      <c r="A4908" s="4">
        <v>41243.451388888891</v>
      </c>
      <c r="B4908">
        <v>6.36</v>
      </c>
      <c r="C4908">
        <v>344649</v>
      </c>
      <c r="D4908">
        <v>2189806.54</v>
      </c>
    </row>
    <row r="4909" spans="1:4">
      <c r="A4909" s="4">
        <v>41243.458333333336</v>
      </c>
      <c r="B4909">
        <v>6.35</v>
      </c>
      <c r="C4909">
        <v>202444</v>
      </c>
      <c r="D4909">
        <v>1285377.8</v>
      </c>
    </row>
    <row r="4910" spans="1:4">
      <c r="A4910" s="4">
        <v>41243.465277777781</v>
      </c>
      <c r="B4910">
        <v>6.34</v>
      </c>
      <c r="C4910">
        <v>210507</v>
      </c>
      <c r="D4910">
        <v>1334795.3899999999</v>
      </c>
    </row>
    <row r="4911" spans="1:4">
      <c r="A4911" s="4">
        <v>41243.472222222219</v>
      </c>
      <c r="B4911">
        <v>6.33</v>
      </c>
      <c r="C4911">
        <v>141200</v>
      </c>
      <c r="D4911">
        <v>895079</v>
      </c>
    </row>
    <row r="4912" spans="1:4">
      <c r="A4912" s="4">
        <v>41243.479166666664</v>
      </c>
      <c r="B4912">
        <v>6.34</v>
      </c>
      <c r="C4912">
        <v>52220</v>
      </c>
      <c r="D4912">
        <v>331045.59999999998</v>
      </c>
    </row>
    <row r="4913" spans="1:4">
      <c r="A4913" s="4">
        <v>41243.548611111109</v>
      </c>
      <c r="B4913">
        <v>6.35</v>
      </c>
      <c r="C4913">
        <v>112800</v>
      </c>
      <c r="D4913">
        <v>715336</v>
      </c>
    </row>
    <row r="4914" spans="1:4">
      <c r="A4914" s="4">
        <v>41243.555555555555</v>
      </c>
      <c r="B4914">
        <v>6.32</v>
      </c>
      <c r="C4914">
        <v>130200</v>
      </c>
      <c r="D4914">
        <v>824929.81</v>
      </c>
    </row>
    <row r="4915" spans="1:4">
      <c r="A4915" s="4">
        <v>41243.5625</v>
      </c>
      <c r="B4915">
        <v>6.31</v>
      </c>
      <c r="C4915">
        <v>382066</v>
      </c>
      <c r="D4915">
        <v>2409245.41</v>
      </c>
    </row>
    <row r="4916" spans="1:4">
      <c r="A4916" s="4">
        <v>41243.569444444445</v>
      </c>
      <c r="B4916">
        <v>6.3</v>
      </c>
      <c r="C4916">
        <v>290210</v>
      </c>
      <c r="D4916">
        <v>1825959.09</v>
      </c>
    </row>
    <row r="4917" spans="1:4">
      <c r="A4917" s="4">
        <v>41243.576388888891</v>
      </c>
      <c r="B4917">
        <v>6.3</v>
      </c>
      <c r="C4917">
        <v>128595</v>
      </c>
      <c r="D4917">
        <v>808628.4</v>
      </c>
    </row>
    <row r="4918" spans="1:4">
      <c r="A4918" s="4">
        <v>41243.583333333336</v>
      </c>
      <c r="B4918">
        <v>6.31</v>
      </c>
      <c r="C4918">
        <v>43627</v>
      </c>
      <c r="D4918">
        <v>275043.15999999997</v>
      </c>
    </row>
    <row r="4919" spans="1:4">
      <c r="A4919" s="4">
        <v>41243.590277777781</v>
      </c>
      <c r="B4919">
        <v>6.34</v>
      </c>
      <c r="C4919">
        <v>198539</v>
      </c>
      <c r="D4919">
        <v>1255298.8700000001</v>
      </c>
    </row>
    <row r="4920" spans="1:4">
      <c r="A4920" s="4">
        <v>41243.597222222219</v>
      </c>
      <c r="B4920">
        <v>6.31</v>
      </c>
      <c r="C4920">
        <v>143901</v>
      </c>
      <c r="D4920">
        <v>908866.6</v>
      </c>
    </row>
    <row r="4921" spans="1:4">
      <c r="A4921" s="4">
        <v>41243.604166666664</v>
      </c>
      <c r="B4921">
        <v>6.33</v>
      </c>
      <c r="C4921">
        <v>141500</v>
      </c>
      <c r="D4921">
        <v>893733.6</v>
      </c>
    </row>
    <row r="4922" spans="1:4">
      <c r="A4922" s="4">
        <v>41243.611111111109</v>
      </c>
      <c r="B4922">
        <v>6.33</v>
      </c>
      <c r="C4922">
        <v>667693</v>
      </c>
      <c r="D4922">
        <v>4237689.26</v>
      </c>
    </row>
    <row r="4923" spans="1:4">
      <c r="A4923" s="4">
        <v>41243.618055555555</v>
      </c>
      <c r="B4923">
        <v>6.3</v>
      </c>
      <c r="C4923">
        <v>662680</v>
      </c>
      <c r="D4923">
        <v>4185842.42</v>
      </c>
    </row>
    <row r="4924" spans="1:4">
      <c r="A4924" s="4">
        <v>41243.625</v>
      </c>
      <c r="B4924">
        <v>6.34</v>
      </c>
      <c r="C4924">
        <v>523548</v>
      </c>
      <c r="D4924">
        <v>3308673.94</v>
      </c>
    </row>
    <row r="4925" spans="1:4">
      <c r="A4925" s="4">
        <v>41246.402777777781</v>
      </c>
      <c r="B4925">
        <v>6.26</v>
      </c>
      <c r="C4925">
        <v>190609</v>
      </c>
      <c r="D4925">
        <v>1198695.92</v>
      </c>
    </row>
    <row r="4926" spans="1:4">
      <c r="A4926" s="4">
        <v>41246.409722222219</v>
      </c>
      <c r="B4926">
        <v>6.3</v>
      </c>
      <c r="C4926">
        <v>136829</v>
      </c>
      <c r="D4926">
        <v>859464.12</v>
      </c>
    </row>
    <row r="4927" spans="1:4">
      <c r="A4927" s="4">
        <v>41246.416666666664</v>
      </c>
      <c r="B4927">
        <v>6.31</v>
      </c>
      <c r="C4927">
        <v>145030</v>
      </c>
      <c r="D4927">
        <v>913775.6</v>
      </c>
    </row>
    <row r="4928" spans="1:4">
      <c r="A4928" s="4">
        <v>41246.423611111109</v>
      </c>
      <c r="B4928">
        <v>6.32</v>
      </c>
      <c r="C4928">
        <v>273357</v>
      </c>
      <c r="D4928">
        <v>1726461.67</v>
      </c>
    </row>
    <row r="4929" spans="1:4">
      <c r="A4929" s="4">
        <v>41246.430555555555</v>
      </c>
      <c r="B4929">
        <v>6.3</v>
      </c>
      <c r="C4929">
        <v>154250</v>
      </c>
      <c r="D4929">
        <v>974608.43</v>
      </c>
    </row>
    <row r="4930" spans="1:4">
      <c r="A4930" s="4">
        <v>41246.4375</v>
      </c>
      <c r="B4930">
        <v>6.28</v>
      </c>
      <c r="C4930">
        <v>69403</v>
      </c>
      <c r="D4930">
        <v>436465.9</v>
      </c>
    </row>
    <row r="4931" spans="1:4">
      <c r="A4931" s="4">
        <v>41246.444444444445</v>
      </c>
      <c r="B4931">
        <v>6.28</v>
      </c>
      <c r="C4931">
        <v>148322</v>
      </c>
      <c r="D4931">
        <v>930795.41</v>
      </c>
    </row>
    <row r="4932" spans="1:4">
      <c r="A4932" s="4">
        <v>41246.451388888891</v>
      </c>
      <c r="B4932">
        <v>6.27</v>
      </c>
      <c r="C4932">
        <v>70200</v>
      </c>
      <c r="D4932">
        <v>440593.78</v>
      </c>
    </row>
    <row r="4933" spans="1:4">
      <c r="A4933" s="4">
        <v>41246.458333333336</v>
      </c>
      <c r="B4933">
        <v>6.31</v>
      </c>
      <c r="C4933">
        <v>56900</v>
      </c>
      <c r="D4933">
        <v>357856</v>
      </c>
    </row>
    <row r="4934" spans="1:4">
      <c r="A4934" s="4">
        <v>41246.465277777781</v>
      </c>
      <c r="B4934">
        <v>6.3</v>
      </c>
      <c r="C4934">
        <v>49172</v>
      </c>
      <c r="D4934">
        <v>310088.59999999998</v>
      </c>
    </row>
    <row r="4935" spans="1:4">
      <c r="A4935" s="4">
        <v>41246.472222222219</v>
      </c>
      <c r="B4935">
        <v>6.31</v>
      </c>
      <c r="C4935">
        <v>70266</v>
      </c>
      <c r="D4935">
        <v>443159.8</v>
      </c>
    </row>
    <row r="4936" spans="1:4">
      <c r="A4936" s="4">
        <v>41246.479166666664</v>
      </c>
      <c r="B4936">
        <v>6.31</v>
      </c>
      <c r="C4936">
        <v>42350</v>
      </c>
      <c r="D4936">
        <v>266859</v>
      </c>
    </row>
    <row r="4937" spans="1:4">
      <c r="A4937" s="4">
        <v>41246.548611111109</v>
      </c>
      <c r="B4937">
        <v>6.29</v>
      </c>
      <c r="C4937">
        <v>44912</v>
      </c>
      <c r="D4937">
        <v>282920.71999999997</v>
      </c>
    </row>
    <row r="4938" spans="1:4">
      <c r="A4938" s="4">
        <v>41246.555555555555</v>
      </c>
      <c r="B4938">
        <v>6.24</v>
      </c>
      <c r="C4938">
        <v>326819</v>
      </c>
      <c r="D4938">
        <v>2046784.49</v>
      </c>
    </row>
    <row r="4939" spans="1:4">
      <c r="A4939" s="4">
        <v>41246.5625</v>
      </c>
      <c r="B4939">
        <v>6.24</v>
      </c>
      <c r="C4939">
        <v>227606</v>
      </c>
      <c r="D4939">
        <v>1417855.44</v>
      </c>
    </row>
    <row r="4940" spans="1:4">
      <c r="A4940" s="4">
        <v>41246.569444444445</v>
      </c>
      <c r="B4940">
        <v>6.26</v>
      </c>
      <c r="C4940">
        <v>111214</v>
      </c>
      <c r="D4940">
        <v>694676.5</v>
      </c>
    </row>
    <row r="4941" spans="1:4">
      <c r="A4941" s="4">
        <v>41246.576388888891</v>
      </c>
      <c r="B4941">
        <v>6.27</v>
      </c>
      <c r="C4941">
        <v>68700</v>
      </c>
      <c r="D4941">
        <v>430478</v>
      </c>
    </row>
    <row r="4942" spans="1:4">
      <c r="A4942" s="4">
        <v>41246.583333333336</v>
      </c>
      <c r="B4942">
        <v>6.24</v>
      </c>
      <c r="C4942">
        <v>124700</v>
      </c>
      <c r="D4942">
        <v>779286.86</v>
      </c>
    </row>
    <row r="4943" spans="1:4">
      <c r="A4943" s="4">
        <v>41246.590277777781</v>
      </c>
      <c r="B4943">
        <v>6.25</v>
      </c>
      <c r="C4943">
        <v>77200</v>
      </c>
      <c r="D4943">
        <v>481883.86</v>
      </c>
    </row>
    <row r="4944" spans="1:4">
      <c r="A4944" s="4">
        <v>41246.597222222219</v>
      </c>
      <c r="B4944">
        <v>6.24</v>
      </c>
      <c r="C4944">
        <v>116600</v>
      </c>
      <c r="D4944">
        <v>726544</v>
      </c>
    </row>
    <row r="4945" spans="1:4">
      <c r="A4945" s="4">
        <v>41246.604166666664</v>
      </c>
      <c r="B4945">
        <v>6.23</v>
      </c>
      <c r="C4945">
        <v>208000</v>
      </c>
      <c r="D4945">
        <v>1295572.8600000001</v>
      </c>
    </row>
    <row r="4946" spans="1:4">
      <c r="A4946" s="4">
        <v>41246.611111111109</v>
      </c>
      <c r="B4946">
        <v>6.23</v>
      </c>
      <c r="C4946">
        <v>171699</v>
      </c>
      <c r="D4946">
        <v>1068028.6499999999</v>
      </c>
    </row>
    <row r="4947" spans="1:4">
      <c r="A4947" s="4">
        <v>41246.618055555555</v>
      </c>
      <c r="B4947">
        <v>6.23</v>
      </c>
      <c r="C4947">
        <v>143679</v>
      </c>
      <c r="D4947">
        <v>894837.08</v>
      </c>
    </row>
    <row r="4948" spans="1:4">
      <c r="A4948" s="4">
        <v>41246.625</v>
      </c>
      <c r="B4948">
        <v>6.19</v>
      </c>
      <c r="C4948">
        <v>335131</v>
      </c>
      <c r="D4948">
        <v>2078487.42</v>
      </c>
    </row>
    <row r="4949" spans="1:4">
      <c r="A4949" s="4">
        <v>41247.402777777781</v>
      </c>
      <c r="B4949">
        <v>6.22</v>
      </c>
      <c r="C4949">
        <v>125989</v>
      </c>
      <c r="D4949">
        <v>781980.91</v>
      </c>
    </row>
    <row r="4950" spans="1:4">
      <c r="A4950" s="4">
        <v>41247.409722222219</v>
      </c>
      <c r="B4950">
        <v>6.21</v>
      </c>
      <c r="C4950">
        <v>205089</v>
      </c>
      <c r="D4950">
        <v>1273931.17</v>
      </c>
    </row>
    <row r="4951" spans="1:4">
      <c r="A4951" s="4">
        <v>41247.416666666664</v>
      </c>
      <c r="B4951">
        <v>6.17</v>
      </c>
      <c r="C4951">
        <v>191052</v>
      </c>
      <c r="D4951">
        <v>1182657.3799999999</v>
      </c>
    </row>
    <row r="4952" spans="1:4">
      <c r="A4952" s="4">
        <v>41247.423611111109</v>
      </c>
      <c r="B4952">
        <v>6.15</v>
      </c>
      <c r="C4952">
        <v>339233</v>
      </c>
      <c r="D4952">
        <v>2091527.08</v>
      </c>
    </row>
    <row r="4953" spans="1:4">
      <c r="A4953" s="4">
        <v>41247.430555555555</v>
      </c>
      <c r="B4953">
        <v>6.12</v>
      </c>
      <c r="C4953">
        <v>287742</v>
      </c>
      <c r="D4953">
        <v>1760646.92</v>
      </c>
    </row>
    <row r="4954" spans="1:4">
      <c r="A4954" s="4">
        <v>41247.4375</v>
      </c>
      <c r="B4954">
        <v>6.14</v>
      </c>
      <c r="C4954">
        <v>150500</v>
      </c>
      <c r="D4954">
        <v>922908.12</v>
      </c>
    </row>
    <row r="4955" spans="1:4">
      <c r="A4955" s="4">
        <v>41247.444444444445</v>
      </c>
      <c r="B4955">
        <v>6.14</v>
      </c>
      <c r="C4955">
        <v>137200</v>
      </c>
      <c r="D4955">
        <v>841363.2</v>
      </c>
    </row>
    <row r="4956" spans="1:4">
      <c r="A4956" s="4">
        <v>41247.451388888891</v>
      </c>
      <c r="B4956">
        <v>6.17</v>
      </c>
      <c r="C4956">
        <v>623152</v>
      </c>
      <c r="D4956">
        <v>3841179.82</v>
      </c>
    </row>
    <row r="4957" spans="1:4">
      <c r="A4957" s="4">
        <v>41247.458333333336</v>
      </c>
      <c r="B4957">
        <v>6.15</v>
      </c>
      <c r="C4957">
        <v>58328</v>
      </c>
      <c r="D4957">
        <v>359117.48</v>
      </c>
    </row>
    <row r="4958" spans="1:4">
      <c r="A4958" s="4">
        <v>41247.465277777781</v>
      </c>
      <c r="B4958">
        <v>6.15</v>
      </c>
      <c r="C4958">
        <v>58000</v>
      </c>
      <c r="D4958">
        <v>356705</v>
      </c>
    </row>
    <row r="4959" spans="1:4">
      <c r="A4959" s="4">
        <v>41247.472222222219</v>
      </c>
      <c r="B4959">
        <v>6.13</v>
      </c>
      <c r="C4959">
        <v>104320</v>
      </c>
      <c r="D4959">
        <v>640799</v>
      </c>
    </row>
    <row r="4960" spans="1:4">
      <c r="A4960" s="4">
        <v>41247.479166666664</v>
      </c>
      <c r="B4960">
        <v>6.15</v>
      </c>
      <c r="C4960">
        <v>60107</v>
      </c>
      <c r="D4960">
        <v>368748.91</v>
      </c>
    </row>
    <row r="4961" spans="1:4">
      <c r="A4961" s="4">
        <v>41247.548611111109</v>
      </c>
      <c r="B4961">
        <v>6.14</v>
      </c>
      <c r="C4961">
        <v>59200</v>
      </c>
      <c r="D4961">
        <v>363915</v>
      </c>
    </row>
    <row r="4962" spans="1:4">
      <c r="A4962" s="4">
        <v>41247.555555555555</v>
      </c>
      <c r="B4962">
        <v>6.14</v>
      </c>
      <c r="C4962">
        <v>31900</v>
      </c>
      <c r="D4962">
        <v>195936</v>
      </c>
    </row>
    <row r="4963" spans="1:4">
      <c r="A4963" s="4">
        <v>41247.5625</v>
      </c>
      <c r="B4963">
        <v>6.15</v>
      </c>
      <c r="C4963">
        <v>119779</v>
      </c>
      <c r="D4963">
        <v>735799.28</v>
      </c>
    </row>
    <row r="4964" spans="1:4">
      <c r="A4964" s="4">
        <v>41247.569444444445</v>
      </c>
      <c r="B4964">
        <v>6.19</v>
      </c>
      <c r="C4964">
        <v>225743</v>
      </c>
      <c r="D4964">
        <v>1391718.93</v>
      </c>
    </row>
    <row r="4965" spans="1:4">
      <c r="A4965" s="4">
        <v>41247.576388888891</v>
      </c>
      <c r="B4965">
        <v>6.17</v>
      </c>
      <c r="C4965">
        <v>85300</v>
      </c>
      <c r="D4965">
        <v>527582</v>
      </c>
    </row>
    <row r="4966" spans="1:4">
      <c r="A4966" s="4">
        <v>41247.583333333336</v>
      </c>
      <c r="B4966">
        <v>6.18</v>
      </c>
      <c r="C4966">
        <v>50100</v>
      </c>
      <c r="D4966">
        <v>309448</v>
      </c>
    </row>
    <row r="4967" spans="1:4">
      <c r="A4967" s="4">
        <v>41247.590277777781</v>
      </c>
      <c r="B4967">
        <v>6.19</v>
      </c>
      <c r="C4967">
        <v>160300</v>
      </c>
      <c r="D4967">
        <v>991932</v>
      </c>
    </row>
    <row r="4968" spans="1:4">
      <c r="A4968" s="4">
        <v>41247.597222222219</v>
      </c>
      <c r="B4968">
        <v>6.22</v>
      </c>
      <c r="C4968">
        <v>274155</v>
      </c>
      <c r="D4968">
        <v>1701163.45</v>
      </c>
    </row>
    <row r="4969" spans="1:4">
      <c r="A4969" s="4">
        <v>41247.604166666664</v>
      </c>
      <c r="B4969">
        <v>6.21</v>
      </c>
      <c r="C4969">
        <v>163561</v>
      </c>
      <c r="D4969">
        <v>1015549.25</v>
      </c>
    </row>
    <row r="4970" spans="1:4">
      <c r="A4970" s="4">
        <v>41247.611111111109</v>
      </c>
      <c r="B4970">
        <v>6.22</v>
      </c>
      <c r="C4970">
        <v>230038</v>
      </c>
      <c r="D4970">
        <v>1430637</v>
      </c>
    </row>
    <row r="4971" spans="1:4">
      <c r="A4971" s="4">
        <v>41247.618055555555</v>
      </c>
      <c r="B4971">
        <v>6.25</v>
      </c>
      <c r="C4971">
        <v>402287</v>
      </c>
      <c r="D4971">
        <v>2513483.67</v>
      </c>
    </row>
    <row r="4972" spans="1:4">
      <c r="A4972" s="4">
        <v>41247.625</v>
      </c>
      <c r="B4972">
        <v>6.25</v>
      </c>
      <c r="C4972">
        <v>175470</v>
      </c>
      <c r="D4972">
        <v>1095638.48</v>
      </c>
    </row>
    <row r="4973" spans="1:4">
      <c r="A4973" s="4">
        <v>41248.402777777781</v>
      </c>
      <c r="B4973">
        <v>6.19</v>
      </c>
      <c r="C4973">
        <v>205393</v>
      </c>
      <c r="D4973">
        <v>1271507.69</v>
      </c>
    </row>
    <row r="4974" spans="1:4">
      <c r="A4974" s="4">
        <v>41248.409722222219</v>
      </c>
      <c r="B4974">
        <v>6.2</v>
      </c>
      <c r="C4974">
        <v>256556</v>
      </c>
      <c r="D4974">
        <v>1587231.96</v>
      </c>
    </row>
    <row r="4975" spans="1:4">
      <c r="A4975" s="4">
        <v>41248.416666666664</v>
      </c>
      <c r="B4975">
        <v>6.24</v>
      </c>
      <c r="C4975">
        <v>358929</v>
      </c>
      <c r="D4975">
        <v>2235985.06</v>
      </c>
    </row>
    <row r="4976" spans="1:4">
      <c r="A4976" s="4">
        <v>41248.423611111109</v>
      </c>
      <c r="B4976">
        <v>6.25</v>
      </c>
      <c r="C4976">
        <v>482885</v>
      </c>
      <c r="D4976">
        <v>3020136.47</v>
      </c>
    </row>
    <row r="4977" spans="1:4">
      <c r="A4977" s="4">
        <v>41248.430555555555</v>
      </c>
      <c r="B4977">
        <v>6.35</v>
      </c>
      <c r="C4977">
        <v>499279</v>
      </c>
      <c r="D4977">
        <v>3137002.96</v>
      </c>
    </row>
    <row r="4978" spans="1:4">
      <c r="A4978" s="4">
        <v>41248.4375</v>
      </c>
      <c r="B4978">
        <v>6.37</v>
      </c>
      <c r="C4978">
        <v>746560</v>
      </c>
      <c r="D4978">
        <v>4751045.53</v>
      </c>
    </row>
    <row r="4979" spans="1:4">
      <c r="A4979" s="4">
        <v>41248.444444444445</v>
      </c>
      <c r="B4979">
        <v>6.37</v>
      </c>
      <c r="C4979">
        <v>315607</v>
      </c>
      <c r="D4979">
        <v>2012309.52</v>
      </c>
    </row>
    <row r="4980" spans="1:4">
      <c r="A4980" s="4">
        <v>41248.451388888891</v>
      </c>
      <c r="B4980">
        <v>6.43</v>
      </c>
      <c r="C4980">
        <v>347964</v>
      </c>
      <c r="D4980">
        <v>2226021.7999999998</v>
      </c>
    </row>
    <row r="4981" spans="1:4">
      <c r="A4981" s="4">
        <v>41248.458333333336</v>
      </c>
      <c r="B4981">
        <v>6.43</v>
      </c>
      <c r="C4981">
        <v>736342</v>
      </c>
      <c r="D4981">
        <v>4757302.18</v>
      </c>
    </row>
    <row r="4982" spans="1:4">
      <c r="A4982" s="4">
        <v>41248.465277777781</v>
      </c>
      <c r="B4982">
        <v>6.44</v>
      </c>
      <c r="C4982">
        <v>190367</v>
      </c>
      <c r="D4982">
        <v>1226374.54</v>
      </c>
    </row>
    <row r="4983" spans="1:4">
      <c r="A4983" s="4">
        <v>41248.472222222219</v>
      </c>
      <c r="B4983">
        <v>6.43</v>
      </c>
      <c r="C4983">
        <v>154948</v>
      </c>
      <c r="D4983">
        <v>997808.03</v>
      </c>
    </row>
    <row r="4984" spans="1:4">
      <c r="A4984" s="4">
        <v>41248.479166666664</v>
      </c>
      <c r="B4984">
        <v>6.46</v>
      </c>
      <c r="C4984">
        <v>177300</v>
      </c>
      <c r="D4984">
        <v>1143275.3</v>
      </c>
    </row>
    <row r="4985" spans="1:4">
      <c r="A4985" s="4">
        <v>41248.548611111109</v>
      </c>
      <c r="B4985">
        <v>6.47</v>
      </c>
      <c r="C4985">
        <v>396574</v>
      </c>
      <c r="D4985">
        <v>2563166.33</v>
      </c>
    </row>
    <row r="4986" spans="1:4">
      <c r="A4986" s="4">
        <v>41248.555555555555</v>
      </c>
      <c r="B4986">
        <v>6.47</v>
      </c>
      <c r="C4986">
        <v>209419</v>
      </c>
      <c r="D4986">
        <v>1353905.31</v>
      </c>
    </row>
    <row r="4987" spans="1:4">
      <c r="A4987" s="4">
        <v>41248.5625</v>
      </c>
      <c r="B4987">
        <v>6.46</v>
      </c>
      <c r="C4987">
        <v>136940</v>
      </c>
      <c r="D4987">
        <v>885662.94</v>
      </c>
    </row>
    <row r="4988" spans="1:4">
      <c r="A4988" s="4">
        <v>41248.569444444445</v>
      </c>
      <c r="B4988">
        <v>6.45</v>
      </c>
      <c r="C4988">
        <v>212213</v>
      </c>
      <c r="D4988">
        <v>1369030.14</v>
      </c>
    </row>
    <row r="4989" spans="1:4">
      <c r="A4989" s="4">
        <v>41248.576388888891</v>
      </c>
      <c r="B4989">
        <v>6.46</v>
      </c>
      <c r="C4989">
        <v>389600</v>
      </c>
      <c r="D4989">
        <v>2510317.27</v>
      </c>
    </row>
    <row r="4990" spans="1:4">
      <c r="A4990" s="4">
        <v>41248.583333333336</v>
      </c>
      <c r="B4990">
        <v>6.49</v>
      </c>
      <c r="C4990">
        <v>591011</v>
      </c>
      <c r="D4990">
        <v>3835761.18</v>
      </c>
    </row>
    <row r="4991" spans="1:4">
      <c r="A4991" s="4">
        <v>41248.590277777781</v>
      </c>
      <c r="B4991">
        <v>6.49</v>
      </c>
      <c r="C4991">
        <v>245011</v>
      </c>
      <c r="D4991">
        <v>1589070.14</v>
      </c>
    </row>
    <row r="4992" spans="1:4">
      <c r="A4992" s="4">
        <v>41248.597222222219</v>
      </c>
      <c r="B4992">
        <v>6.47</v>
      </c>
      <c r="C4992">
        <v>271622</v>
      </c>
      <c r="D4992">
        <v>1760971.66</v>
      </c>
    </row>
    <row r="4993" spans="1:4">
      <c r="A4993" s="4">
        <v>41248.604166666664</v>
      </c>
      <c r="B4993">
        <v>6.49</v>
      </c>
      <c r="C4993">
        <v>245037</v>
      </c>
      <c r="D4993">
        <v>1587224.48</v>
      </c>
    </row>
    <row r="4994" spans="1:4">
      <c r="A4994" s="4">
        <v>41248.611111111109</v>
      </c>
      <c r="B4994">
        <v>6.47</v>
      </c>
      <c r="C4994">
        <v>255592</v>
      </c>
      <c r="D4994">
        <v>1654657.77</v>
      </c>
    </row>
    <row r="4995" spans="1:4">
      <c r="A4995" s="4">
        <v>41248.618055555555</v>
      </c>
      <c r="B4995">
        <v>6.47</v>
      </c>
      <c r="C4995">
        <v>57567</v>
      </c>
      <c r="D4995">
        <v>372578.49</v>
      </c>
    </row>
    <row r="4996" spans="1:4">
      <c r="A4996" s="4">
        <v>41248.625</v>
      </c>
      <c r="B4996">
        <v>6.48</v>
      </c>
      <c r="C4996">
        <v>332932</v>
      </c>
      <c r="D4996">
        <v>2154717.0499999998</v>
      </c>
    </row>
    <row r="4997" spans="1:4">
      <c r="A4997" s="4">
        <v>41249.402777777781</v>
      </c>
      <c r="B4997">
        <v>6.46</v>
      </c>
      <c r="C4997">
        <v>293046</v>
      </c>
      <c r="D4997">
        <v>1889789.78</v>
      </c>
    </row>
    <row r="4998" spans="1:4">
      <c r="A4998" s="4">
        <v>41249.409722222219</v>
      </c>
      <c r="B4998">
        <v>6.46</v>
      </c>
      <c r="C4998">
        <v>206480</v>
      </c>
      <c r="D4998">
        <v>1335689.8</v>
      </c>
    </row>
    <row r="4999" spans="1:4">
      <c r="A4999" s="4">
        <v>41249.416666666664</v>
      </c>
      <c r="B4999">
        <v>6.45</v>
      </c>
      <c r="C4999">
        <v>145220</v>
      </c>
      <c r="D4999">
        <v>938866.2</v>
      </c>
    </row>
    <row r="5000" spans="1:4">
      <c r="A5000" s="4">
        <v>41249.423611111109</v>
      </c>
      <c r="B5000">
        <v>6.45</v>
      </c>
      <c r="C5000">
        <v>195160</v>
      </c>
      <c r="D5000">
        <v>1258724</v>
      </c>
    </row>
    <row r="5001" spans="1:4">
      <c r="A5001" s="4">
        <v>41249.430555555555</v>
      </c>
      <c r="B5001">
        <v>6.44</v>
      </c>
      <c r="C5001">
        <v>225234</v>
      </c>
      <c r="D5001">
        <v>1451551.5</v>
      </c>
    </row>
    <row r="5002" spans="1:4">
      <c r="A5002" s="4">
        <v>41249.4375</v>
      </c>
      <c r="B5002">
        <v>6.45</v>
      </c>
      <c r="C5002">
        <v>243746</v>
      </c>
      <c r="D5002">
        <v>1572064.24</v>
      </c>
    </row>
    <row r="5003" spans="1:4">
      <c r="A5003" s="4">
        <v>41249.444444444445</v>
      </c>
      <c r="B5003">
        <v>6.45</v>
      </c>
      <c r="C5003">
        <v>117000</v>
      </c>
      <c r="D5003">
        <v>754867</v>
      </c>
    </row>
    <row r="5004" spans="1:4">
      <c r="A5004" s="4">
        <v>41249.451388888891</v>
      </c>
      <c r="B5004">
        <v>6.44</v>
      </c>
      <c r="C5004">
        <v>86300</v>
      </c>
      <c r="D5004">
        <v>555977</v>
      </c>
    </row>
    <row r="5005" spans="1:4">
      <c r="A5005" s="4">
        <v>41249.458333333336</v>
      </c>
      <c r="B5005">
        <v>6.43</v>
      </c>
      <c r="C5005">
        <v>246414</v>
      </c>
      <c r="D5005">
        <v>1585566.56</v>
      </c>
    </row>
    <row r="5006" spans="1:4">
      <c r="A5006" s="4">
        <v>41249.465277777781</v>
      </c>
      <c r="B5006">
        <v>6.43</v>
      </c>
      <c r="C5006">
        <v>139140</v>
      </c>
      <c r="D5006">
        <v>893487.2</v>
      </c>
    </row>
    <row r="5007" spans="1:4">
      <c r="A5007" s="4">
        <v>41249.472222222219</v>
      </c>
      <c r="B5007">
        <v>6.45</v>
      </c>
      <c r="C5007">
        <v>258689</v>
      </c>
      <c r="D5007">
        <v>1666783.14</v>
      </c>
    </row>
    <row r="5008" spans="1:4">
      <c r="A5008" s="4">
        <v>41249.479166666664</v>
      </c>
      <c r="B5008">
        <v>6.44</v>
      </c>
      <c r="C5008">
        <v>54111</v>
      </c>
      <c r="D5008">
        <v>348216.95</v>
      </c>
    </row>
    <row r="5009" spans="1:4">
      <c r="A5009" s="4">
        <v>41249.548611111109</v>
      </c>
      <c r="B5009">
        <v>6.42</v>
      </c>
      <c r="C5009">
        <v>69900</v>
      </c>
      <c r="D5009">
        <v>449104.81</v>
      </c>
    </row>
    <row r="5010" spans="1:4">
      <c r="A5010" s="4">
        <v>41249.555555555555</v>
      </c>
      <c r="B5010">
        <v>6.41</v>
      </c>
      <c r="C5010">
        <v>119375</v>
      </c>
      <c r="D5010">
        <v>765765.75</v>
      </c>
    </row>
    <row r="5011" spans="1:4">
      <c r="A5011" s="4">
        <v>41249.5625</v>
      </c>
      <c r="B5011">
        <v>6.42</v>
      </c>
      <c r="C5011">
        <v>220485</v>
      </c>
      <c r="D5011">
        <v>1412831.63</v>
      </c>
    </row>
    <row r="5012" spans="1:4">
      <c r="A5012" s="4">
        <v>41249.569444444445</v>
      </c>
      <c r="B5012">
        <v>6.4</v>
      </c>
      <c r="C5012">
        <v>68040</v>
      </c>
      <c r="D5012">
        <v>435995</v>
      </c>
    </row>
    <row r="5013" spans="1:4">
      <c r="A5013" s="4">
        <v>41249.576388888891</v>
      </c>
      <c r="B5013">
        <v>6.42</v>
      </c>
      <c r="C5013">
        <v>83200</v>
      </c>
      <c r="D5013">
        <v>533344</v>
      </c>
    </row>
    <row r="5014" spans="1:4">
      <c r="A5014" s="4">
        <v>41249.583333333336</v>
      </c>
      <c r="B5014">
        <v>6.42</v>
      </c>
      <c r="C5014">
        <v>127200</v>
      </c>
      <c r="D5014">
        <v>817253</v>
      </c>
    </row>
    <row r="5015" spans="1:4">
      <c r="A5015" s="4">
        <v>41249.590277777781</v>
      </c>
      <c r="B5015">
        <v>6.44</v>
      </c>
      <c r="C5015">
        <v>150776</v>
      </c>
      <c r="D5015">
        <v>970940.87</v>
      </c>
    </row>
    <row r="5016" spans="1:4">
      <c r="A5016" s="4">
        <v>41249.597222222219</v>
      </c>
      <c r="B5016">
        <v>6.44</v>
      </c>
      <c r="C5016">
        <v>195650</v>
      </c>
      <c r="D5016">
        <v>1258327.5900000001</v>
      </c>
    </row>
    <row r="5017" spans="1:4">
      <c r="A5017" s="4">
        <v>41249.604166666664</v>
      </c>
      <c r="B5017">
        <v>6.41</v>
      </c>
      <c r="C5017">
        <v>140239</v>
      </c>
      <c r="D5017">
        <v>902405.03</v>
      </c>
    </row>
    <row r="5018" spans="1:4">
      <c r="A5018" s="4">
        <v>41249.611111111109</v>
      </c>
      <c r="B5018">
        <v>6.41</v>
      </c>
      <c r="C5018">
        <v>153300</v>
      </c>
      <c r="D5018">
        <v>982973.08</v>
      </c>
    </row>
    <row r="5019" spans="1:4">
      <c r="A5019" s="4">
        <v>41249.618055555555</v>
      </c>
      <c r="B5019">
        <v>6.43</v>
      </c>
      <c r="C5019">
        <v>103929</v>
      </c>
      <c r="D5019">
        <v>668263.17000000004</v>
      </c>
    </row>
    <row r="5020" spans="1:4">
      <c r="A5020" s="4">
        <v>41249.625</v>
      </c>
      <c r="B5020">
        <v>6.42</v>
      </c>
      <c r="C5020">
        <v>223481</v>
      </c>
      <c r="D5020">
        <v>1437033.83</v>
      </c>
    </row>
    <row r="5021" spans="1:4">
      <c r="A5021" s="4">
        <v>41250.402777777781</v>
      </c>
      <c r="B5021">
        <v>6.42</v>
      </c>
      <c r="C5021">
        <v>85250</v>
      </c>
      <c r="D5021">
        <v>546817.5</v>
      </c>
    </row>
    <row r="5022" spans="1:4">
      <c r="A5022" s="4">
        <v>41250.409722222219</v>
      </c>
      <c r="B5022">
        <v>6.43</v>
      </c>
      <c r="C5022">
        <v>306982</v>
      </c>
      <c r="D5022">
        <v>1974212.25</v>
      </c>
    </row>
    <row r="5023" spans="1:4">
      <c r="A5023" s="4">
        <v>41250.416666666664</v>
      </c>
      <c r="B5023">
        <v>6.51</v>
      </c>
      <c r="C5023">
        <v>506332</v>
      </c>
      <c r="D5023">
        <v>3282240.61</v>
      </c>
    </row>
    <row r="5024" spans="1:4">
      <c r="A5024" s="4">
        <v>41250.423611111109</v>
      </c>
      <c r="B5024">
        <v>6.5</v>
      </c>
      <c r="C5024">
        <v>334791</v>
      </c>
      <c r="D5024">
        <v>2174808.38</v>
      </c>
    </row>
    <row r="5025" spans="1:4">
      <c r="A5025" s="4">
        <v>41250.430555555555</v>
      </c>
      <c r="B5025">
        <v>6.51</v>
      </c>
      <c r="C5025">
        <v>115564</v>
      </c>
      <c r="D5025">
        <v>751081.32</v>
      </c>
    </row>
    <row r="5026" spans="1:4">
      <c r="A5026" s="4">
        <v>41250.4375</v>
      </c>
      <c r="B5026">
        <v>6.53</v>
      </c>
      <c r="C5026">
        <v>369556</v>
      </c>
      <c r="D5026">
        <v>2413461.73</v>
      </c>
    </row>
    <row r="5027" spans="1:4">
      <c r="A5027" s="4">
        <v>41250.444444444445</v>
      </c>
      <c r="B5027">
        <v>6.54</v>
      </c>
      <c r="C5027">
        <v>189071</v>
      </c>
      <c r="D5027">
        <v>1234785.3799999999</v>
      </c>
    </row>
    <row r="5028" spans="1:4">
      <c r="A5028" s="4">
        <v>41250.451388888891</v>
      </c>
      <c r="B5028">
        <v>6.51</v>
      </c>
      <c r="C5028">
        <v>120254</v>
      </c>
      <c r="D5028">
        <v>783576.86</v>
      </c>
    </row>
    <row r="5029" spans="1:4">
      <c r="A5029" s="4">
        <v>41250.458333333336</v>
      </c>
      <c r="B5029">
        <v>6.53</v>
      </c>
      <c r="C5029">
        <v>141739</v>
      </c>
      <c r="D5029">
        <v>925242.4</v>
      </c>
    </row>
    <row r="5030" spans="1:4">
      <c r="A5030" s="4">
        <v>41250.465277777781</v>
      </c>
      <c r="B5030">
        <v>6.54</v>
      </c>
      <c r="C5030">
        <v>455447</v>
      </c>
      <c r="D5030">
        <v>2980881.78</v>
      </c>
    </row>
    <row r="5031" spans="1:4">
      <c r="A5031" s="4">
        <v>41250.472222222219</v>
      </c>
      <c r="B5031">
        <v>6.52</v>
      </c>
      <c r="C5031">
        <v>169395</v>
      </c>
      <c r="D5031">
        <v>1106475.55</v>
      </c>
    </row>
    <row r="5032" spans="1:4">
      <c r="A5032" s="4">
        <v>41250.479166666664</v>
      </c>
      <c r="B5032">
        <v>6.5</v>
      </c>
      <c r="C5032">
        <v>324590</v>
      </c>
      <c r="D5032">
        <v>2111931.36</v>
      </c>
    </row>
    <row r="5033" spans="1:4">
      <c r="A5033" s="4">
        <v>41250.548611111109</v>
      </c>
      <c r="B5033">
        <v>6.51</v>
      </c>
      <c r="C5033">
        <v>105818</v>
      </c>
      <c r="D5033">
        <v>689334.83</v>
      </c>
    </row>
    <row r="5034" spans="1:4">
      <c r="A5034" s="4">
        <v>41250.555555555555</v>
      </c>
      <c r="B5034">
        <v>6.52</v>
      </c>
      <c r="C5034">
        <v>62762</v>
      </c>
      <c r="D5034">
        <v>409130.57</v>
      </c>
    </row>
    <row r="5035" spans="1:4">
      <c r="A5035" s="4">
        <v>41250.5625</v>
      </c>
      <c r="B5035">
        <v>6.52</v>
      </c>
      <c r="C5035">
        <v>179481</v>
      </c>
      <c r="D5035">
        <v>1171385.17</v>
      </c>
    </row>
    <row r="5036" spans="1:4">
      <c r="A5036" s="4">
        <v>41250.569444444445</v>
      </c>
      <c r="B5036">
        <v>6.52</v>
      </c>
      <c r="C5036">
        <v>105118</v>
      </c>
      <c r="D5036">
        <v>684977.22</v>
      </c>
    </row>
    <row r="5037" spans="1:4">
      <c r="A5037" s="4">
        <v>41250.576388888891</v>
      </c>
      <c r="B5037">
        <v>6.52</v>
      </c>
      <c r="C5037">
        <v>114635</v>
      </c>
      <c r="D5037">
        <v>747180.85</v>
      </c>
    </row>
    <row r="5038" spans="1:4">
      <c r="A5038" s="4">
        <v>41250.583333333336</v>
      </c>
      <c r="B5038">
        <v>6.53</v>
      </c>
      <c r="C5038">
        <v>300605</v>
      </c>
      <c r="D5038">
        <v>1961278.59</v>
      </c>
    </row>
    <row r="5039" spans="1:4">
      <c r="A5039" s="4">
        <v>41250.590277777781</v>
      </c>
      <c r="B5039">
        <v>6.56</v>
      </c>
      <c r="C5039">
        <v>474533</v>
      </c>
      <c r="D5039">
        <v>3107457.62</v>
      </c>
    </row>
    <row r="5040" spans="1:4">
      <c r="A5040" s="4">
        <v>41250.597222222219</v>
      </c>
      <c r="B5040">
        <v>6.56</v>
      </c>
      <c r="C5040">
        <v>289519</v>
      </c>
      <c r="D5040">
        <v>1899483.14</v>
      </c>
    </row>
    <row r="5041" spans="1:4">
      <c r="A5041" s="4">
        <v>41250.604166666664</v>
      </c>
      <c r="B5041">
        <v>6.56</v>
      </c>
      <c r="C5041">
        <v>242756</v>
      </c>
      <c r="D5041">
        <v>1593405.21</v>
      </c>
    </row>
    <row r="5042" spans="1:4">
      <c r="A5042" s="4">
        <v>41250.611111111109</v>
      </c>
      <c r="B5042">
        <v>6.58</v>
      </c>
      <c r="C5042">
        <v>261398</v>
      </c>
      <c r="D5042">
        <v>1717377.17</v>
      </c>
    </row>
    <row r="5043" spans="1:4">
      <c r="A5043" s="4">
        <v>41250.618055555555</v>
      </c>
      <c r="B5043">
        <v>6.58</v>
      </c>
      <c r="C5043">
        <v>534870</v>
      </c>
      <c r="D5043">
        <v>3521916.9</v>
      </c>
    </row>
    <row r="5044" spans="1:4">
      <c r="A5044" s="4">
        <v>41250.625</v>
      </c>
      <c r="B5044">
        <v>6.59</v>
      </c>
      <c r="C5044">
        <v>460245</v>
      </c>
      <c r="D5044">
        <v>3030820.31</v>
      </c>
    </row>
    <row r="5045" spans="1:4">
      <c r="A5045" s="4">
        <v>41253.402777777781</v>
      </c>
      <c r="B5045">
        <v>6.63</v>
      </c>
      <c r="C5045">
        <v>796800</v>
      </c>
      <c r="D5045">
        <v>5291090.47</v>
      </c>
    </row>
    <row r="5046" spans="1:4">
      <c r="A5046" s="4">
        <v>41253.409722222219</v>
      </c>
      <c r="B5046">
        <v>6.59</v>
      </c>
      <c r="C5046">
        <v>415000</v>
      </c>
      <c r="D5046">
        <v>2744817.95</v>
      </c>
    </row>
    <row r="5047" spans="1:4">
      <c r="A5047" s="4">
        <v>41253.416666666664</v>
      </c>
      <c r="B5047">
        <v>6.62</v>
      </c>
      <c r="C5047">
        <v>267122</v>
      </c>
      <c r="D5047">
        <v>1766189.9</v>
      </c>
    </row>
    <row r="5048" spans="1:4">
      <c r="A5048" s="4">
        <v>41253.423611111109</v>
      </c>
      <c r="B5048">
        <v>6.63</v>
      </c>
      <c r="C5048">
        <v>194523</v>
      </c>
      <c r="D5048">
        <v>1288703.26</v>
      </c>
    </row>
    <row r="5049" spans="1:4">
      <c r="A5049" s="4">
        <v>41253.430555555555</v>
      </c>
      <c r="B5049">
        <v>6.62</v>
      </c>
      <c r="C5049">
        <v>134351</v>
      </c>
      <c r="D5049">
        <v>889120.47</v>
      </c>
    </row>
    <row r="5050" spans="1:4">
      <c r="A5050" s="4">
        <v>41253.4375</v>
      </c>
      <c r="B5050">
        <v>6.63</v>
      </c>
      <c r="C5050">
        <v>155980</v>
      </c>
      <c r="D5050">
        <v>1034693.96</v>
      </c>
    </row>
    <row r="5051" spans="1:4">
      <c r="A5051" s="4">
        <v>41253.444444444445</v>
      </c>
      <c r="B5051">
        <v>6.64</v>
      </c>
      <c r="C5051">
        <v>314860</v>
      </c>
      <c r="D5051">
        <v>2088942.4</v>
      </c>
    </row>
    <row r="5052" spans="1:4">
      <c r="A5052" s="4">
        <v>41253.451388888891</v>
      </c>
      <c r="B5052">
        <v>6.65</v>
      </c>
      <c r="C5052">
        <v>139036</v>
      </c>
      <c r="D5052">
        <v>924013.04</v>
      </c>
    </row>
    <row r="5053" spans="1:4">
      <c r="A5053" s="4">
        <v>41253.458333333336</v>
      </c>
      <c r="B5053">
        <v>6.65</v>
      </c>
      <c r="C5053">
        <v>670431</v>
      </c>
      <c r="D5053">
        <v>4462220.01</v>
      </c>
    </row>
    <row r="5054" spans="1:4">
      <c r="A5054" s="4">
        <v>41253.465277777781</v>
      </c>
      <c r="B5054">
        <v>6.65</v>
      </c>
      <c r="C5054">
        <v>333767</v>
      </c>
      <c r="D5054">
        <v>2222228.5499999998</v>
      </c>
    </row>
    <row r="5055" spans="1:4">
      <c r="A5055" s="4">
        <v>41253.472222222219</v>
      </c>
      <c r="B5055">
        <v>6.62</v>
      </c>
      <c r="C5055">
        <v>289350</v>
      </c>
      <c r="D5055">
        <v>1919678.5</v>
      </c>
    </row>
    <row r="5056" spans="1:4">
      <c r="A5056" s="4">
        <v>41253.479166666664</v>
      </c>
      <c r="B5056">
        <v>6.63</v>
      </c>
      <c r="C5056">
        <v>120550</v>
      </c>
      <c r="D5056">
        <v>798711</v>
      </c>
    </row>
    <row r="5057" spans="1:4">
      <c r="A5057" s="4" t="s">
        <v>11</v>
      </c>
      <c r="B5057">
        <v>6.63</v>
      </c>
      <c r="C5057">
        <v>198630</v>
      </c>
      <c r="D5057">
        <v>1319284.8400000001</v>
      </c>
    </row>
    <row r="5058" spans="1:4">
      <c r="A5058" s="4">
        <v>41253.604166666664</v>
      </c>
      <c r="B5058">
        <v>6.64</v>
      </c>
      <c r="C5058">
        <v>598204</v>
      </c>
      <c r="D5058">
        <v>3972521.42</v>
      </c>
    </row>
    <row r="5059" spans="1:4">
      <c r="A5059" s="4">
        <v>41253.611111111109</v>
      </c>
      <c r="B5059">
        <v>6.64</v>
      </c>
      <c r="C5059">
        <v>568766</v>
      </c>
      <c r="D5059">
        <v>3780578.07</v>
      </c>
    </row>
    <row r="5060" spans="1:4">
      <c r="A5060" s="4">
        <v>41253.618055555555</v>
      </c>
      <c r="B5060">
        <v>6.66</v>
      </c>
      <c r="C5060">
        <v>380902</v>
      </c>
      <c r="D5060">
        <v>2536146.5299999998</v>
      </c>
    </row>
    <row r="5061" spans="1:4">
      <c r="A5061" s="4">
        <v>41253.625</v>
      </c>
      <c r="B5061">
        <v>6.66</v>
      </c>
      <c r="C5061">
        <v>599600</v>
      </c>
      <c r="D5061">
        <v>3994419.55</v>
      </c>
    </row>
    <row r="5062" spans="1:4">
      <c r="A5062" s="4">
        <v>41254.402777777781</v>
      </c>
      <c r="B5062">
        <v>6.63</v>
      </c>
      <c r="C5062">
        <v>467860</v>
      </c>
      <c r="D5062">
        <v>3103138.2</v>
      </c>
    </row>
    <row r="5063" spans="1:4">
      <c r="A5063" s="4">
        <v>41254.409722222219</v>
      </c>
      <c r="B5063">
        <v>6.59</v>
      </c>
      <c r="C5063">
        <v>594345</v>
      </c>
      <c r="D5063">
        <v>3924968.7</v>
      </c>
    </row>
    <row r="5064" spans="1:4">
      <c r="A5064" s="4">
        <v>41254.416666666664</v>
      </c>
      <c r="B5064">
        <v>6.62</v>
      </c>
      <c r="C5064">
        <v>635650</v>
      </c>
      <c r="D5064">
        <v>4186331.95</v>
      </c>
    </row>
    <row r="5065" spans="1:4">
      <c r="A5065" s="4">
        <v>41254.423611111109</v>
      </c>
      <c r="B5065">
        <v>6.61</v>
      </c>
      <c r="C5065">
        <v>319070</v>
      </c>
      <c r="D5065">
        <v>2107126.7999999998</v>
      </c>
    </row>
    <row r="5066" spans="1:4">
      <c r="A5066" s="4">
        <v>41254.430555555555</v>
      </c>
      <c r="B5066">
        <v>6.59</v>
      </c>
      <c r="C5066">
        <v>274560</v>
      </c>
      <c r="D5066">
        <v>1807814.4</v>
      </c>
    </row>
    <row r="5067" spans="1:4">
      <c r="A5067" s="4">
        <v>41254.4375</v>
      </c>
      <c r="B5067">
        <v>6.6</v>
      </c>
      <c r="C5067">
        <v>246203</v>
      </c>
      <c r="D5067">
        <v>1624782.77</v>
      </c>
    </row>
    <row r="5068" spans="1:4">
      <c r="A5068" s="4">
        <v>41254.444444444445</v>
      </c>
      <c r="B5068">
        <v>6.6</v>
      </c>
      <c r="C5068">
        <v>463080</v>
      </c>
      <c r="D5068">
        <v>3051747.63</v>
      </c>
    </row>
    <row r="5069" spans="1:4">
      <c r="A5069" s="4">
        <v>41254.451388888891</v>
      </c>
      <c r="B5069">
        <v>6.6</v>
      </c>
      <c r="C5069">
        <v>297380</v>
      </c>
      <c r="D5069">
        <v>1958562.37</v>
      </c>
    </row>
    <row r="5070" spans="1:4">
      <c r="A5070" s="4">
        <v>41254.458333333336</v>
      </c>
      <c r="B5070">
        <v>6.58</v>
      </c>
      <c r="C5070">
        <v>220654</v>
      </c>
      <c r="D5070">
        <v>1453194.4</v>
      </c>
    </row>
    <row r="5071" spans="1:4">
      <c r="A5071" s="4">
        <v>41254.465277777781</v>
      </c>
      <c r="B5071">
        <v>6.59</v>
      </c>
      <c r="C5071">
        <v>143195</v>
      </c>
      <c r="D5071">
        <v>942280.05</v>
      </c>
    </row>
    <row r="5072" spans="1:4">
      <c r="A5072" s="4">
        <v>41254.472222222219</v>
      </c>
      <c r="B5072">
        <v>6.56</v>
      </c>
      <c r="C5072">
        <v>382357</v>
      </c>
      <c r="D5072">
        <v>2511358.59</v>
      </c>
    </row>
    <row r="5073" spans="1:4">
      <c r="A5073" s="4">
        <v>41254.479166666664</v>
      </c>
      <c r="B5073">
        <v>6.58</v>
      </c>
      <c r="C5073">
        <v>239648</v>
      </c>
      <c r="D5073">
        <v>1573180.88</v>
      </c>
    </row>
    <row r="5074" spans="1:4">
      <c r="A5074" s="4">
        <v>41254.548611111109</v>
      </c>
      <c r="B5074">
        <v>6.58</v>
      </c>
      <c r="C5074">
        <v>73400</v>
      </c>
      <c r="D5074">
        <v>482966</v>
      </c>
    </row>
    <row r="5075" spans="1:4">
      <c r="A5075" s="4">
        <v>41254.555555555555</v>
      </c>
      <c r="B5075">
        <v>6.56</v>
      </c>
      <c r="C5075">
        <v>666926</v>
      </c>
      <c r="D5075">
        <v>4374802.22</v>
      </c>
    </row>
    <row r="5076" spans="1:4">
      <c r="A5076" s="4">
        <v>41254.5625</v>
      </c>
      <c r="B5076">
        <v>6.56</v>
      </c>
      <c r="C5076">
        <v>597327</v>
      </c>
      <c r="D5076">
        <v>3909907.69</v>
      </c>
    </row>
    <row r="5077" spans="1:4">
      <c r="A5077" s="4">
        <v>41254.569444444445</v>
      </c>
      <c r="B5077">
        <v>6.58</v>
      </c>
      <c r="C5077">
        <v>99674</v>
      </c>
      <c r="D5077">
        <v>654908.43999999994</v>
      </c>
    </row>
    <row r="5078" spans="1:4">
      <c r="A5078" s="4">
        <v>41254.576388888891</v>
      </c>
      <c r="B5078">
        <v>6.58</v>
      </c>
      <c r="C5078">
        <v>61250</v>
      </c>
      <c r="D5078">
        <v>402957.5</v>
      </c>
    </row>
    <row r="5079" spans="1:4">
      <c r="A5079" s="4">
        <v>41254.583333333336</v>
      </c>
      <c r="B5079">
        <v>6.59</v>
      </c>
      <c r="C5079">
        <v>140900</v>
      </c>
      <c r="D5079">
        <v>927700</v>
      </c>
    </row>
    <row r="5080" spans="1:4">
      <c r="A5080" s="4">
        <v>41254.590277777781</v>
      </c>
      <c r="B5080">
        <v>6.61</v>
      </c>
      <c r="C5080">
        <v>471147</v>
      </c>
      <c r="D5080">
        <v>3111645.17</v>
      </c>
    </row>
    <row r="5081" spans="1:4">
      <c r="A5081" s="4">
        <v>41254.597222222219</v>
      </c>
      <c r="B5081">
        <v>6.6</v>
      </c>
      <c r="C5081">
        <v>131650</v>
      </c>
      <c r="D5081">
        <v>870060.36</v>
      </c>
    </row>
    <row r="5082" spans="1:4">
      <c r="A5082" s="4">
        <v>41254.604166666664</v>
      </c>
      <c r="B5082">
        <v>6.61</v>
      </c>
      <c r="C5082">
        <v>205410</v>
      </c>
      <c r="D5082">
        <v>1356194.97</v>
      </c>
    </row>
    <row r="5083" spans="1:4">
      <c r="A5083" s="4">
        <v>41254.611111111109</v>
      </c>
      <c r="B5083">
        <v>6.59</v>
      </c>
      <c r="C5083">
        <v>212910</v>
      </c>
      <c r="D5083">
        <v>1405595.9</v>
      </c>
    </row>
    <row r="5084" spans="1:4">
      <c r="A5084" s="4">
        <v>41254.618055555555</v>
      </c>
      <c r="B5084">
        <v>6.57</v>
      </c>
      <c r="C5084">
        <v>289474</v>
      </c>
      <c r="D5084">
        <v>1903931.19</v>
      </c>
    </row>
    <row r="5085" spans="1:4">
      <c r="A5085" s="4">
        <v>41254.625</v>
      </c>
      <c r="B5085">
        <v>6.57</v>
      </c>
      <c r="C5085">
        <v>285832</v>
      </c>
      <c r="D5085">
        <v>1877188.92</v>
      </c>
    </row>
    <row r="5086" spans="1:4">
      <c r="A5086" s="4">
        <v>41255.402777777781</v>
      </c>
      <c r="B5086">
        <v>6.56</v>
      </c>
      <c r="C5086">
        <v>176849</v>
      </c>
      <c r="D5086">
        <v>1161677.44</v>
      </c>
    </row>
    <row r="5087" spans="1:4">
      <c r="A5087" s="4">
        <v>41255.409722222219</v>
      </c>
      <c r="B5087">
        <v>6.59</v>
      </c>
      <c r="C5087">
        <v>123751</v>
      </c>
      <c r="D5087">
        <v>813228.55</v>
      </c>
    </row>
    <row r="5088" spans="1:4">
      <c r="A5088" s="4">
        <v>41255.416666666664</v>
      </c>
      <c r="B5088">
        <v>6.58</v>
      </c>
      <c r="C5088">
        <v>95900</v>
      </c>
      <c r="D5088">
        <v>632286</v>
      </c>
    </row>
    <row r="5089" spans="1:4">
      <c r="A5089" s="4">
        <v>41255.423611111109</v>
      </c>
      <c r="B5089">
        <v>6.58</v>
      </c>
      <c r="C5089">
        <v>98300</v>
      </c>
      <c r="D5089">
        <v>646524</v>
      </c>
    </row>
    <row r="5090" spans="1:4">
      <c r="A5090" s="4">
        <v>41255.430555555555</v>
      </c>
      <c r="B5090">
        <v>6.59</v>
      </c>
      <c r="C5090">
        <v>188701</v>
      </c>
      <c r="D5090">
        <v>1242843.58</v>
      </c>
    </row>
    <row r="5091" spans="1:4">
      <c r="A5091" s="4">
        <v>41255.4375</v>
      </c>
      <c r="B5091">
        <v>6.56</v>
      </c>
      <c r="C5091">
        <v>165700</v>
      </c>
      <c r="D5091">
        <v>1088872.98</v>
      </c>
    </row>
    <row r="5092" spans="1:4">
      <c r="A5092" s="4">
        <v>41255.444444444445</v>
      </c>
      <c r="B5092">
        <v>6.54</v>
      </c>
      <c r="C5092">
        <v>282804</v>
      </c>
      <c r="D5092">
        <v>1853852.13</v>
      </c>
    </row>
    <row r="5093" spans="1:4">
      <c r="A5093" s="4">
        <v>41255.451388888891</v>
      </c>
      <c r="B5093">
        <v>6.55</v>
      </c>
      <c r="C5093">
        <v>168300</v>
      </c>
      <c r="D5093">
        <v>1101196.94</v>
      </c>
    </row>
    <row r="5094" spans="1:4">
      <c r="A5094" s="4">
        <v>41255.458333333336</v>
      </c>
      <c r="B5094">
        <v>6.55</v>
      </c>
      <c r="C5094">
        <v>66000</v>
      </c>
      <c r="D5094">
        <v>431749.2</v>
      </c>
    </row>
    <row r="5095" spans="1:4">
      <c r="A5095" s="4">
        <v>41255.465277777781</v>
      </c>
      <c r="B5095">
        <v>6.54</v>
      </c>
      <c r="C5095">
        <v>154798</v>
      </c>
      <c r="D5095">
        <v>1011564.34</v>
      </c>
    </row>
    <row r="5096" spans="1:4">
      <c r="A5096" s="4">
        <v>41255.472222222219</v>
      </c>
      <c r="B5096">
        <v>6.53</v>
      </c>
      <c r="C5096">
        <v>440094</v>
      </c>
      <c r="D5096">
        <v>2863086.7</v>
      </c>
    </row>
    <row r="5097" spans="1:4">
      <c r="A5097" s="4">
        <v>41255.479166666664</v>
      </c>
      <c r="B5097">
        <v>6.51</v>
      </c>
      <c r="C5097">
        <v>116500</v>
      </c>
      <c r="D5097">
        <v>758673.94</v>
      </c>
    </row>
    <row r="5098" spans="1:4">
      <c r="A5098" s="4">
        <v>41255.548611111109</v>
      </c>
      <c r="B5098">
        <v>6.53</v>
      </c>
      <c r="C5098">
        <v>81800</v>
      </c>
      <c r="D5098">
        <v>533081</v>
      </c>
    </row>
    <row r="5099" spans="1:4">
      <c r="A5099" s="4">
        <v>41255.555555555555</v>
      </c>
      <c r="B5099">
        <v>6.56</v>
      </c>
      <c r="C5099">
        <v>222200</v>
      </c>
      <c r="D5099">
        <v>1453983</v>
      </c>
    </row>
    <row r="5100" spans="1:4">
      <c r="A5100" s="4">
        <v>41255.5625</v>
      </c>
      <c r="B5100">
        <v>6.62</v>
      </c>
      <c r="C5100">
        <v>1102979</v>
      </c>
      <c r="D5100">
        <v>7283132.0800000001</v>
      </c>
    </row>
    <row r="5101" spans="1:4">
      <c r="A5101" s="4">
        <v>41255.569444444445</v>
      </c>
      <c r="B5101">
        <v>6.62</v>
      </c>
      <c r="C5101">
        <v>901100</v>
      </c>
      <c r="D5101">
        <v>5972326.9299999997</v>
      </c>
    </row>
    <row r="5102" spans="1:4">
      <c r="A5102" s="4">
        <v>41255.576388888891</v>
      </c>
      <c r="B5102">
        <v>6.62</v>
      </c>
      <c r="C5102">
        <v>419936</v>
      </c>
      <c r="D5102">
        <v>2780490.73</v>
      </c>
    </row>
    <row r="5103" spans="1:4">
      <c r="A5103" s="4">
        <v>41255.583333333336</v>
      </c>
      <c r="B5103">
        <v>6.61</v>
      </c>
      <c r="C5103">
        <v>386908</v>
      </c>
      <c r="D5103">
        <v>2561444.34</v>
      </c>
    </row>
    <row r="5104" spans="1:4">
      <c r="A5104" s="4">
        <v>41255.590277777781</v>
      </c>
      <c r="B5104">
        <v>6.62</v>
      </c>
      <c r="C5104">
        <v>149101</v>
      </c>
      <c r="D5104">
        <v>985112.6</v>
      </c>
    </row>
    <row r="5105" spans="1:4">
      <c r="A5105" s="4">
        <v>41255.597222222219</v>
      </c>
      <c r="B5105">
        <v>6.63</v>
      </c>
      <c r="C5105">
        <v>98906</v>
      </c>
      <c r="D5105">
        <v>654783.72</v>
      </c>
    </row>
    <row r="5106" spans="1:4">
      <c r="A5106" s="4">
        <v>41255.604166666664</v>
      </c>
      <c r="B5106">
        <v>6.66</v>
      </c>
      <c r="C5106">
        <v>1461391</v>
      </c>
      <c r="D5106">
        <v>9723601.25</v>
      </c>
    </row>
    <row r="5107" spans="1:4">
      <c r="A5107" s="4">
        <v>41255.611111111109</v>
      </c>
      <c r="B5107">
        <v>6.68</v>
      </c>
      <c r="C5107">
        <v>1049314</v>
      </c>
      <c r="D5107">
        <v>7014800.9400000004</v>
      </c>
    </row>
    <row r="5108" spans="1:4">
      <c r="A5108" s="4">
        <v>41255.618055555555</v>
      </c>
      <c r="B5108">
        <v>6.68</v>
      </c>
      <c r="C5108">
        <v>444800</v>
      </c>
      <c r="D5108">
        <v>2974023</v>
      </c>
    </row>
    <row r="5109" spans="1:4">
      <c r="A5109" s="4">
        <v>41255.625</v>
      </c>
      <c r="B5109">
        <v>6.69</v>
      </c>
      <c r="C5109">
        <v>791091</v>
      </c>
      <c r="D5109">
        <v>5288406.76</v>
      </c>
    </row>
    <row r="5110" spans="1:4">
      <c r="A5110" s="4">
        <v>41256.402777777781</v>
      </c>
      <c r="B5110">
        <v>6.59</v>
      </c>
      <c r="C5110">
        <v>686216</v>
      </c>
      <c r="D5110">
        <v>4533884.8600000003</v>
      </c>
    </row>
    <row r="5111" spans="1:4">
      <c r="A5111" s="4">
        <v>41256.409722222219</v>
      </c>
      <c r="B5111">
        <v>6.58</v>
      </c>
      <c r="C5111">
        <v>501553</v>
      </c>
      <c r="D5111">
        <v>3298431.76</v>
      </c>
    </row>
    <row r="5112" spans="1:4">
      <c r="A5112" s="4">
        <v>41256.416666666664</v>
      </c>
      <c r="B5112">
        <v>6.6</v>
      </c>
      <c r="C5112">
        <v>282566</v>
      </c>
      <c r="D5112">
        <v>1862100.4</v>
      </c>
    </row>
    <row r="5113" spans="1:4">
      <c r="A5113" s="4">
        <v>41256.423611111109</v>
      </c>
      <c r="B5113">
        <v>6.59</v>
      </c>
      <c r="C5113">
        <v>307400</v>
      </c>
      <c r="D5113">
        <v>2024190.11</v>
      </c>
    </row>
    <row r="5114" spans="1:4">
      <c r="A5114" s="4">
        <v>41256.430555555555</v>
      </c>
      <c r="B5114">
        <v>6.59</v>
      </c>
      <c r="C5114">
        <v>169737</v>
      </c>
      <c r="D5114">
        <v>1118157.8999999999</v>
      </c>
    </row>
    <row r="5115" spans="1:4">
      <c r="A5115" s="4">
        <v>41256.4375</v>
      </c>
      <c r="B5115">
        <v>6.6</v>
      </c>
      <c r="C5115">
        <v>355933</v>
      </c>
      <c r="D5115">
        <v>2354259.38</v>
      </c>
    </row>
    <row r="5116" spans="1:4">
      <c r="A5116" s="4">
        <v>41256.444444444445</v>
      </c>
      <c r="B5116">
        <v>6.58</v>
      </c>
      <c r="C5116">
        <v>205625</v>
      </c>
      <c r="D5116">
        <v>1355622</v>
      </c>
    </row>
    <row r="5117" spans="1:4">
      <c r="A5117" s="4">
        <v>41256.451388888891</v>
      </c>
      <c r="B5117">
        <v>6.58</v>
      </c>
      <c r="C5117">
        <v>141107</v>
      </c>
      <c r="D5117">
        <v>928279.06</v>
      </c>
    </row>
    <row r="5118" spans="1:4">
      <c r="A5118" s="4">
        <v>41256.458333333336</v>
      </c>
      <c r="B5118">
        <v>6.56</v>
      </c>
      <c r="C5118">
        <v>470034</v>
      </c>
      <c r="D5118">
        <v>3082202.38</v>
      </c>
    </row>
    <row r="5119" spans="1:4">
      <c r="A5119" s="4">
        <v>41256.465277777781</v>
      </c>
      <c r="B5119">
        <v>6.55</v>
      </c>
      <c r="C5119">
        <v>163460</v>
      </c>
      <c r="D5119">
        <v>1071189</v>
      </c>
    </row>
    <row r="5120" spans="1:4">
      <c r="A5120" s="4">
        <v>41256.472222222219</v>
      </c>
      <c r="B5120">
        <v>6.55</v>
      </c>
      <c r="C5120">
        <v>102236</v>
      </c>
      <c r="D5120">
        <v>670100.80000000005</v>
      </c>
    </row>
    <row r="5121" spans="1:4">
      <c r="A5121" s="4">
        <v>41256.479166666664</v>
      </c>
      <c r="B5121">
        <v>6.54</v>
      </c>
      <c r="C5121">
        <v>252000</v>
      </c>
      <c r="D5121">
        <v>1649563.04</v>
      </c>
    </row>
    <row r="5122" spans="1:4">
      <c r="A5122" s="4">
        <v>41256.548611111109</v>
      </c>
      <c r="B5122">
        <v>6.55</v>
      </c>
      <c r="C5122">
        <v>158100</v>
      </c>
      <c r="D5122">
        <v>1035634</v>
      </c>
    </row>
    <row r="5123" spans="1:4">
      <c r="A5123" s="4">
        <v>41256.555555555555</v>
      </c>
      <c r="B5123">
        <v>6.56</v>
      </c>
      <c r="C5123">
        <v>64300</v>
      </c>
      <c r="D5123">
        <v>421531</v>
      </c>
    </row>
    <row r="5124" spans="1:4">
      <c r="A5124" s="4">
        <v>41256.5625</v>
      </c>
      <c r="B5124">
        <v>6.54</v>
      </c>
      <c r="C5124">
        <v>322200</v>
      </c>
      <c r="D5124">
        <v>2108675.04</v>
      </c>
    </row>
    <row r="5125" spans="1:4">
      <c r="A5125" s="4">
        <v>41256.569444444445</v>
      </c>
      <c r="B5125">
        <v>6.54</v>
      </c>
      <c r="C5125">
        <v>198200</v>
      </c>
      <c r="D5125">
        <v>1294949</v>
      </c>
    </row>
    <row r="5126" spans="1:4">
      <c r="A5126" s="4">
        <v>41256.576388888891</v>
      </c>
      <c r="B5126">
        <v>6.54</v>
      </c>
      <c r="C5126">
        <v>165400</v>
      </c>
      <c r="D5126">
        <v>1081103</v>
      </c>
    </row>
    <row r="5127" spans="1:4">
      <c r="A5127" s="4">
        <v>41256.583333333336</v>
      </c>
      <c r="B5127">
        <v>6.54</v>
      </c>
      <c r="C5127">
        <v>65400</v>
      </c>
      <c r="D5127">
        <v>428044</v>
      </c>
    </row>
    <row r="5128" spans="1:4">
      <c r="A5128" s="4">
        <v>41256.590277777781</v>
      </c>
      <c r="B5128">
        <v>6.55</v>
      </c>
      <c r="C5128">
        <v>223981</v>
      </c>
      <c r="D5128">
        <v>1464392.74</v>
      </c>
    </row>
    <row r="5129" spans="1:4">
      <c r="A5129" s="4">
        <v>41256.597222222219</v>
      </c>
      <c r="B5129">
        <v>6.54</v>
      </c>
      <c r="C5129">
        <v>114188</v>
      </c>
      <c r="D5129">
        <v>747769.01</v>
      </c>
    </row>
    <row r="5130" spans="1:4">
      <c r="A5130" s="4">
        <v>41256.604166666664</v>
      </c>
      <c r="B5130">
        <v>6.5</v>
      </c>
      <c r="C5130">
        <v>951404</v>
      </c>
      <c r="D5130">
        <v>6195664.1200000001</v>
      </c>
    </row>
    <row r="5131" spans="1:4">
      <c r="A5131" s="4">
        <v>41256.611111111109</v>
      </c>
      <c r="B5131">
        <v>6.53</v>
      </c>
      <c r="C5131">
        <v>514399</v>
      </c>
      <c r="D5131">
        <v>3344104.5</v>
      </c>
    </row>
    <row r="5132" spans="1:4">
      <c r="A5132" s="4">
        <v>41256.618055555555</v>
      </c>
      <c r="B5132">
        <v>6.52</v>
      </c>
      <c r="C5132">
        <v>325025</v>
      </c>
      <c r="D5132">
        <v>2117455.75</v>
      </c>
    </row>
    <row r="5133" spans="1:4">
      <c r="A5133" s="4">
        <v>41256.625</v>
      </c>
      <c r="B5133">
        <v>6.51</v>
      </c>
      <c r="C5133">
        <v>492900</v>
      </c>
      <c r="D5133">
        <v>3212360.04</v>
      </c>
    </row>
    <row r="5134" spans="1:4">
      <c r="A5134" s="4">
        <v>41257.402777777781</v>
      </c>
      <c r="B5134">
        <v>6.54</v>
      </c>
      <c r="C5134">
        <v>305000</v>
      </c>
      <c r="D5134">
        <v>1991299.34</v>
      </c>
    </row>
    <row r="5135" spans="1:4">
      <c r="A5135" s="4">
        <v>41257.409722222219</v>
      </c>
      <c r="B5135">
        <v>6.55</v>
      </c>
      <c r="C5135">
        <v>272152</v>
      </c>
      <c r="D5135">
        <v>1778194.98</v>
      </c>
    </row>
    <row r="5136" spans="1:4">
      <c r="A5136" s="4">
        <v>41257.416666666664</v>
      </c>
      <c r="B5136">
        <v>6.58</v>
      </c>
      <c r="C5136">
        <v>496740</v>
      </c>
      <c r="D5136">
        <v>3263604.08</v>
      </c>
    </row>
    <row r="5137" spans="1:4">
      <c r="A5137" s="4">
        <v>41257.423611111109</v>
      </c>
      <c r="B5137">
        <v>6.61</v>
      </c>
      <c r="C5137">
        <v>799407</v>
      </c>
      <c r="D5137">
        <v>5284155.45</v>
      </c>
    </row>
    <row r="5138" spans="1:4">
      <c r="A5138" s="4">
        <v>41257.430555555555</v>
      </c>
      <c r="B5138">
        <v>6.61</v>
      </c>
      <c r="C5138">
        <v>461750</v>
      </c>
      <c r="D5138">
        <v>3057033</v>
      </c>
    </row>
    <row r="5139" spans="1:4">
      <c r="A5139" s="4">
        <v>41257.4375</v>
      </c>
      <c r="B5139">
        <v>6.61</v>
      </c>
      <c r="C5139">
        <v>451379</v>
      </c>
      <c r="D5139">
        <v>2980718.38</v>
      </c>
    </row>
    <row r="5140" spans="1:4">
      <c r="A5140" s="4">
        <v>41257.444444444445</v>
      </c>
      <c r="B5140">
        <v>6.64</v>
      </c>
      <c r="C5140">
        <v>333183</v>
      </c>
      <c r="D5140">
        <v>2208540.4500000002</v>
      </c>
    </row>
    <row r="5141" spans="1:4">
      <c r="A5141" s="4">
        <v>41257.451388888891</v>
      </c>
      <c r="B5141">
        <v>6.65</v>
      </c>
      <c r="C5141">
        <v>652320</v>
      </c>
      <c r="D5141">
        <v>4334105.34</v>
      </c>
    </row>
    <row r="5142" spans="1:4">
      <c r="A5142" s="4">
        <v>41257.458333333336</v>
      </c>
      <c r="B5142">
        <v>6.64</v>
      </c>
      <c r="C5142">
        <v>870880</v>
      </c>
      <c r="D5142">
        <v>5777116.5199999996</v>
      </c>
    </row>
    <row r="5143" spans="1:4">
      <c r="A5143" s="4">
        <v>41257.465277777781</v>
      </c>
      <c r="B5143">
        <v>6.65</v>
      </c>
      <c r="C5143">
        <v>819878</v>
      </c>
      <c r="D5143">
        <v>5441198.7199999997</v>
      </c>
    </row>
    <row r="5144" spans="1:4">
      <c r="A5144" s="4">
        <v>41257.472222222219</v>
      </c>
      <c r="B5144">
        <v>6.65</v>
      </c>
      <c r="C5144">
        <v>445281</v>
      </c>
      <c r="D5144">
        <v>2961210.07</v>
      </c>
    </row>
    <row r="5145" spans="1:4">
      <c r="A5145" s="4">
        <v>41257.479166666664</v>
      </c>
      <c r="B5145">
        <v>6.71</v>
      </c>
      <c r="C5145">
        <v>1417262</v>
      </c>
      <c r="D5145">
        <v>9483949.2400000002</v>
      </c>
    </row>
    <row r="5146" spans="1:4">
      <c r="A5146" s="4">
        <v>41257.548611111109</v>
      </c>
      <c r="B5146">
        <v>6.73</v>
      </c>
      <c r="C5146">
        <v>568264</v>
      </c>
      <c r="D5146">
        <v>3813364.85</v>
      </c>
    </row>
    <row r="5147" spans="1:4">
      <c r="A5147" s="4">
        <v>41257.555555555555</v>
      </c>
      <c r="B5147">
        <v>6.73</v>
      </c>
      <c r="C5147">
        <v>480194</v>
      </c>
      <c r="D5147">
        <v>3234438.67</v>
      </c>
    </row>
    <row r="5148" spans="1:4">
      <c r="A5148" s="4">
        <v>41257.5625</v>
      </c>
      <c r="B5148">
        <v>6.77</v>
      </c>
      <c r="C5148">
        <v>788139</v>
      </c>
      <c r="D5148">
        <v>5329169.83</v>
      </c>
    </row>
    <row r="5149" spans="1:4">
      <c r="A5149" s="4">
        <v>41257.569444444445</v>
      </c>
      <c r="B5149">
        <v>6.76</v>
      </c>
      <c r="C5149">
        <v>395740</v>
      </c>
      <c r="D5149">
        <v>2673482.4300000002</v>
      </c>
    </row>
    <row r="5150" spans="1:4">
      <c r="A5150" s="4">
        <v>41257.576388888891</v>
      </c>
      <c r="B5150">
        <v>6.78</v>
      </c>
      <c r="C5150">
        <v>594196</v>
      </c>
      <c r="D5150">
        <v>4019237.83</v>
      </c>
    </row>
    <row r="5151" spans="1:4">
      <c r="A5151" s="4">
        <v>41257.583333333336</v>
      </c>
      <c r="B5151">
        <v>6.74</v>
      </c>
      <c r="C5151">
        <v>831173</v>
      </c>
      <c r="D5151">
        <v>5597362.2800000003</v>
      </c>
    </row>
    <row r="5152" spans="1:4">
      <c r="A5152" s="4">
        <v>41257.590277777781</v>
      </c>
      <c r="B5152">
        <v>6.76</v>
      </c>
      <c r="C5152">
        <v>301600</v>
      </c>
      <c r="D5152">
        <v>2037883</v>
      </c>
    </row>
    <row r="5153" spans="1:4">
      <c r="A5153" s="4">
        <v>41257.597222222219</v>
      </c>
      <c r="B5153">
        <v>6.75</v>
      </c>
      <c r="C5153">
        <v>211105</v>
      </c>
      <c r="D5153">
        <v>1428246.75</v>
      </c>
    </row>
    <row r="5154" spans="1:4">
      <c r="A5154" s="4">
        <v>41257.604166666664</v>
      </c>
      <c r="B5154">
        <v>6.79</v>
      </c>
      <c r="C5154">
        <v>726742</v>
      </c>
      <c r="D5154">
        <v>4928259.25</v>
      </c>
    </row>
    <row r="5155" spans="1:4">
      <c r="A5155" s="4">
        <v>41257.611111111109</v>
      </c>
      <c r="B5155">
        <v>6.79</v>
      </c>
      <c r="C5155">
        <v>350968</v>
      </c>
      <c r="D5155">
        <v>2379458.7200000002</v>
      </c>
    </row>
    <row r="5156" spans="1:4">
      <c r="A5156" s="4">
        <v>41257.618055555555</v>
      </c>
      <c r="B5156">
        <v>6.79</v>
      </c>
      <c r="C5156">
        <v>779973</v>
      </c>
      <c r="D5156">
        <v>5297958.9400000004</v>
      </c>
    </row>
    <row r="5157" spans="1:4">
      <c r="A5157" s="4">
        <v>41257.625</v>
      </c>
      <c r="B5157">
        <v>6.78</v>
      </c>
      <c r="C5157">
        <v>788627</v>
      </c>
      <c r="D5157">
        <v>5352535.8600000003</v>
      </c>
    </row>
    <row r="5158" spans="1:4">
      <c r="A5158" s="4">
        <v>41260.402777777781</v>
      </c>
      <c r="B5158">
        <v>6.84</v>
      </c>
      <c r="C5158">
        <v>1022271</v>
      </c>
      <c r="D5158">
        <v>6972749.3300000001</v>
      </c>
    </row>
    <row r="5159" spans="1:4">
      <c r="A5159" s="4">
        <v>41260.409722222219</v>
      </c>
      <c r="B5159">
        <v>6.78</v>
      </c>
      <c r="C5159">
        <v>707836</v>
      </c>
      <c r="D5159">
        <v>4804451.12</v>
      </c>
    </row>
    <row r="5160" spans="1:4">
      <c r="A5160" s="4">
        <v>41260.416666666664</v>
      </c>
      <c r="B5160">
        <v>6.81</v>
      </c>
      <c r="C5160">
        <v>709507</v>
      </c>
      <c r="D5160">
        <v>4826039.2699999996</v>
      </c>
    </row>
    <row r="5161" spans="1:4">
      <c r="A5161" s="4">
        <v>41260.423611111109</v>
      </c>
      <c r="B5161">
        <v>6.81</v>
      </c>
      <c r="C5161">
        <v>1053332</v>
      </c>
      <c r="D5161">
        <v>7167110.9800000004</v>
      </c>
    </row>
    <row r="5162" spans="1:4">
      <c r="A5162" s="4">
        <v>41260.430555555555</v>
      </c>
      <c r="B5162">
        <v>6.82</v>
      </c>
      <c r="C5162">
        <v>443900</v>
      </c>
      <c r="D5162">
        <v>3025715.05</v>
      </c>
    </row>
    <row r="5163" spans="1:4">
      <c r="A5163" s="4">
        <v>41260.4375</v>
      </c>
      <c r="B5163">
        <v>6.81</v>
      </c>
      <c r="C5163">
        <v>285749</v>
      </c>
      <c r="D5163">
        <v>1945660.3</v>
      </c>
    </row>
    <row r="5164" spans="1:4">
      <c r="A5164" s="4">
        <v>41260.444444444445</v>
      </c>
      <c r="B5164">
        <v>6.81</v>
      </c>
      <c r="C5164">
        <v>343700</v>
      </c>
      <c r="D5164">
        <v>2344456.79</v>
      </c>
    </row>
    <row r="5165" spans="1:4">
      <c r="A5165" s="4">
        <v>41260.451388888891</v>
      </c>
      <c r="B5165">
        <v>6.79</v>
      </c>
      <c r="C5165">
        <v>546054</v>
      </c>
      <c r="D5165">
        <v>3710259.69</v>
      </c>
    </row>
    <row r="5166" spans="1:4">
      <c r="A5166" s="4">
        <v>41260.458333333336</v>
      </c>
      <c r="B5166">
        <v>6.79</v>
      </c>
      <c r="C5166">
        <v>557800</v>
      </c>
      <c r="D5166">
        <v>3785177.46</v>
      </c>
    </row>
    <row r="5167" spans="1:4">
      <c r="A5167" s="4">
        <v>41260.465277777781</v>
      </c>
      <c r="B5167">
        <v>6.8</v>
      </c>
      <c r="C5167">
        <v>217145</v>
      </c>
      <c r="D5167">
        <v>1474073.55</v>
      </c>
    </row>
    <row r="5168" spans="1:4">
      <c r="A5168" s="4">
        <v>41260.472222222219</v>
      </c>
      <c r="B5168">
        <v>6.8</v>
      </c>
      <c r="C5168">
        <v>249912</v>
      </c>
      <c r="D5168">
        <v>1699897.6</v>
      </c>
    </row>
    <row r="5169" spans="1:4">
      <c r="A5169" s="4">
        <v>41260.479166666664</v>
      </c>
      <c r="B5169">
        <v>6.81</v>
      </c>
      <c r="C5169">
        <v>136035</v>
      </c>
      <c r="D5169">
        <v>925911.13</v>
      </c>
    </row>
    <row r="5170" spans="1:4">
      <c r="A5170" s="4">
        <v>41260.548611111109</v>
      </c>
      <c r="B5170">
        <v>6.79</v>
      </c>
      <c r="C5170">
        <v>313387</v>
      </c>
      <c r="D5170">
        <v>2131793.13</v>
      </c>
    </row>
    <row r="5171" spans="1:4">
      <c r="A5171" s="4">
        <v>41260.555555555555</v>
      </c>
      <c r="B5171">
        <v>6.81</v>
      </c>
      <c r="C5171">
        <v>328261</v>
      </c>
      <c r="D5171">
        <v>2233309.15</v>
      </c>
    </row>
    <row r="5172" spans="1:4">
      <c r="A5172" s="4">
        <v>41260.5625</v>
      </c>
      <c r="B5172">
        <v>6.81</v>
      </c>
      <c r="C5172">
        <v>303623</v>
      </c>
      <c r="D5172">
        <v>2068416.86</v>
      </c>
    </row>
    <row r="5173" spans="1:4">
      <c r="A5173" s="4">
        <v>41260.569444444445</v>
      </c>
      <c r="B5173">
        <v>6.82</v>
      </c>
      <c r="C5173">
        <v>246879</v>
      </c>
      <c r="D5173">
        <v>1680512.8</v>
      </c>
    </row>
    <row r="5174" spans="1:4">
      <c r="A5174" s="4">
        <v>41260.576388888891</v>
      </c>
      <c r="B5174">
        <v>6.8</v>
      </c>
      <c r="C5174">
        <v>235024</v>
      </c>
      <c r="D5174">
        <v>1598082</v>
      </c>
    </row>
    <row r="5175" spans="1:4">
      <c r="A5175" s="4">
        <v>41260.583333333336</v>
      </c>
      <c r="B5175">
        <v>6.79</v>
      </c>
      <c r="C5175">
        <v>146973</v>
      </c>
      <c r="D5175">
        <v>998703.67</v>
      </c>
    </row>
    <row r="5176" spans="1:4">
      <c r="A5176" s="4">
        <v>41260.590277777781</v>
      </c>
      <c r="B5176">
        <v>6.78</v>
      </c>
      <c r="C5176">
        <v>160601</v>
      </c>
      <c r="D5176">
        <v>1090548.8500000001</v>
      </c>
    </row>
    <row r="5177" spans="1:4">
      <c r="A5177" s="4">
        <v>41260.597222222219</v>
      </c>
      <c r="B5177">
        <v>6.81</v>
      </c>
      <c r="C5177">
        <v>282016</v>
      </c>
      <c r="D5177">
        <v>1918555.88</v>
      </c>
    </row>
    <row r="5178" spans="1:4">
      <c r="A5178" s="4">
        <v>41260.604166666664</v>
      </c>
      <c r="B5178">
        <v>6.78</v>
      </c>
      <c r="C5178">
        <v>430090</v>
      </c>
      <c r="D5178">
        <v>2921181.97</v>
      </c>
    </row>
    <row r="5179" spans="1:4">
      <c r="A5179" s="4">
        <v>41260.611111111109</v>
      </c>
      <c r="B5179">
        <v>6.78</v>
      </c>
      <c r="C5179">
        <v>633413</v>
      </c>
      <c r="D5179">
        <v>4297722.91</v>
      </c>
    </row>
    <row r="5180" spans="1:4">
      <c r="A5180" s="4">
        <v>41260.618055555555</v>
      </c>
      <c r="B5180">
        <v>6.78</v>
      </c>
      <c r="C5180">
        <v>395529</v>
      </c>
      <c r="D5180">
        <v>2680390.15</v>
      </c>
    </row>
    <row r="5181" spans="1:4">
      <c r="A5181" s="4">
        <v>41260.625</v>
      </c>
      <c r="B5181">
        <v>6.8</v>
      </c>
      <c r="C5181">
        <v>551419</v>
      </c>
      <c r="D5181">
        <v>3744085.39</v>
      </c>
    </row>
    <row r="5182" spans="1:4">
      <c r="A5182" s="4">
        <v>41261.402777777781</v>
      </c>
      <c r="B5182">
        <v>6.82</v>
      </c>
      <c r="C5182">
        <v>858968</v>
      </c>
      <c r="D5182">
        <v>5862807.9900000002</v>
      </c>
    </row>
    <row r="5183" spans="1:4">
      <c r="A5183" s="4">
        <v>41261.409722222219</v>
      </c>
      <c r="B5183">
        <v>6.88</v>
      </c>
      <c r="C5183">
        <v>850033</v>
      </c>
      <c r="D5183">
        <v>5817562.6600000001</v>
      </c>
    </row>
    <row r="5184" spans="1:4">
      <c r="A5184" s="4">
        <v>41261.416666666664</v>
      </c>
      <c r="B5184">
        <v>6.9</v>
      </c>
      <c r="C5184">
        <v>1182719</v>
      </c>
      <c r="D5184">
        <v>8160585.0700000003</v>
      </c>
    </row>
    <row r="5185" spans="1:4">
      <c r="A5185" s="4">
        <v>41261.423611111109</v>
      </c>
      <c r="B5185">
        <v>6.9</v>
      </c>
      <c r="C5185">
        <v>474473</v>
      </c>
      <c r="D5185">
        <v>3271531.19</v>
      </c>
    </row>
    <row r="5186" spans="1:4">
      <c r="A5186" s="4">
        <v>41261.430555555555</v>
      </c>
      <c r="B5186">
        <v>6.89</v>
      </c>
      <c r="C5186">
        <v>293107</v>
      </c>
      <c r="D5186">
        <v>2017473.06</v>
      </c>
    </row>
    <row r="5187" spans="1:4">
      <c r="A5187" s="4">
        <v>41261.4375</v>
      </c>
      <c r="B5187">
        <v>6.86</v>
      </c>
      <c r="C5187">
        <v>365757</v>
      </c>
      <c r="D5187">
        <v>2506924.56</v>
      </c>
    </row>
    <row r="5188" spans="1:4">
      <c r="A5188" s="4">
        <v>41261.444444444445</v>
      </c>
      <c r="B5188">
        <v>6.84</v>
      </c>
      <c r="C5188">
        <v>117100</v>
      </c>
      <c r="D5188">
        <v>801971.1</v>
      </c>
    </row>
    <row r="5189" spans="1:4">
      <c r="A5189" s="4">
        <v>41261.451388888891</v>
      </c>
      <c r="B5189">
        <v>6.85</v>
      </c>
      <c r="C5189">
        <v>120099</v>
      </c>
      <c r="D5189">
        <v>821872.16</v>
      </c>
    </row>
    <row r="5190" spans="1:4">
      <c r="A5190" s="4">
        <v>41261.458333333336</v>
      </c>
      <c r="B5190">
        <v>6.86</v>
      </c>
      <c r="C5190">
        <v>61500</v>
      </c>
      <c r="D5190">
        <v>421800</v>
      </c>
    </row>
    <row r="5191" spans="1:4">
      <c r="A5191" s="4">
        <v>41261.465277777781</v>
      </c>
      <c r="B5191">
        <v>6.85</v>
      </c>
      <c r="C5191">
        <v>48732</v>
      </c>
      <c r="D5191">
        <v>334137.2</v>
      </c>
    </row>
    <row r="5192" spans="1:4">
      <c r="A5192" s="4">
        <v>41261.472222222219</v>
      </c>
      <c r="B5192">
        <v>6.9</v>
      </c>
      <c r="C5192">
        <v>391606</v>
      </c>
      <c r="D5192">
        <v>2691589</v>
      </c>
    </row>
    <row r="5193" spans="1:4">
      <c r="A5193" s="4">
        <v>41261.479166666664</v>
      </c>
      <c r="B5193">
        <v>6.87</v>
      </c>
      <c r="C5193">
        <v>572590</v>
      </c>
      <c r="D5193">
        <v>3949959.4</v>
      </c>
    </row>
    <row r="5194" spans="1:4">
      <c r="A5194" s="4">
        <v>41261.548611111109</v>
      </c>
      <c r="B5194">
        <v>6.85</v>
      </c>
      <c r="C5194">
        <v>312484</v>
      </c>
      <c r="D5194">
        <v>2143612.65</v>
      </c>
    </row>
    <row r="5195" spans="1:4">
      <c r="A5195" s="4">
        <v>41261.555555555555</v>
      </c>
      <c r="B5195">
        <v>6.86</v>
      </c>
      <c r="C5195">
        <v>148692</v>
      </c>
      <c r="D5195">
        <v>1019623.92</v>
      </c>
    </row>
    <row r="5196" spans="1:4">
      <c r="A5196" s="4">
        <v>41261.5625</v>
      </c>
      <c r="B5196">
        <v>6.89</v>
      </c>
      <c r="C5196">
        <v>422510</v>
      </c>
      <c r="D5196">
        <v>2903373.6</v>
      </c>
    </row>
    <row r="5197" spans="1:4">
      <c r="A5197" s="4">
        <v>41261.569444444445</v>
      </c>
      <c r="B5197">
        <v>6.87</v>
      </c>
      <c r="C5197">
        <v>352500</v>
      </c>
      <c r="D5197">
        <v>2426472</v>
      </c>
    </row>
    <row r="5198" spans="1:4">
      <c r="A5198" s="4">
        <v>41261.576388888891</v>
      </c>
      <c r="B5198">
        <v>6.88</v>
      </c>
      <c r="C5198">
        <v>407478</v>
      </c>
      <c r="D5198">
        <v>2800989.97</v>
      </c>
    </row>
    <row r="5199" spans="1:4">
      <c r="A5199" s="4">
        <v>41261.583333333336</v>
      </c>
      <c r="B5199">
        <v>6.83</v>
      </c>
      <c r="C5199">
        <v>430205</v>
      </c>
      <c r="D5199">
        <v>2947184.52</v>
      </c>
    </row>
    <row r="5200" spans="1:4">
      <c r="A5200" s="4">
        <v>41261.590277777781</v>
      </c>
      <c r="B5200">
        <v>6.85</v>
      </c>
      <c r="C5200">
        <v>615791</v>
      </c>
      <c r="D5200">
        <v>4205140</v>
      </c>
    </row>
    <row r="5201" spans="1:4">
      <c r="A5201" s="4">
        <v>41261.597222222219</v>
      </c>
      <c r="B5201">
        <v>6.83</v>
      </c>
      <c r="C5201">
        <v>192805</v>
      </c>
      <c r="D5201">
        <v>1316172.56</v>
      </c>
    </row>
    <row r="5202" spans="1:4">
      <c r="A5202" s="4">
        <v>41261.604166666664</v>
      </c>
      <c r="B5202">
        <v>6.84</v>
      </c>
      <c r="C5202">
        <v>211941</v>
      </c>
      <c r="D5202">
        <v>1448036.32</v>
      </c>
    </row>
    <row r="5203" spans="1:4">
      <c r="A5203" s="4">
        <v>41261.611111111109</v>
      </c>
      <c r="B5203">
        <v>6.82</v>
      </c>
      <c r="C5203">
        <v>256600</v>
      </c>
      <c r="D5203">
        <v>1751099.48</v>
      </c>
    </row>
    <row r="5204" spans="1:4">
      <c r="A5204" s="4">
        <v>41261.618055555555</v>
      </c>
      <c r="B5204">
        <v>6.79</v>
      </c>
      <c r="C5204">
        <v>623508</v>
      </c>
      <c r="D5204">
        <v>4240154.0199999996</v>
      </c>
    </row>
    <row r="5205" spans="1:4">
      <c r="A5205" s="4">
        <v>41261.625</v>
      </c>
      <c r="B5205">
        <v>6.83</v>
      </c>
      <c r="C5205">
        <v>653136</v>
      </c>
      <c r="D5205">
        <v>4452626</v>
      </c>
    </row>
    <row r="5206" spans="1:4">
      <c r="A5206" s="4">
        <v>41262.402777777781</v>
      </c>
      <c r="B5206">
        <v>6.73</v>
      </c>
      <c r="C5206">
        <v>912423</v>
      </c>
      <c r="D5206">
        <v>6145203.2000000002</v>
      </c>
    </row>
    <row r="5207" spans="1:4">
      <c r="A5207" s="4">
        <v>41262.409722222219</v>
      </c>
      <c r="B5207">
        <v>6.75</v>
      </c>
      <c r="C5207">
        <v>439293</v>
      </c>
      <c r="D5207">
        <v>2959010.96</v>
      </c>
    </row>
    <row r="5208" spans="1:4">
      <c r="A5208" s="4">
        <v>41262.416666666664</v>
      </c>
      <c r="B5208">
        <v>6.75</v>
      </c>
      <c r="C5208">
        <v>211681</v>
      </c>
      <c r="D5208">
        <v>1430230.1</v>
      </c>
    </row>
    <row r="5209" spans="1:4">
      <c r="A5209" s="4">
        <v>41262.423611111109</v>
      </c>
      <c r="B5209">
        <v>6.75</v>
      </c>
      <c r="C5209">
        <v>295200</v>
      </c>
      <c r="D5209">
        <v>1991079</v>
      </c>
    </row>
    <row r="5210" spans="1:4">
      <c r="A5210" s="4">
        <v>41262.430555555555</v>
      </c>
      <c r="B5210">
        <v>6.77</v>
      </c>
      <c r="C5210">
        <v>142230</v>
      </c>
      <c r="D5210">
        <v>960587.58</v>
      </c>
    </row>
    <row r="5211" spans="1:4">
      <c r="A5211" s="4">
        <v>41262.4375</v>
      </c>
      <c r="B5211">
        <v>6.78</v>
      </c>
      <c r="C5211">
        <v>452876</v>
      </c>
      <c r="D5211">
        <v>3075796.35</v>
      </c>
    </row>
    <row r="5212" spans="1:4">
      <c r="A5212" s="4">
        <v>41262.444444444445</v>
      </c>
      <c r="B5212">
        <v>6.76</v>
      </c>
      <c r="C5212">
        <v>109924</v>
      </c>
      <c r="D5212">
        <v>743581.72</v>
      </c>
    </row>
    <row r="5213" spans="1:4">
      <c r="A5213" s="4">
        <v>41262.451388888891</v>
      </c>
      <c r="B5213">
        <v>6.75</v>
      </c>
      <c r="C5213">
        <v>228678</v>
      </c>
      <c r="D5213">
        <v>1544522.92</v>
      </c>
    </row>
    <row r="5214" spans="1:4">
      <c r="A5214" s="4">
        <v>41262.458333333336</v>
      </c>
      <c r="B5214">
        <v>6.74</v>
      </c>
      <c r="C5214">
        <v>395282</v>
      </c>
      <c r="D5214">
        <v>2661809.2999999998</v>
      </c>
    </row>
    <row r="5215" spans="1:4">
      <c r="A5215" s="4">
        <v>41262.465277777781</v>
      </c>
      <c r="B5215">
        <v>6.75</v>
      </c>
      <c r="C5215">
        <v>376932</v>
      </c>
      <c r="D5215">
        <v>2538800.94</v>
      </c>
    </row>
    <row r="5216" spans="1:4">
      <c r="A5216" s="4">
        <v>41262.472222222219</v>
      </c>
      <c r="B5216">
        <v>6.73</v>
      </c>
      <c r="C5216">
        <v>241272</v>
      </c>
      <c r="D5216">
        <v>1628133</v>
      </c>
    </row>
    <row r="5217" spans="1:4">
      <c r="A5217" s="4">
        <v>41262.479166666664</v>
      </c>
      <c r="B5217">
        <v>6.74</v>
      </c>
      <c r="C5217">
        <v>163800</v>
      </c>
      <c r="D5217">
        <v>1103598.6299999999</v>
      </c>
    </row>
    <row r="5218" spans="1:4">
      <c r="A5218" s="4">
        <v>41262.548611111109</v>
      </c>
      <c r="B5218">
        <v>6.74</v>
      </c>
      <c r="C5218">
        <v>110100</v>
      </c>
      <c r="D5218">
        <v>741922</v>
      </c>
    </row>
    <row r="5219" spans="1:4">
      <c r="A5219" s="4">
        <v>41262.555555555555</v>
      </c>
      <c r="B5219">
        <v>6.74</v>
      </c>
      <c r="C5219">
        <v>192200</v>
      </c>
      <c r="D5219">
        <v>1295467.8500000001</v>
      </c>
    </row>
    <row r="5220" spans="1:4">
      <c r="A5220" s="4">
        <v>41262.5625</v>
      </c>
      <c r="B5220">
        <v>6.74</v>
      </c>
      <c r="C5220">
        <v>220500</v>
      </c>
      <c r="D5220">
        <v>1486499</v>
      </c>
    </row>
    <row r="5221" spans="1:4">
      <c r="A5221" s="4">
        <v>41262.569444444445</v>
      </c>
      <c r="B5221">
        <v>6.73</v>
      </c>
      <c r="C5221">
        <v>202500</v>
      </c>
      <c r="D5221">
        <v>1363739</v>
      </c>
    </row>
    <row r="5222" spans="1:4">
      <c r="A5222" s="4">
        <v>41262.576388888891</v>
      </c>
      <c r="B5222">
        <v>6.71</v>
      </c>
      <c r="C5222">
        <v>387480</v>
      </c>
      <c r="D5222">
        <v>2604426.6</v>
      </c>
    </row>
    <row r="5223" spans="1:4">
      <c r="A5223" s="4">
        <v>41262.583333333336</v>
      </c>
      <c r="B5223">
        <v>6.73</v>
      </c>
      <c r="C5223">
        <v>346280</v>
      </c>
      <c r="D5223">
        <v>2325716.6</v>
      </c>
    </row>
    <row r="5224" spans="1:4">
      <c r="A5224" s="4">
        <v>41262.590277777781</v>
      </c>
      <c r="B5224">
        <v>6.73</v>
      </c>
      <c r="C5224">
        <v>822189</v>
      </c>
      <c r="D5224">
        <v>5535628.7699999996</v>
      </c>
    </row>
    <row r="5225" spans="1:4">
      <c r="A5225" s="4">
        <v>41262.597222222219</v>
      </c>
      <c r="B5225">
        <v>6.75</v>
      </c>
      <c r="C5225">
        <v>284096</v>
      </c>
      <c r="D5225">
        <v>1916058.44</v>
      </c>
    </row>
    <row r="5226" spans="1:4">
      <c r="A5226" s="4">
        <v>41262.604166666664</v>
      </c>
      <c r="B5226">
        <v>6.74</v>
      </c>
      <c r="C5226">
        <v>474976</v>
      </c>
      <c r="D5226">
        <v>3196037.32</v>
      </c>
    </row>
    <row r="5227" spans="1:4">
      <c r="A5227" s="4">
        <v>41262.611111111109</v>
      </c>
      <c r="B5227">
        <v>6.76</v>
      </c>
      <c r="C5227">
        <v>472369</v>
      </c>
      <c r="D5227">
        <v>3187214.14</v>
      </c>
    </row>
    <row r="5228" spans="1:4">
      <c r="A5228" s="4">
        <v>41262.618055555555</v>
      </c>
      <c r="B5228">
        <v>6.75</v>
      </c>
      <c r="C5228">
        <v>511745</v>
      </c>
      <c r="D5228">
        <v>3460320.91</v>
      </c>
    </row>
    <row r="5229" spans="1:4">
      <c r="A5229" s="4">
        <v>41262.625</v>
      </c>
      <c r="B5229">
        <v>6.75</v>
      </c>
      <c r="C5229">
        <v>369382</v>
      </c>
      <c r="D5229">
        <v>2492466.54</v>
      </c>
    </row>
    <row r="5230" spans="1:4">
      <c r="A5230" s="4">
        <v>41263.402777777781</v>
      </c>
      <c r="B5230">
        <v>6.71</v>
      </c>
      <c r="C5230">
        <v>390562</v>
      </c>
      <c r="D5230">
        <v>2613352.0699999998</v>
      </c>
    </row>
    <row r="5231" spans="1:4">
      <c r="A5231" s="4">
        <v>41263.409722222219</v>
      </c>
      <c r="B5231">
        <v>6.68</v>
      </c>
      <c r="C5231">
        <v>410323</v>
      </c>
      <c r="D5231">
        <v>2742111.87</v>
      </c>
    </row>
    <row r="5232" spans="1:4">
      <c r="A5232" s="4">
        <v>41263.416666666664</v>
      </c>
      <c r="B5232">
        <v>6.69</v>
      </c>
      <c r="C5232">
        <v>250775</v>
      </c>
      <c r="D5232">
        <v>1675827.69</v>
      </c>
    </row>
    <row r="5233" spans="1:4">
      <c r="A5233" s="4">
        <v>41263.423611111109</v>
      </c>
      <c r="B5233">
        <v>6.69</v>
      </c>
      <c r="C5233">
        <v>289750</v>
      </c>
      <c r="D5233">
        <v>1936668.35</v>
      </c>
    </row>
    <row r="5234" spans="1:4">
      <c r="A5234" s="4">
        <v>41263.430555555555</v>
      </c>
      <c r="B5234">
        <v>6.68</v>
      </c>
      <c r="C5234">
        <v>291360</v>
      </c>
      <c r="D5234">
        <v>1949316.8</v>
      </c>
    </row>
    <row r="5235" spans="1:4">
      <c r="A5235" s="4">
        <v>41263.4375</v>
      </c>
      <c r="B5235">
        <v>6.69</v>
      </c>
      <c r="C5235">
        <v>207381</v>
      </c>
      <c r="D5235">
        <v>1386372.08</v>
      </c>
    </row>
    <row r="5236" spans="1:4">
      <c r="A5236" s="4">
        <v>41263.444444444445</v>
      </c>
      <c r="B5236">
        <v>6.72</v>
      </c>
      <c r="C5236">
        <v>258280</v>
      </c>
      <c r="D5236">
        <v>1729705.05</v>
      </c>
    </row>
    <row r="5237" spans="1:4">
      <c r="A5237" s="4">
        <v>41263.451388888891</v>
      </c>
      <c r="B5237">
        <v>6.72</v>
      </c>
      <c r="C5237">
        <v>195904</v>
      </c>
      <c r="D5237">
        <v>1315964.26</v>
      </c>
    </row>
    <row r="5238" spans="1:4">
      <c r="A5238" s="4">
        <v>41263.458333333336</v>
      </c>
      <c r="B5238">
        <v>6.7</v>
      </c>
      <c r="C5238">
        <v>167124</v>
      </c>
      <c r="D5238">
        <v>1121577.25</v>
      </c>
    </row>
    <row r="5239" spans="1:4">
      <c r="A5239" s="4">
        <v>41263.465277777781</v>
      </c>
      <c r="B5239">
        <v>6.7</v>
      </c>
      <c r="C5239">
        <v>193645</v>
      </c>
      <c r="D5239">
        <v>1298443.8</v>
      </c>
    </row>
    <row r="5240" spans="1:4">
      <c r="A5240" s="4">
        <v>41263.472222222219</v>
      </c>
      <c r="B5240">
        <v>6.71</v>
      </c>
      <c r="C5240">
        <v>133845</v>
      </c>
      <c r="D5240">
        <v>896784.17</v>
      </c>
    </row>
    <row r="5241" spans="1:4">
      <c r="A5241" s="4">
        <v>41263.479166666664</v>
      </c>
      <c r="B5241">
        <v>6.7</v>
      </c>
      <c r="C5241">
        <v>128794</v>
      </c>
      <c r="D5241">
        <v>862536.44</v>
      </c>
    </row>
    <row r="5242" spans="1:4">
      <c r="A5242" s="4">
        <v>41263.548611111109</v>
      </c>
      <c r="B5242">
        <v>6.68</v>
      </c>
      <c r="C5242">
        <v>242122</v>
      </c>
      <c r="D5242">
        <v>1618793.66</v>
      </c>
    </row>
    <row r="5243" spans="1:4">
      <c r="A5243" s="4">
        <v>41263.555555555555</v>
      </c>
      <c r="B5243">
        <v>6.68</v>
      </c>
      <c r="C5243">
        <v>169821</v>
      </c>
      <c r="D5243">
        <v>1134996.28</v>
      </c>
    </row>
    <row r="5244" spans="1:4">
      <c r="A5244" s="4">
        <v>41263.5625</v>
      </c>
      <c r="B5244">
        <v>6.7</v>
      </c>
      <c r="C5244">
        <v>252620</v>
      </c>
      <c r="D5244">
        <v>1690215.23</v>
      </c>
    </row>
    <row r="5245" spans="1:4">
      <c r="A5245" s="4">
        <v>41263.569444444445</v>
      </c>
      <c r="B5245">
        <v>6.68</v>
      </c>
      <c r="C5245">
        <v>132330</v>
      </c>
      <c r="D5245">
        <v>884845.4</v>
      </c>
    </row>
    <row r="5246" spans="1:4">
      <c r="A5246" s="4">
        <v>41263.576388888891</v>
      </c>
      <c r="B5246">
        <v>6.7</v>
      </c>
      <c r="C5246">
        <v>111780</v>
      </c>
      <c r="D5246">
        <v>747328.4</v>
      </c>
    </row>
    <row r="5247" spans="1:4">
      <c r="A5247" s="4">
        <v>41263.583333333336</v>
      </c>
      <c r="B5247">
        <v>6.7</v>
      </c>
      <c r="C5247">
        <v>150799</v>
      </c>
      <c r="D5247">
        <v>1010617.83</v>
      </c>
    </row>
    <row r="5248" spans="1:4">
      <c r="A5248" s="4">
        <v>41263.590277777781</v>
      </c>
      <c r="B5248">
        <v>6.74</v>
      </c>
      <c r="C5248">
        <v>355817</v>
      </c>
      <c r="D5248">
        <v>2392463.0299999998</v>
      </c>
    </row>
    <row r="5249" spans="1:4">
      <c r="A5249" s="4">
        <v>41263.597222222219</v>
      </c>
      <c r="B5249">
        <v>6.76</v>
      </c>
      <c r="C5249">
        <v>397234</v>
      </c>
      <c r="D5249">
        <v>2681293</v>
      </c>
    </row>
    <row r="5250" spans="1:4">
      <c r="A5250" s="4">
        <v>41263.604166666664</v>
      </c>
      <c r="B5250">
        <v>6.75</v>
      </c>
      <c r="C5250">
        <v>339373</v>
      </c>
      <c r="D5250">
        <v>2294366.83</v>
      </c>
    </row>
    <row r="5251" spans="1:4">
      <c r="A5251" s="4">
        <v>41263.611111111109</v>
      </c>
      <c r="B5251">
        <v>6.73</v>
      </c>
      <c r="C5251">
        <v>345155</v>
      </c>
      <c r="D5251">
        <v>2327172.7000000002</v>
      </c>
    </row>
    <row r="5252" spans="1:4">
      <c r="A5252" s="4">
        <v>41263.618055555555</v>
      </c>
      <c r="B5252">
        <v>6.75</v>
      </c>
      <c r="C5252">
        <v>125566</v>
      </c>
      <c r="D5252">
        <v>848033.68</v>
      </c>
    </row>
    <row r="5253" spans="1:4">
      <c r="A5253" s="4">
        <v>41263.625</v>
      </c>
      <c r="B5253">
        <v>6.76</v>
      </c>
      <c r="C5253">
        <v>421573</v>
      </c>
      <c r="D5253">
        <v>2849433.17</v>
      </c>
    </row>
    <row r="5254" spans="1:4">
      <c r="A5254" s="4">
        <v>41264.402777777781</v>
      </c>
      <c r="B5254">
        <v>6.73</v>
      </c>
      <c r="C5254">
        <v>501513</v>
      </c>
      <c r="D5254">
        <v>3379032.08</v>
      </c>
    </row>
    <row r="5255" spans="1:4">
      <c r="A5255" s="4">
        <v>41264.409722222219</v>
      </c>
      <c r="B5255">
        <v>6.73</v>
      </c>
      <c r="C5255">
        <v>258396</v>
      </c>
      <c r="D5255">
        <v>1737760.31</v>
      </c>
    </row>
    <row r="5256" spans="1:4">
      <c r="A5256" s="4">
        <v>41264.416666666664</v>
      </c>
      <c r="B5256">
        <v>6.73</v>
      </c>
      <c r="C5256">
        <v>342955</v>
      </c>
      <c r="D5256">
        <v>2306609.35</v>
      </c>
    </row>
    <row r="5257" spans="1:4">
      <c r="A5257" s="4">
        <v>41264.423611111109</v>
      </c>
      <c r="B5257">
        <v>6.74</v>
      </c>
      <c r="C5257">
        <v>381387</v>
      </c>
      <c r="D5257">
        <v>2567238.44</v>
      </c>
    </row>
    <row r="5258" spans="1:4">
      <c r="A5258" s="4">
        <v>41264.430555555555</v>
      </c>
      <c r="B5258">
        <v>6.8</v>
      </c>
      <c r="C5258">
        <v>553992</v>
      </c>
      <c r="D5258">
        <v>3745306.83</v>
      </c>
    </row>
    <row r="5259" spans="1:4">
      <c r="A5259" s="4">
        <v>41264.4375</v>
      </c>
      <c r="B5259">
        <v>6.77</v>
      </c>
      <c r="C5259">
        <v>601423</v>
      </c>
      <c r="D5259">
        <v>4084133.78</v>
      </c>
    </row>
    <row r="5260" spans="1:4">
      <c r="A5260" s="4">
        <v>41264.444444444445</v>
      </c>
      <c r="B5260">
        <v>6.75</v>
      </c>
      <c r="C5260">
        <v>353596</v>
      </c>
      <c r="D5260">
        <v>2390803</v>
      </c>
    </row>
    <row r="5261" spans="1:4">
      <c r="A5261" s="4">
        <v>41264.451388888891</v>
      </c>
      <c r="B5261">
        <v>6.74</v>
      </c>
      <c r="C5261">
        <v>177401</v>
      </c>
      <c r="D5261">
        <v>1195842.27</v>
      </c>
    </row>
    <row r="5262" spans="1:4">
      <c r="A5262" s="4">
        <v>41264.458333333336</v>
      </c>
      <c r="B5262">
        <v>6.75</v>
      </c>
      <c r="C5262">
        <v>356313</v>
      </c>
      <c r="D5262">
        <v>2403653.4900000002</v>
      </c>
    </row>
    <row r="5263" spans="1:4">
      <c r="A5263" s="4">
        <v>41264.465277777781</v>
      </c>
      <c r="B5263">
        <v>6.73</v>
      </c>
      <c r="C5263">
        <v>344052</v>
      </c>
      <c r="D5263">
        <v>2317859.5699999998</v>
      </c>
    </row>
    <row r="5264" spans="1:4">
      <c r="A5264" s="4">
        <v>41264.472222222219</v>
      </c>
      <c r="B5264">
        <v>6.74</v>
      </c>
      <c r="C5264">
        <v>202000</v>
      </c>
      <c r="D5264">
        <v>1360973.51</v>
      </c>
    </row>
    <row r="5265" spans="1:4">
      <c r="A5265" s="4">
        <v>41264.479166666664</v>
      </c>
      <c r="B5265">
        <v>6.72</v>
      </c>
      <c r="C5265">
        <v>165848</v>
      </c>
      <c r="D5265">
        <v>1115943.04</v>
      </c>
    </row>
    <row r="5266" spans="1:4">
      <c r="A5266" s="4">
        <v>41264.548611111109</v>
      </c>
      <c r="B5266">
        <v>6.73</v>
      </c>
      <c r="C5266">
        <v>211812</v>
      </c>
      <c r="D5266">
        <v>1424588.3</v>
      </c>
    </row>
    <row r="5267" spans="1:4">
      <c r="A5267" s="4">
        <v>41264.555555555555</v>
      </c>
      <c r="B5267">
        <v>6.74</v>
      </c>
      <c r="C5267">
        <v>107912</v>
      </c>
      <c r="D5267">
        <v>727432.88</v>
      </c>
    </row>
    <row r="5268" spans="1:4">
      <c r="A5268" s="4">
        <v>41264.5625</v>
      </c>
      <c r="B5268">
        <v>6.74</v>
      </c>
      <c r="C5268">
        <v>193317</v>
      </c>
      <c r="D5268">
        <v>1302042.29</v>
      </c>
    </row>
    <row r="5269" spans="1:4">
      <c r="A5269" s="4">
        <v>41264.569444444445</v>
      </c>
      <c r="B5269">
        <v>6.76</v>
      </c>
      <c r="C5269">
        <v>270866</v>
      </c>
      <c r="D5269">
        <v>1827703.84</v>
      </c>
    </row>
    <row r="5270" spans="1:4">
      <c r="A5270" s="4">
        <v>41264.576388888891</v>
      </c>
      <c r="B5270">
        <v>6.74</v>
      </c>
      <c r="C5270">
        <v>165362</v>
      </c>
      <c r="D5270">
        <v>1115541.8799999999</v>
      </c>
    </row>
    <row r="5271" spans="1:4">
      <c r="A5271" s="4">
        <v>41264.583333333336</v>
      </c>
      <c r="B5271">
        <v>6.74</v>
      </c>
      <c r="C5271">
        <v>137819</v>
      </c>
      <c r="D5271">
        <v>928148.59</v>
      </c>
    </row>
    <row r="5272" spans="1:4">
      <c r="A5272" s="4">
        <v>41264.590277777781</v>
      </c>
      <c r="B5272">
        <v>6.75</v>
      </c>
      <c r="C5272">
        <v>181510</v>
      </c>
      <c r="D5272">
        <v>1225101.4099999999</v>
      </c>
    </row>
    <row r="5273" spans="1:4">
      <c r="A5273" s="4">
        <v>41264.597222222219</v>
      </c>
      <c r="B5273">
        <v>6.74</v>
      </c>
      <c r="C5273">
        <v>165790</v>
      </c>
      <c r="D5273">
        <v>1118807.6000000001</v>
      </c>
    </row>
    <row r="5274" spans="1:4">
      <c r="A5274" s="4">
        <v>41264.604166666664</v>
      </c>
      <c r="B5274">
        <v>6.73</v>
      </c>
      <c r="C5274">
        <v>259700</v>
      </c>
      <c r="D5274">
        <v>1749104.6</v>
      </c>
    </row>
    <row r="5275" spans="1:4">
      <c r="A5275" s="4">
        <v>41264.611111111109</v>
      </c>
      <c r="B5275">
        <v>6.72</v>
      </c>
      <c r="C5275">
        <v>190600</v>
      </c>
      <c r="D5275">
        <v>1281982</v>
      </c>
    </row>
    <row r="5276" spans="1:4">
      <c r="A5276" s="4">
        <v>41264.618055555555</v>
      </c>
      <c r="B5276">
        <v>6.74</v>
      </c>
      <c r="C5276">
        <v>167700</v>
      </c>
      <c r="D5276">
        <v>1128549.67</v>
      </c>
    </row>
    <row r="5277" spans="1:4">
      <c r="A5277" s="4">
        <v>41264.625</v>
      </c>
      <c r="B5277">
        <v>6.74</v>
      </c>
      <c r="C5277">
        <v>337901</v>
      </c>
      <c r="D5277">
        <v>2275022.0499999998</v>
      </c>
    </row>
    <row r="5278" spans="1:4">
      <c r="A5278" s="4">
        <v>41267.402777777781</v>
      </c>
      <c r="B5278">
        <v>6.76</v>
      </c>
      <c r="C5278">
        <v>251111</v>
      </c>
      <c r="D5278">
        <v>1699375.44</v>
      </c>
    </row>
    <row r="5279" spans="1:4">
      <c r="A5279" s="4">
        <v>41267.409722222219</v>
      </c>
      <c r="B5279">
        <v>6.74</v>
      </c>
      <c r="C5279">
        <v>299000</v>
      </c>
      <c r="D5279">
        <v>2020332</v>
      </c>
    </row>
    <row r="5280" spans="1:4">
      <c r="A5280" s="4">
        <v>41267.416666666664</v>
      </c>
      <c r="B5280">
        <v>6.77</v>
      </c>
      <c r="C5280">
        <v>269272</v>
      </c>
      <c r="D5280">
        <v>1818027</v>
      </c>
    </row>
    <row r="5281" spans="1:4">
      <c r="A5281" s="4">
        <v>41267.423611111109</v>
      </c>
      <c r="B5281">
        <v>6.78</v>
      </c>
      <c r="C5281">
        <v>356333</v>
      </c>
      <c r="D5281">
        <v>2413993.41</v>
      </c>
    </row>
    <row r="5282" spans="1:4">
      <c r="A5282" s="4">
        <v>41267.430555555555</v>
      </c>
      <c r="B5282">
        <v>6.76</v>
      </c>
      <c r="C5282">
        <v>206500</v>
      </c>
      <c r="D5282">
        <v>1396357</v>
      </c>
    </row>
    <row r="5283" spans="1:4">
      <c r="A5283" s="4">
        <v>41267.4375</v>
      </c>
      <c r="B5283">
        <v>6.75</v>
      </c>
      <c r="C5283">
        <v>286565</v>
      </c>
      <c r="D5283">
        <v>1936182.75</v>
      </c>
    </row>
    <row r="5284" spans="1:4">
      <c r="A5284" s="4">
        <v>41267.444444444445</v>
      </c>
      <c r="B5284">
        <v>6.76</v>
      </c>
      <c r="C5284">
        <v>226169</v>
      </c>
      <c r="D5284">
        <v>1528378.99</v>
      </c>
    </row>
    <row r="5285" spans="1:4">
      <c r="A5285" s="4">
        <v>41267.451388888891</v>
      </c>
      <c r="B5285">
        <v>6.77</v>
      </c>
      <c r="C5285">
        <v>241200</v>
      </c>
      <c r="D5285">
        <v>1632633</v>
      </c>
    </row>
    <row r="5286" spans="1:4">
      <c r="A5286" s="4">
        <v>41267.458333333336</v>
      </c>
      <c r="B5286">
        <v>6.78</v>
      </c>
      <c r="C5286">
        <v>613150</v>
      </c>
      <c r="D5286">
        <v>4155523.5</v>
      </c>
    </row>
    <row r="5287" spans="1:4">
      <c r="A5287" s="4">
        <v>41267.465277777781</v>
      </c>
      <c r="B5287">
        <v>6.77</v>
      </c>
      <c r="C5287">
        <v>291300</v>
      </c>
      <c r="D5287">
        <v>1974333</v>
      </c>
    </row>
    <row r="5288" spans="1:4">
      <c r="A5288" s="4">
        <v>41267.472222222219</v>
      </c>
      <c r="B5288">
        <v>6.78</v>
      </c>
      <c r="C5288">
        <v>372801</v>
      </c>
      <c r="D5288">
        <v>2528007.77</v>
      </c>
    </row>
    <row r="5289" spans="1:4">
      <c r="A5289" s="4">
        <v>41267.479166666664</v>
      </c>
      <c r="B5289">
        <v>6.78</v>
      </c>
      <c r="C5289">
        <v>151919</v>
      </c>
      <c r="D5289">
        <v>1030450.82</v>
      </c>
    </row>
    <row r="5290" spans="1:4">
      <c r="A5290" s="4">
        <v>41267.548611111109</v>
      </c>
      <c r="B5290">
        <v>6.79</v>
      </c>
      <c r="C5290">
        <v>265788</v>
      </c>
      <c r="D5290">
        <v>1802448.64</v>
      </c>
    </row>
    <row r="5291" spans="1:4">
      <c r="A5291" s="4">
        <v>41267.555555555555</v>
      </c>
      <c r="B5291">
        <v>6.81</v>
      </c>
      <c r="C5291">
        <v>351099</v>
      </c>
      <c r="D5291">
        <v>2385386.21</v>
      </c>
    </row>
    <row r="5292" spans="1:4">
      <c r="A5292" s="4">
        <v>41267.5625</v>
      </c>
      <c r="B5292">
        <v>6.8</v>
      </c>
      <c r="C5292">
        <v>243817</v>
      </c>
      <c r="D5292">
        <v>1659028.43</v>
      </c>
    </row>
    <row r="5293" spans="1:4">
      <c r="A5293" s="4">
        <v>41267.569444444445</v>
      </c>
      <c r="B5293">
        <v>6.79</v>
      </c>
      <c r="C5293">
        <v>180663</v>
      </c>
      <c r="D5293">
        <v>1226379.98</v>
      </c>
    </row>
    <row r="5294" spans="1:4">
      <c r="A5294" s="4">
        <v>41267.576388888891</v>
      </c>
      <c r="B5294">
        <v>6.78</v>
      </c>
      <c r="C5294">
        <v>132590</v>
      </c>
      <c r="D5294">
        <v>899807.2</v>
      </c>
    </row>
    <row r="5295" spans="1:4">
      <c r="A5295" s="4">
        <v>41267.583333333336</v>
      </c>
      <c r="B5295">
        <v>6.76</v>
      </c>
      <c r="C5295">
        <v>247909</v>
      </c>
      <c r="D5295">
        <v>1677746.02</v>
      </c>
    </row>
    <row r="5296" spans="1:4">
      <c r="A5296" s="4">
        <v>41267.590277777781</v>
      </c>
      <c r="B5296">
        <v>6.76</v>
      </c>
      <c r="C5296">
        <v>335810</v>
      </c>
      <c r="D5296">
        <v>2270142.5</v>
      </c>
    </row>
    <row r="5297" spans="1:4">
      <c r="A5297" s="4">
        <v>41267.597222222219</v>
      </c>
      <c r="B5297">
        <v>6.77</v>
      </c>
      <c r="C5297">
        <v>210500</v>
      </c>
      <c r="D5297">
        <v>1424405</v>
      </c>
    </row>
    <row r="5298" spans="1:4">
      <c r="A5298" s="4">
        <v>41267.604166666664</v>
      </c>
      <c r="B5298">
        <v>6.75</v>
      </c>
      <c r="C5298">
        <v>276640</v>
      </c>
      <c r="D5298">
        <v>1868573.54</v>
      </c>
    </row>
    <row r="5299" spans="1:4">
      <c r="A5299" s="4">
        <v>41267.611111111109</v>
      </c>
      <c r="B5299">
        <v>6.75</v>
      </c>
      <c r="C5299">
        <v>224410</v>
      </c>
      <c r="D5299">
        <v>1516630.5</v>
      </c>
    </row>
    <row r="5300" spans="1:4">
      <c r="A5300" s="4">
        <v>41267.618055555555</v>
      </c>
      <c r="B5300">
        <v>6.77</v>
      </c>
      <c r="C5300">
        <v>236800</v>
      </c>
      <c r="D5300">
        <v>1601566</v>
      </c>
    </row>
    <row r="5301" spans="1:4">
      <c r="A5301" s="4">
        <v>41267.625</v>
      </c>
      <c r="B5301">
        <v>6.77</v>
      </c>
      <c r="C5301">
        <v>362007</v>
      </c>
      <c r="D5301">
        <v>2448551.3199999998</v>
      </c>
    </row>
    <row r="5302" spans="1:4">
      <c r="A5302" s="4">
        <v>41268.402777777781</v>
      </c>
      <c r="B5302">
        <v>6.74</v>
      </c>
      <c r="C5302">
        <v>177347</v>
      </c>
      <c r="D5302">
        <v>1197019.78</v>
      </c>
    </row>
    <row r="5303" spans="1:4">
      <c r="A5303" s="4">
        <v>41268.409722222219</v>
      </c>
      <c r="B5303">
        <v>6.69</v>
      </c>
      <c r="C5303">
        <v>722553</v>
      </c>
      <c r="D5303">
        <v>4844516.22</v>
      </c>
    </row>
    <row r="5304" spans="1:4">
      <c r="A5304" s="4">
        <v>41268.416666666664</v>
      </c>
      <c r="B5304">
        <v>6.68</v>
      </c>
      <c r="C5304">
        <v>660500</v>
      </c>
      <c r="D5304">
        <v>4421746</v>
      </c>
    </row>
    <row r="5305" spans="1:4">
      <c r="A5305" s="4">
        <v>41268.423611111109</v>
      </c>
      <c r="B5305">
        <v>6.72</v>
      </c>
      <c r="C5305">
        <v>705878</v>
      </c>
      <c r="D5305">
        <v>4731368.8499999996</v>
      </c>
    </row>
    <row r="5306" spans="1:4">
      <c r="A5306" s="4">
        <v>41268.430555555555</v>
      </c>
      <c r="B5306">
        <v>6.75</v>
      </c>
      <c r="C5306">
        <v>387181</v>
      </c>
      <c r="D5306">
        <v>2605511.9300000002</v>
      </c>
    </row>
    <row r="5307" spans="1:4">
      <c r="A5307" s="4">
        <v>41268.4375</v>
      </c>
      <c r="B5307">
        <v>6.75</v>
      </c>
      <c r="C5307">
        <v>333630</v>
      </c>
      <c r="D5307">
        <v>2249546.44</v>
      </c>
    </row>
    <row r="5308" spans="1:4">
      <c r="A5308" s="4">
        <v>41268.444444444445</v>
      </c>
      <c r="B5308">
        <v>6.79</v>
      </c>
      <c r="C5308">
        <v>647243</v>
      </c>
      <c r="D5308">
        <v>4383536.17</v>
      </c>
    </row>
    <row r="5309" spans="1:4">
      <c r="A5309" s="4">
        <v>41268.451388888891</v>
      </c>
      <c r="B5309">
        <v>6.8</v>
      </c>
      <c r="C5309">
        <v>420889</v>
      </c>
      <c r="D5309">
        <v>2859299.77</v>
      </c>
    </row>
    <row r="5310" spans="1:4">
      <c r="A5310" s="4">
        <v>41268.458333333336</v>
      </c>
      <c r="B5310">
        <v>6.77</v>
      </c>
      <c r="C5310">
        <v>325800</v>
      </c>
      <c r="D5310">
        <v>2210199</v>
      </c>
    </row>
    <row r="5311" spans="1:4">
      <c r="A5311" s="4">
        <v>41268.465277777781</v>
      </c>
      <c r="B5311">
        <v>6.81</v>
      </c>
      <c r="C5311">
        <v>472366</v>
      </c>
      <c r="D5311">
        <v>3208896.47</v>
      </c>
    </row>
    <row r="5312" spans="1:4">
      <c r="A5312" s="4">
        <v>41268.472222222219</v>
      </c>
      <c r="B5312">
        <v>6.83</v>
      </c>
      <c r="C5312">
        <v>562847</v>
      </c>
      <c r="D5312">
        <v>3840299.62</v>
      </c>
    </row>
    <row r="5313" spans="1:4">
      <c r="A5313" s="4">
        <v>41268.479166666664</v>
      </c>
      <c r="B5313">
        <v>6.84</v>
      </c>
      <c r="C5313">
        <v>1197200</v>
      </c>
      <c r="D5313">
        <v>8160035.1799999997</v>
      </c>
    </row>
    <row r="5314" spans="1:4">
      <c r="A5314" s="4">
        <v>41268.548611111109</v>
      </c>
      <c r="B5314">
        <v>6.88</v>
      </c>
      <c r="C5314">
        <v>1282194</v>
      </c>
      <c r="D5314">
        <v>8825665.9299999997</v>
      </c>
    </row>
    <row r="5315" spans="1:4">
      <c r="A5315" s="4">
        <v>41268.555555555555</v>
      </c>
      <c r="B5315">
        <v>6.89</v>
      </c>
      <c r="C5315">
        <v>557973</v>
      </c>
      <c r="D5315">
        <v>3842697.23</v>
      </c>
    </row>
    <row r="5316" spans="1:4">
      <c r="A5316" s="4">
        <v>41268.5625</v>
      </c>
      <c r="B5316">
        <v>6.89</v>
      </c>
      <c r="C5316">
        <v>778231</v>
      </c>
      <c r="D5316">
        <v>5350903.91</v>
      </c>
    </row>
    <row r="5317" spans="1:4">
      <c r="A5317" s="4">
        <v>41268.569444444445</v>
      </c>
      <c r="B5317">
        <v>6.91</v>
      </c>
      <c r="C5317">
        <v>1849701</v>
      </c>
      <c r="D5317">
        <v>12766906.609999999</v>
      </c>
    </row>
    <row r="5318" spans="1:4">
      <c r="A5318" s="4">
        <v>41268.576388888891</v>
      </c>
      <c r="B5318">
        <v>6.92</v>
      </c>
      <c r="C5318">
        <v>547537</v>
      </c>
      <c r="D5318">
        <v>3786627.67</v>
      </c>
    </row>
    <row r="5319" spans="1:4">
      <c r="A5319" s="4">
        <v>41268.583333333336</v>
      </c>
      <c r="B5319">
        <v>6.92</v>
      </c>
      <c r="C5319">
        <v>242540</v>
      </c>
      <c r="D5319">
        <v>1678516.8</v>
      </c>
    </row>
    <row r="5320" spans="1:4">
      <c r="A5320" s="4">
        <v>41268.590277777781</v>
      </c>
      <c r="B5320">
        <v>6.92</v>
      </c>
      <c r="C5320">
        <v>278675</v>
      </c>
      <c r="D5320">
        <v>1928333</v>
      </c>
    </row>
    <row r="5321" spans="1:4">
      <c r="A5321" s="4">
        <v>41268.597222222219</v>
      </c>
      <c r="B5321">
        <v>6.93</v>
      </c>
      <c r="C5321">
        <v>376112</v>
      </c>
      <c r="D5321">
        <v>2600933.21</v>
      </c>
    </row>
    <row r="5322" spans="1:4">
      <c r="A5322" s="4">
        <v>41268.604166666664</v>
      </c>
      <c r="B5322">
        <v>6.92</v>
      </c>
      <c r="C5322">
        <v>464000</v>
      </c>
      <c r="D5322">
        <v>3212677.28</v>
      </c>
    </row>
    <row r="5323" spans="1:4">
      <c r="A5323" s="4">
        <v>41268.611111111109</v>
      </c>
      <c r="B5323">
        <v>6.93</v>
      </c>
      <c r="C5323">
        <v>368141</v>
      </c>
      <c r="D5323">
        <v>2549524.7200000002</v>
      </c>
    </row>
    <row r="5324" spans="1:4">
      <c r="A5324" s="4">
        <v>41268.618055555555</v>
      </c>
      <c r="B5324">
        <v>6.89</v>
      </c>
      <c r="C5324">
        <v>468232</v>
      </c>
      <c r="D5324">
        <v>3234669.37</v>
      </c>
    </row>
    <row r="5325" spans="1:4">
      <c r="A5325" s="4">
        <v>41268.625</v>
      </c>
      <c r="B5325">
        <v>6.89</v>
      </c>
      <c r="C5325">
        <v>453498</v>
      </c>
      <c r="D5325">
        <v>3125251.15</v>
      </c>
    </row>
    <row r="5326" spans="1:4">
      <c r="A5326" s="4">
        <v>41269.402777777781</v>
      </c>
      <c r="B5326">
        <v>6.9</v>
      </c>
      <c r="C5326">
        <v>1038100</v>
      </c>
      <c r="D5326">
        <v>7172277</v>
      </c>
    </row>
    <row r="5327" spans="1:4">
      <c r="A5327" s="4">
        <v>41269.409722222219</v>
      </c>
      <c r="B5327">
        <v>6.96</v>
      </c>
      <c r="C5327">
        <v>1059488</v>
      </c>
      <c r="D5327">
        <v>7329196.2699999996</v>
      </c>
    </row>
    <row r="5328" spans="1:4">
      <c r="A5328" s="4">
        <v>41269.416666666664</v>
      </c>
      <c r="B5328">
        <v>6.95</v>
      </c>
      <c r="C5328">
        <v>940632</v>
      </c>
      <c r="D5328">
        <v>6549429.4800000004</v>
      </c>
    </row>
    <row r="5329" spans="1:4">
      <c r="A5329" s="4">
        <v>41269.423611111109</v>
      </c>
      <c r="B5329">
        <v>6.94</v>
      </c>
      <c r="C5329">
        <v>469050</v>
      </c>
      <c r="D5329">
        <v>3257289</v>
      </c>
    </row>
    <row r="5330" spans="1:4">
      <c r="A5330" s="4">
        <v>41269.430555555555</v>
      </c>
      <c r="B5330">
        <v>6.99</v>
      </c>
      <c r="C5330">
        <v>759333</v>
      </c>
      <c r="D5330">
        <v>5284769.38</v>
      </c>
    </row>
    <row r="5331" spans="1:4">
      <c r="A5331" s="4">
        <v>41269.4375</v>
      </c>
      <c r="B5331">
        <v>7</v>
      </c>
      <c r="C5331">
        <v>1414056</v>
      </c>
      <c r="D5331">
        <v>9902198.5999999996</v>
      </c>
    </row>
    <row r="5332" spans="1:4">
      <c r="A5332" s="4">
        <v>41269.444444444445</v>
      </c>
      <c r="B5332">
        <v>7</v>
      </c>
      <c r="C5332">
        <v>515935</v>
      </c>
      <c r="D5332">
        <v>3609265.7</v>
      </c>
    </row>
    <row r="5333" spans="1:4">
      <c r="A5333" s="4">
        <v>41269.451388888891</v>
      </c>
      <c r="B5333">
        <v>7</v>
      </c>
      <c r="C5333">
        <v>621600</v>
      </c>
      <c r="D5333">
        <v>4351445.46</v>
      </c>
    </row>
    <row r="5334" spans="1:4">
      <c r="A5334" s="4">
        <v>41269.458333333336</v>
      </c>
      <c r="B5334">
        <v>7.11</v>
      </c>
      <c r="C5334">
        <v>2987328</v>
      </c>
      <c r="D5334">
        <v>21115279.109999999</v>
      </c>
    </row>
    <row r="5335" spans="1:4">
      <c r="A5335" s="4">
        <v>41269.465277777781</v>
      </c>
      <c r="B5335">
        <v>7.1</v>
      </c>
      <c r="C5335">
        <v>3365241</v>
      </c>
      <c r="D5335">
        <v>23974448.57</v>
      </c>
    </row>
    <row r="5336" spans="1:4">
      <c r="A5336" s="4">
        <v>41269.472222222219</v>
      </c>
      <c r="B5336">
        <v>7.1</v>
      </c>
      <c r="C5336">
        <v>1552705</v>
      </c>
      <c r="D5336">
        <v>11045954.970000001</v>
      </c>
    </row>
    <row r="5337" spans="1:4">
      <c r="A5337" s="4">
        <v>41269.479166666664</v>
      </c>
      <c r="B5337">
        <v>7.15</v>
      </c>
      <c r="C5337">
        <v>1359582</v>
      </c>
      <c r="D5337">
        <v>9685492.0999999996</v>
      </c>
    </row>
    <row r="5338" spans="1:4">
      <c r="A5338" s="4">
        <v>41269.548611111109</v>
      </c>
      <c r="B5338">
        <v>7.1</v>
      </c>
      <c r="C5338">
        <v>765557</v>
      </c>
      <c r="D5338">
        <v>5438919.3799999999</v>
      </c>
    </row>
    <row r="5339" spans="1:4">
      <c r="A5339" s="4">
        <v>41269.555555555555</v>
      </c>
      <c r="B5339">
        <v>7.11</v>
      </c>
      <c r="C5339">
        <v>251921</v>
      </c>
      <c r="D5339">
        <v>1788683.67</v>
      </c>
    </row>
    <row r="5340" spans="1:4">
      <c r="A5340" s="4">
        <v>41269.5625</v>
      </c>
      <c r="B5340">
        <v>7.09</v>
      </c>
      <c r="C5340">
        <v>295609</v>
      </c>
      <c r="D5340">
        <v>2099368.59</v>
      </c>
    </row>
    <row r="5341" spans="1:4">
      <c r="A5341" s="4">
        <v>41269.569444444445</v>
      </c>
      <c r="B5341">
        <v>7.1</v>
      </c>
      <c r="C5341">
        <v>315212</v>
      </c>
      <c r="D5341">
        <v>2234759.5699999998</v>
      </c>
    </row>
    <row r="5342" spans="1:4">
      <c r="A5342" s="4">
        <v>41269.576388888891</v>
      </c>
      <c r="B5342">
        <v>7.11</v>
      </c>
      <c r="C5342">
        <v>433949</v>
      </c>
      <c r="D5342">
        <v>3085295.23</v>
      </c>
    </row>
    <row r="5343" spans="1:4">
      <c r="A5343" s="4">
        <v>41269.583333333336</v>
      </c>
      <c r="B5343">
        <v>7.11</v>
      </c>
      <c r="C5343">
        <v>299098</v>
      </c>
      <c r="D5343">
        <v>2126908.1800000002</v>
      </c>
    </row>
    <row r="5344" spans="1:4">
      <c r="A5344" s="4">
        <v>41269.590277777781</v>
      </c>
      <c r="B5344">
        <v>7.1</v>
      </c>
      <c r="C5344">
        <v>215653</v>
      </c>
      <c r="D5344">
        <v>1531168.92</v>
      </c>
    </row>
    <row r="5345" spans="1:4">
      <c r="A5345" s="4">
        <v>41269.597222222219</v>
      </c>
      <c r="B5345">
        <v>7.1</v>
      </c>
      <c r="C5345">
        <v>199726</v>
      </c>
      <c r="D5345">
        <v>1417856.2</v>
      </c>
    </row>
    <row r="5346" spans="1:4">
      <c r="A5346" s="4">
        <v>41269.604166666664</v>
      </c>
      <c r="B5346">
        <v>7.1</v>
      </c>
      <c r="C5346">
        <v>237831</v>
      </c>
      <c r="D5346">
        <v>1689076.24</v>
      </c>
    </row>
    <row r="5347" spans="1:4">
      <c r="A5347" s="4">
        <v>41269.611111111109</v>
      </c>
      <c r="B5347">
        <v>7.11</v>
      </c>
      <c r="C5347">
        <v>299342</v>
      </c>
      <c r="D5347">
        <v>2128729.14</v>
      </c>
    </row>
    <row r="5348" spans="1:4">
      <c r="A5348" s="4">
        <v>41269.618055555555</v>
      </c>
      <c r="B5348">
        <v>7.12</v>
      </c>
      <c r="C5348">
        <v>675586</v>
      </c>
      <c r="D5348">
        <v>4811705.01</v>
      </c>
    </row>
    <row r="5349" spans="1:4">
      <c r="A5349" s="4">
        <v>41269.625</v>
      </c>
      <c r="B5349">
        <v>7.13</v>
      </c>
      <c r="C5349">
        <v>660224</v>
      </c>
      <c r="D5349">
        <v>4705624.0999999996</v>
      </c>
    </row>
    <row r="5350" spans="1:4">
      <c r="A5350" s="4">
        <v>41270.402777777781</v>
      </c>
      <c r="B5350">
        <v>7.18</v>
      </c>
      <c r="C5350">
        <v>1100860</v>
      </c>
      <c r="D5350">
        <v>7842350.7000000002</v>
      </c>
    </row>
    <row r="5351" spans="1:4">
      <c r="A5351" s="4">
        <v>41270.409722222219</v>
      </c>
      <c r="B5351">
        <v>7.12</v>
      </c>
      <c r="C5351">
        <v>692240</v>
      </c>
      <c r="D5351">
        <v>4958142.6100000003</v>
      </c>
    </row>
    <row r="5352" spans="1:4">
      <c r="A5352" s="4">
        <v>41270.416666666664</v>
      </c>
      <c r="B5352">
        <v>7.05</v>
      </c>
      <c r="C5352">
        <v>943600</v>
      </c>
      <c r="D5352">
        <v>6684686.9100000001</v>
      </c>
    </row>
    <row r="5353" spans="1:4">
      <c r="A5353" s="4">
        <v>41270.423611111109</v>
      </c>
      <c r="B5353">
        <v>7.04</v>
      </c>
      <c r="C5353">
        <v>1213683</v>
      </c>
      <c r="D5353">
        <v>8530521.0299999993</v>
      </c>
    </row>
    <row r="5354" spans="1:4">
      <c r="A5354" s="4">
        <v>41270.430555555555</v>
      </c>
      <c r="B5354">
        <v>7.05</v>
      </c>
      <c r="C5354">
        <v>355119</v>
      </c>
      <c r="D5354">
        <v>2503740.34</v>
      </c>
    </row>
    <row r="5355" spans="1:4">
      <c r="A5355" s="4">
        <v>41270.4375</v>
      </c>
      <c r="B5355">
        <v>7.07</v>
      </c>
      <c r="C5355">
        <v>226025</v>
      </c>
      <c r="D5355">
        <v>1597620.02</v>
      </c>
    </row>
    <row r="5356" spans="1:4">
      <c r="A5356" s="4">
        <v>41270.444444444445</v>
      </c>
      <c r="B5356">
        <v>7.07</v>
      </c>
      <c r="C5356">
        <v>133876</v>
      </c>
      <c r="D5356">
        <v>945930.52</v>
      </c>
    </row>
    <row r="5357" spans="1:4">
      <c r="A5357" s="4">
        <v>41270.451388888891</v>
      </c>
      <c r="B5357">
        <v>7.06</v>
      </c>
      <c r="C5357">
        <v>380978</v>
      </c>
      <c r="D5357">
        <v>2695702.72</v>
      </c>
    </row>
    <row r="5358" spans="1:4">
      <c r="A5358" s="4">
        <v>41270.458333333336</v>
      </c>
      <c r="B5358">
        <v>7.06</v>
      </c>
      <c r="C5358">
        <v>264430</v>
      </c>
      <c r="D5358">
        <v>1865148.14</v>
      </c>
    </row>
    <row r="5359" spans="1:4">
      <c r="A5359" s="4">
        <v>41270.465277777781</v>
      </c>
      <c r="B5359">
        <v>7.06</v>
      </c>
      <c r="C5359">
        <v>135413</v>
      </c>
      <c r="D5359">
        <v>956431.74</v>
      </c>
    </row>
    <row r="5360" spans="1:4">
      <c r="A5360" s="4">
        <v>41270.472222222219</v>
      </c>
      <c r="B5360">
        <v>7.07</v>
      </c>
      <c r="C5360">
        <v>496039</v>
      </c>
      <c r="D5360">
        <v>3502489.05</v>
      </c>
    </row>
    <row r="5361" spans="1:4">
      <c r="A5361" s="4">
        <v>41270.479166666664</v>
      </c>
      <c r="B5361">
        <v>7.07</v>
      </c>
      <c r="C5361">
        <v>239715</v>
      </c>
      <c r="D5361">
        <v>1689654.37</v>
      </c>
    </row>
    <row r="5362" spans="1:4">
      <c r="A5362" s="4">
        <v>41270.548611111109</v>
      </c>
      <c r="B5362">
        <v>7.07</v>
      </c>
      <c r="C5362">
        <v>189512</v>
      </c>
      <c r="D5362">
        <v>1338902.03</v>
      </c>
    </row>
    <row r="5363" spans="1:4">
      <c r="A5363" s="4">
        <v>41270.555555555555</v>
      </c>
      <c r="B5363">
        <v>7.04</v>
      </c>
      <c r="C5363">
        <v>525836</v>
      </c>
      <c r="D5363">
        <v>3698188.06</v>
      </c>
    </row>
    <row r="5364" spans="1:4">
      <c r="A5364" s="4">
        <v>41270.5625</v>
      </c>
      <c r="B5364">
        <v>7.05</v>
      </c>
      <c r="C5364">
        <v>256707</v>
      </c>
      <c r="D5364">
        <v>1809060.17</v>
      </c>
    </row>
    <row r="5365" spans="1:4">
      <c r="A5365" s="4">
        <v>41270.569444444445</v>
      </c>
      <c r="B5365">
        <v>7.09</v>
      </c>
      <c r="C5365">
        <v>495582</v>
      </c>
      <c r="D5365">
        <v>3502779.8</v>
      </c>
    </row>
    <row r="5366" spans="1:4">
      <c r="A5366" s="4">
        <v>41270.576388888891</v>
      </c>
      <c r="B5366">
        <v>7.09</v>
      </c>
      <c r="C5366">
        <v>326838</v>
      </c>
      <c r="D5366">
        <v>2313492.54</v>
      </c>
    </row>
    <row r="5367" spans="1:4">
      <c r="A5367" s="4">
        <v>41270.583333333336</v>
      </c>
      <c r="B5367">
        <v>7.09</v>
      </c>
      <c r="C5367">
        <v>216113</v>
      </c>
      <c r="D5367">
        <v>1534889.89</v>
      </c>
    </row>
    <row r="5368" spans="1:4">
      <c r="A5368" s="4">
        <v>41270.590277777781</v>
      </c>
      <c r="B5368">
        <v>7.02</v>
      </c>
      <c r="C5368">
        <v>628395</v>
      </c>
      <c r="D5368">
        <v>4427375.13</v>
      </c>
    </row>
    <row r="5369" spans="1:4">
      <c r="A5369" s="4">
        <v>41270.597222222219</v>
      </c>
      <c r="B5369">
        <v>7.04</v>
      </c>
      <c r="C5369">
        <v>239994</v>
      </c>
      <c r="D5369">
        <v>1689532.08</v>
      </c>
    </row>
    <row r="5370" spans="1:4">
      <c r="A5370" s="4">
        <v>41270.604166666664</v>
      </c>
      <c r="B5370">
        <v>7.07</v>
      </c>
      <c r="C5370">
        <v>713692</v>
      </c>
      <c r="D5370">
        <v>5035409.72</v>
      </c>
    </row>
    <row r="5371" spans="1:4">
      <c r="A5371" s="4">
        <v>41270.611111111109</v>
      </c>
      <c r="B5371">
        <v>7.06</v>
      </c>
      <c r="C5371">
        <v>240242</v>
      </c>
      <c r="D5371">
        <v>1695105.46</v>
      </c>
    </row>
    <row r="5372" spans="1:4">
      <c r="A5372" s="4">
        <v>41270.618055555555</v>
      </c>
      <c r="B5372">
        <v>7.06</v>
      </c>
      <c r="C5372">
        <v>375576</v>
      </c>
      <c r="D5372">
        <v>2654431.7599999998</v>
      </c>
    </row>
    <row r="5373" spans="1:4">
      <c r="A5373" s="4">
        <v>41270.625</v>
      </c>
      <c r="B5373">
        <v>7.05</v>
      </c>
      <c r="C5373">
        <v>550949</v>
      </c>
      <c r="D5373">
        <v>3881208.41</v>
      </c>
    </row>
    <row r="5374" spans="1:4">
      <c r="A5374" s="4">
        <v>41271.402777777781</v>
      </c>
      <c r="B5374">
        <v>7.08</v>
      </c>
      <c r="C5374">
        <v>491992</v>
      </c>
      <c r="D5374">
        <v>3474207.76</v>
      </c>
    </row>
    <row r="5375" spans="1:4">
      <c r="A5375" s="4">
        <v>41271.409722222219</v>
      </c>
      <c r="B5375">
        <v>7.08</v>
      </c>
      <c r="C5375">
        <v>603774</v>
      </c>
      <c r="D5375">
        <v>4279267.1100000003</v>
      </c>
    </row>
    <row r="5376" spans="1:4">
      <c r="A5376" s="4">
        <v>41271.416666666664</v>
      </c>
      <c r="B5376">
        <v>7.12</v>
      </c>
      <c r="C5376">
        <v>684661</v>
      </c>
      <c r="D5376">
        <v>4865585.6100000003</v>
      </c>
    </row>
    <row r="5377" spans="1:4">
      <c r="A5377" s="4">
        <v>41271.423611111109</v>
      </c>
      <c r="B5377">
        <v>7.1</v>
      </c>
      <c r="C5377">
        <v>259685</v>
      </c>
      <c r="D5377">
        <v>1845731.22</v>
      </c>
    </row>
    <row r="5378" spans="1:4">
      <c r="A5378" s="4">
        <v>41271.430555555555</v>
      </c>
      <c r="B5378">
        <v>7.11</v>
      </c>
      <c r="C5378">
        <v>508130</v>
      </c>
      <c r="D5378">
        <v>3612544.82</v>
      </c>
    </row>
    <row r="5379" spans="1:4">
      <c r="A5379" s="4">
        <v>41271.4375</v>
      </c>
      <c r="B5379">
        <v>7.12</v>
      </c>
      <c r="C5379">
        <v>351477</v>
      </c>
      <c r="D5379">
        <v>2496733.48</v>
      </c>
    </row>
    <row r="5380" spans="1:4">
      <c r="A5380" s="4">
        <v>41271.444444444445</v>
      </c>
      <c r="B5380">
        <v>7.11</v>
      </c>
      <c r="C5380">
        <v>480035</v>
      </c>
      <c r="D5380">
        <v>3410645.98</v>
      </c>
    </row>
    <row r="5381" spans="1:4">
      <c r="A5381" s="4">
        <v>41271.451388888891</v>
      </c>
      <c r="B5381">
        <v>7.14</v>
      </c>
      <c r="C5381">
        <v>698217</v>
      </c>
      <c r="D5381">
        <v>4980850.0199999996</v>
      </c>
    </row>
    <row r="5382" spans="1:4">
      <c r="A5382" s="4">
        <v>41271.458333333336</v>
      </c>
      <c r="B5382">
        <v>7.14</v>
      </c>
      <c r="C5382">
        <v>495610</v>
      </c>
      <c r="D5382">
        <v>3543621.6</v>
      </c>
    </row>
    <row r="5383" spans="1:4">
      <c r="A5383" s="4">
        <v>41271.465277777781</v>
      </c>
      <c r="B5383">
        <v>7.11</v>
      </c>
      <c r="C5383">
        <v>669506</v>
      </c>
      <c r="D5383">
        <v>4759151.58</v>
      </c>
    </row>
    <row r="5384" spans="1:4">
      <c r="A5384" s="4">
        <v>41271.472222222219</v>
      </c>
      <c r="B5384">
        <v>7.11</v>
      </c>
      <c r="C5384">
        <v>164006</v>
      </c>
      <c r="D5384">
        <v>1164371.58</v>
      </c>
    </row>
    <row r="5385" spans="1:4">
      <c r="A5385" s="4">
        <v>41271.479166666664</v>
      </c>
      <c r="B5385">
        <v>7.12</v>
      </c>
      <c r="C5385">
        <v>118753</v>
      </c>
      <c r="D5385">
        <v>844245.48</v>
      </c>
    </row>
    <row r="5386" spans="1:4">
      <c r="A5386" s="4">
        <v>41271.548611111109</v>
      </c>
      <c r="B5386">
        <v>7.1</v>
      </c>
      <c r="C5386">
        <v>139219</v>
      </c>
      <c r="D5386">
        <v>990124.72</v>
      </c>
    </row>
    <row r="5387" spans="1:4">
      <c r="A5387" s="4">
        <v>41271.555555555555</v>
      </c>
      <c r="B5387">
        <v>7.15</v>
      </c>
      <c r="C5387">
        <v>205259</v>
      </c>
      <c r="D5387">
        <v>1461181.53</v>
      </c>
    </row>
    <row r="5388" spans="1:4">
      <c r="A5388" s="4">
        <v>41271.5625</v>
      </c>
      <c r="B5388">
        <v>7.14</v>
      </c>
      <c r="C5388">
        <v>305453</v>
      </c>
      <c r="D5388">
        <v>2179115.91</v>
      </c>
    </row>
    <row r="5389" spans="1:4">
      <c r="A5389" s="4">
        <v>41271.569444444445</v>
      </c>
      <c r="B5389">
        <v>7.14</v>
      </c>
      <c r="C5389">
        <v>282023</v>
      </c>
      <c r="D5389">
        <v>2013726.42</v>
      </c>
    </row>
    <row r="5390" spans="1:4">
      <c r="A5390" s="4">
        <v>41271.576388888891</v>
      </c>
      <c r="B5390">
        <v>7.1</v>
      </c>
      <c r="C5390">
        <v>677354</v>
      </c>
      <c r="D5390">
        <v>4822959.74</v>
      </c>
    </row>
    <row r="5391" spans="1:4">
      <c r="A5391" s="4">
        <v>41271.583333333336</v>
      </c>
      <c r="B5391">
        <v>7.1</v>
      </c>
      <c r="C5391">
        <v>341461</v>
      </c>
      <c r="D5391">
        <v>2427900.1</v>
      </c>
    </row>
    <row r="5392" spans="1:4">
      <c r="A5392" s="4">
        <v>41271.590277777781</v>
      </c>
      <c r="B5392">
        <v>7.12</v>
      </c>
      <c r="C5392">
        <v>447900</v>
      </c>
      <c r="D5392">
        <v>3188012.04</v>
      </c>
    </row>
    <row r="5393" spans="1:4">
      <c r="A5393" s="4">
        <v>41271.597222222219</v>
      </c>
      <c r="B5393">
        <v>7.14</v>
      </c>
      <c r="C5393">
        <v>256074</v>
      </c>
      <c r="D5393">
        <v>1827420</v>
      </c>
    </row>
    <row r="5394" spans="1:4">
      <c r="A5394" s="4">
        <v>41271.604166666664</v>
      </c>
      <c r="B5394">
        <v>7.13</v>
      </c>
      <c r="C5394">
        <v>584244</v>
      </c>
      <c r="D5394">
        <v>4173417.09</v>
      </c>
    </row>
    <row r="5395" spans="1:4">
      <c r="A5395" s="4">
        <v>41271.611111111109</v>
      </c>
      <c r="B5395">
        <v>7.16</v>
      </c>
      <c r="C5395">
        <v>494148</v>
      </c>
      <c r="D5395">
        <v>3532102.38</v>
      </c>
    </row>
    <row r="5396" spans="1:4">
      <c r="A5396" s="4">
        <v>41271.618055555555</v>
      </c>
      <c r="B5396">
        <v>7.14</v>
      </c>
      <c r="C5396">
        <v>849988</v>
      </c>
      <c r="D5396">
        <v>6069061.3399999999</v>
      </c>
    </row>
    <row r="5397" spans="1:4">
      <c r="A5397" s="4">
        <v>41271.625</v>
      </c>
      <c r="B5397">
        <v>7.13</v>
      </c>
      <c r="C5397">
        <v>670762</v>
      </c>
      <c r="D5397">
        <v>4783237.17</v>
      </c>
    </row>
    <row r="5398" spans="1:4">
      <c r="A5398" s="4">
        <v>41274.402777777781</v>
      </c>
      <c r="B5398">
        <v>7.16</v>
      </c>
      <c r="C5398">
        <v>422590</v>
      </c>
      <c r="D5398">
        <v>3028651.31</v>
      </c>
    </row>
    <row r="5399" spans="1:4">
      <c r="A5399" s="4">
        <v>41274.409722222219</v>
      </c>
      <c r="B5399">
        <v>7.15</v>
      </c>
      <c r="C5399">
        <v>411989</v>
      </c>
      <c r="D5399">
        <v>2944438.57</v>
      </c>
    </row>
    <row r="5400" spans="1:4">
      <c r="A5400" s="4">
        <v>41274.416666666664</v>
      </c>
      <c r="B5400">
        <v>7.16</v>
      </c>
      <c r="C5400">
        <v>448338</v>
      </c>
      <c r="D5400">
        <v>3209924.7</v>
      </c>
    </row>
    <row r="5401" spans="1:4">
      <c r="A5401" s="4">
        <v>41274.423611111109</v>
      </c>
      <c r="B5401">
        <v>7.14</v>
      </c>
      <c r="C5401">
        <v>299071</v>
      </c>
      <c r="D5401">
        <v>2138629.4300000002</v>
      </c>
    </row>
    <row r="5402" spans="1:4">
      <c r="A5402" s="4">
        <v>41274.430555555555</v>
      </c>
      <c r="B5402">
        <v>7.13</v>
      </c>
      <c r="C5402">
        <v>347054</v>
      </c>
      <c r="D5402">
        <v>2473533.3199999998</v>
      </c>
    </row>
    <row r="5403" spans="1:4">
      <c r="A5403" s="4">
        <v>41274.4375</v>
      </c>
      <c r="B5403">
        <v>7.13</v>
      </c>
      <c r="C5403">
        <v>257489</v>
      </c>
      <c r="D5403">
        <v>1832968.87</v>
      </c>
    </row>
    <row r="5404" spans="1:4">
      <c r="A5404" s="4">
        <v>41274.444444444445</v>
      </c>
      <c r="B5404">
        <v>7.15</v>
      </c>
      <c r="C5404">
        <v>148504</v>
      </c>
      <c r="D5404">
        <v>1059191.1200000001</v>
      </c>
    </row>
    <row r="5405" spans="1:4">
      <c r="A5405" s="4">
        <v>41274.451388888891</v>
      </c>
      <c r="B5405">
        <v>7.13</v>
      </c>
      <c r="C5405">
        <v>171496</v>
      </c>
      <c r="D5405">
        <v>1223125.8799999999</v>
      </c>
    </row>
    <row r="5406" spans="1:4">
      <c r="A5406" s="4">
        <v>41274.458333333336</v>
      </c>
      <c r="B5406">
        <v>7.13</v>
      </c>
      <c r="C5406">
        <v>690774</v>
      </c>
      <c r="D5406">
        <v>4910094.25</v>
      </c>
    </row>
    <row r="5407" spans="1:4">
      <c r="A5407" s="4">
        <v>41274.465277777781</v>
      </c>
      <c r="B5407">
        <v>7.11</v>
      </c>
      <c r="C5407">
        <v>398080</v>
      </c>
      <c r="D5407">
        <v>2835777.51</v>
      </c>
    </row>
    <row r="5408" spans="1:4">
      <c r="A5408" s="4">
        <v>41274.472222222219</v>
      </c>
      <c r="B5408">
        <v>7.14</v>
      </c>
      <c r="C5408">
        <v>185868</v>
      </c>
      <c r="D5408">
        <v>1325012.97</v>
      </c>
    </row>
    <row r="5409" spans="1:4">
      <c r="A5409" s="4">
        <v>41274.479166666664</v>
      </c>
      <c r="B5409">
        <v>7.16</v>
      </c>
      <c r="C5409">
        <v>467952</v>
      </c>
      <c r="D5409">
        <v>3347779.95</v>
      </c>
    </row>
    <row r="5410" spans="1:4">
      <c r="A5410" s="4">
        <v>41274.548611111109</v>
      </c>
      <c r="B5410">
        <v>7.15</v>
      </c>
      <c r="C5410">
        <v>589341</v>
      </c>
      <c r="D5410">
        <v>4207131.51</v>
      </c>
    </row>
    <row r="5411" spans="1:4">
      <c r="A5411" s="4">
        <v>41274.555555555555</v>
      </c>
      <c r="B5411">
        <v>7.14</v>
      </c>
      <c r="C5411">
        <v>1328084</v>
      </c>
      <c r="D5411">
        <v>9453295.7300000004</v>
      </c>
    </row>
    <row r="5412" spans="1:4">
      <c r="A5412" s="4">
        <v>41274.5625</v>
      </c>
      <c r="B5412">
        <v>7.15</v>
      </c>
      <c r="C5412">
        <v>395211</v>
      </c>
      <c r="D5412">
        <v>2825595.41</v>
      </c>
    </row>
    <row r="5413" spans="1:4">
      <c r="A5413" s="4">
        <v>41274.569444444445</v>
      </c>
      <c r="B5413">
        <v>7.16</v>
      </c>
      <c r="C5413">
        <v>440546</v>
      </c>
      <c r="D5413">
        <v>3151338.49</v>
      </c>
    </row>
    <row r="5414" spans="1:4">
      <c r="A5414" s="4">
        <v>41274.576388888891</v>
      </c>
      <c r="B5414">
        <v>7.13</v>
      </c>
      <c r="C5414">
        <v>220456</v>
      </c>
      <c r="D5414">
        <v>1575742.79</v>
      </c>
    </row>
    <row r="5415" spans="1:4">
      <c r="A5415" s="4">
        <v>41274.583333333336</v>
      </c>
      <c r="B5415">
        <v>7.14</v>
      </c>
      <c r="C5415">
        <v>265622</v>
      </c>
      <c r="D5415">
        <v>1895362.86</v>
      </c>
    </row>
    <row r="5416" spans="1:4">
      <c r="A5416" s="4">
        <v>41274.590277777781</v>
      </c>
      <c r="B5416">
        <v>7.15</v>
      </c>
      <c r="C5416">
        <v>252581</v>
      </c>
      <c r="D5416">
        <v>1804069.53</v>
      </c>
    </row>
    <row r="5417" spans="1:4">
      <c r="A5417" s="4">
        <v>41274.597222222219</v>
      </c>
      <c r="B5417">
        <v>7.14</v>
      </c>
      <c r="C5417">
        <v>497206</v>
      </c>
      <c r="D5417">
        <v>3549790.01</v>
      </c>
    </row>
    <row r="5418" spans="1:4">
      <c r="A5418" s="4">
        <v>41274.604166666664</v>
      </c>
      <c r="B5418">
        <v>7.15</v>
      </c>
      <c r="C5418">
        <v>893501</v>
      </c>
      <c r="D5418">
        <v>6383100.3200000003</v>
      </c>
    </row>
    <row r="5419" spans="1:4">
      <c r="A5419" s="4">
        <v>41274.611111111109</v>
      </c>
      <c r="B5419">
        <v>7.15</v>
      </c>
      <c r="C5419">
        <v>374790</v>
      </c>
      <c r="D5419">
        <v>2677707.5</v>
      </c>
    </row>
    <row r="5420" spans="1:4">
      <c r="A5420" s="4">
        <v>41274.618055555555</v>
      </c>
      <c r="B5420">
        <v>7.17</v>
      </c>
      <c r="C5420">
        <v>466659</v>
      </c>
      <c r="D5420">
        <v>3339802.04</v>
      </c>
    </row>
    <row r="5421" spans="1:4">
      <c r="A5421" s="4">
        <v>41274.625</v>
      </c>
      <c r="B5421">
        <v>7.18</v>
      </c>
      <c r="C5421">
        <v>1078516</v>
      </c>
      <c r="D5421">
        <v>7743036.8300000001</v>
      </c>
    </row>
    <row r="5422" spans="1:4">
      <c r="A5422" s="4">
        <v>41277.430555555555</v>
      </c>
      <c r="B5422">
        <v>7.18</v>
      </c>
      <c r="C5422">
        <v>2000</v>
      </c>
      <c r="D5422">
        <v>14360</v>
      </c>
    </row>
    <row r="5423" spans="1:4">
      <c r="A5423" s="4">
        <v>41277.4375</v>
      </c>
      <c r="B5423">
        <v>7.18</v>
      </c>
      <c r="C5423">
        <v>500</v>
      </c>
      <c r="D5423">
        <v>3590</v>
      </c>
    </row>
    <row r="5424" spans="1:4">
      <c r="A5424" s="4">
        <v>41277.444444444445</v>
      </c>
      <c r="B5424">
        <v>7.18</v>
      </c>
      <c r="C5424">
        <v>0</v>
      </c>
      <c r="D5424">
        <v>0</v>
      </c>
    </row>
    <row r="5425" spans="1:4">
      <c r="A5425" s="4">
        <v>41277.451388888891</v>
      </c>
      <c r="B5425">
        <v>7.45</v>
      </c>
      <c r="C5425">
        <v>500</v>
      </c>
      <c r="D5425">
        <v>3725</v>
      </c>
    </row>
    <row r="5426" spans="1:4">
      <c r="A5426" s="4">
        <v>41277.458333333336</v>
      </c>
      <c r="B5426">
        <v>7.45</v>
      </c>
      <c r="C5426">
        <v>0</v>
      </c>
      <c r="D5426">
        <v>0</v>
      </c>
    </row>
    <row r="5427" spans="1:4">
      <c r="A5427" s="4">
        <v>41277.465277777781</v>
      </c>
      <c r="B5427">
        <v>7.45</v>
      </c>
      <c r="C5427">
        <v>0</v>
      </c>
      <c r="D5427">
        <v>0</v>
      </c>
    </row>
    <row r="5428" spans="1:4">
      <c r="A5428" s="4">
        <v>41277.472222222219</v>
      </c>
      <c r="B5428">
        <v>7.45</v>
      </c>
      <c r="C5428">
        <v>0</v>
      </c>
      <c r="D5428">
        <v>0</v>
      </c>
    </row>
    <row r="5429" spans="1:4">
      <c r="A5429" s="4">
        <v>41277.479166666664</v>
      </c>
      <c r="B5429">
        <v>7.45</v>
      </c>
      <c r="C5429">
        <v>0</v>
      </c>
      <c r="D5429">
        <v>0</v>
      </c>
    </row>
    <row r="5430" spans="1:4">
      <c r="A5430" s="4">
        <v>41277.548611111109</v>
      </c>
      <c r="C5430">
        <v>0</v>
      </c>
    </row>
    <row r="5431" spans="1:4">
      <c r="A5431" s="4">
        <v>41277.555555555555</v>
      </c>
      <c r="C5431">
        <v>0</v>
      </c>
    </row>
    <row r="5432" spans="1:4">
      <c r="A5432" s="4">
        <v>41277.5625</v>
      </c>
      <c r="C5432">
        <v>0</v>
      </c>
    </row>
    <row r="5433" spans="1:4">
      <c r="A5433" s="4">
        <v>41277.569444444445</v>
      </c>
      <c r="C5433">
        <v>0</v>
      </c>
    </row>
    <row r="5434" spans="1:4">
      <c r="A5434" s="4">
        <v>41277.576388888891</v>
      </c>
      <c r="C5434">
        <v>0</v>
      </c>
    </row>
    <row r="5435" spans="1:4">
      <c r="A5435" s="4">
        <v>41277.583333333336</v>
      </c>
      <c r="C5435">
        <v>0</v>
      </c>
    </row>
    <row r="5436" spans="1:4">
      <c r="A5436" s="4">
        <v>41277.590277777781</v>
      </c>
      <c r="C5436">
        <v>0</v>
      </c>
    </row>
    <row r="5437" spans="1:4">
      <c r="A5437" s="4">
        <v>41277.597222222219</v>
      </c>
      <c r="C5437">
        <v>0</v>
      </c>
    </row>
    <row r="5438" spans="1:4">
      <c r="A5438" s="4">
        <v>41277.604166666664</v>
      </c>
      <c r="C5438">
        <v>0</v>
      </c>
    </row>
    <row r="5439" spans="1:4">
      <c r="A5439" s="4">
        <v>41277.611111111109</v>
      </c>
      <c r="C5439">
        <v>0</v>
      </c>
    </row>
    <row r="5440" spans="1:4">
      <c r="A5440" s="4">
        <v>41277.618055555555</v>
      </c>
      <c r="C5440">
        <v>0</v>
      </c>
    </row>
    <row r="5441" spans="1:4">
      <c r="A5441" s="4">
        <v>41277.625</v>
      </c>
      <c r="C5441">
        <v>0</v>
      </c>
    </row>
    <row r="5442" spans="1:4">
      <c r="A5442" s="4">
        <v>41278.402777777781</v>
      </c>
      <c r="B5442">
        <v>7.18</v>
      </c>
      <c r="C5442">
        <v>1687616</v>
      </c>
      <c r="D5442">
        <v>12173180.279999999</v>
      </c>
    </row>
    <row r="5443" spans="1:4">
      <c r="A5443" s="4">
        <v>41278.409722222219</v>
      </c>
      <c r="B5443">
        <v>7.16</v>
      </c>
      <c r="C5443">
        <v>502118</v>
      </c>
      <c r="D5443">
        <v>3600868.76</v>
      </c>
    </row>
    <row r="5444" spans="1:4">
      <c r="A5444" s="4">
        <v>41278.416666666664</v>
      </c>
      <c r="B5444">
        <v>7.16</v>
      </c>
      <c r="C5444">
        <v>886038</v>
      </c>
      <c r="D5444">
        <v>6345044.5099999998</v>
      </c>
    </row>
    <row r="5445" spans="1:4">
      <c r="A5445" s="4">
        <v>41278.423611111109</v>
      </c>
      <c r="B5445">
        <v>7.14</v>
      </c>
      <c r="C5445">
        <v>865852</v>
      </c>
      <c r="D5445">
        <v>6182495.9800000004</v>
      </c>
    </row>
    <row r="5446" spans="1:4">
      <c r="A5446" s="4">
        <v>41278.430555555555</v>
      </c>
      <c r="B5446">
        <v>7.13</v>
      </c>
      <c r="C5446">
        <v>283012</v>
      </c>
      <c r="D5446">
        <v>2018067.88</v>
      </c>
    </row>
    <row r="5447" spans="1:4">
      <c r="A5447" s="4">
        <v>41278.4375</v>
      </c>
      <c r="B5447">
        <v>7.13</v>
      </c>
      <c r="C5447">
        <v>588600</v>
      </c>
      <c r="D5447">
        <v>4204288</v>
      </c>
    </row>
    <row r="5448" spans="1:4">
      <c r="A5448" s="4">
        <v>41278.444444444445</v>
      </c>
      <c r="B5448">
        <v>7.09</v>
      </c>
      <c r="C5448">
        <v>1255298</v>
      </c>
      <c r="D5448">
        <v>8915131.7599999998</v>
      </c>
    </row>
    <row r="5449" spans="1:4">
      <c r="A5449" s="4">
        <v>41278.451388888891</v>
      </c>
      <c r="B5449">
        <v>7.02</v>
      </c>
      <c r="C5449">
        <v>2286600</v>
      </c>
      <c r="D5449">
        <v>16105182.5</v>
      </c>
    </row>
    <row r="5450" spans="1:4">
      <c r="A5450" s="4">
        <v>41278.458333333336</v>
      </c>
      <c r="B5450">
        <v>7.04</v>
      </c>
      <c r="C5450">
        <v>588599</v>
      </c>
      <c r="D5450">
        <v>4142357.98</v>
      </c>
    </row>
    <row r="5451" spans="1:4">
      <c r="A5451" s="4">
        <v>41278.465277777781</v>
      </c>
      <c r="B5451">
        <v>7.03</v>
      </c>
      <c r="C5451">
        <v>495553</v>
      </c>
      <c r="D5451">
        <v>3486220.59</v>
      </c>
    </row>
    <row r="5452" spans="1:4">
      <c r="A5452" s="4">
        <v>41278.472222222219</v>
      </c>
      <c r="B5452">
        <v>7.01</v>
      </c>
      <c r="C5452">
        <v>1029045</v>
      </c>
      <c r="D5452">
        <v>7210407.0199999996</v>
      </c>
    </row>
    <row r="5453" spans="1:4">
      <c r="A5453" s="4">
        <v>41278.479166666664</v>
      </c>
      <c r="B5453">
        <v>7</v>
      </c>
      <c r="C5453">
        <v>534904</v>
      </c>
      <c r="D5453">
        <v>3745182.37</v>
      </c>
    </row>
    <row r="5454" spans="1:4">
      <c r="A5454" s="4">
        <v>41278.548611111109</v>
      </c>
      <c r="B5454">
        <v>7.01</v>
      </c>
      <c r="C5454">
        <v>703911</v>
      </c>
      <c r="D5454">
        <v>4929450.63</v>
      </c>
    </row>
    <row r="5455" spans="1:4">
      <c r="A5455" s="4">
        <v>41278.555555555555</v>
      </c>
      <c r="B5455">
        <v>7.02</v>
      </c>
      <c r="C5455">
        <v>259859</v>
      </c>
      <c r="D5455">
        <v>1824501.53</v>
      </c>
    </row>
    <row r="5456" spans="1:4">
      <c r="A5456" s="4">
        <v>41278.5625</v>
      </c>
      <c r="B5456">
        <v>7.01</v>
      </c>
      <c r="C5456">
        <v>241019</v>
      </c>
      <c r="D5456">
        <v>1689952.19</v>
      </c>
    </row>
    <row r="5457" spans="1:4">
      <c r="A5457" s="4">
        <v>41278.569444444445</v>
      </c>
      <c r="B5457">
        <v>7.04</v>
      </c>
      <c r="C5457">
        <v>158751</v>
      </c>
      <c r="D5457">
        <v>1114628.72</v>
      </c>
    </row>
    <row r="5458" spans="1:4">
      <c r="A5458" s="4">
        <v>41278.576388888891</v>
      </c>
      <c r="B5458">
        <v>7.05</v>
      </c>
      <c r="C5458">
        <v>412749</v>
      </c>
      <c r="D5458">
        <v>2907463.6800000002</v>
      </c>
    </row>
    <row r="5459" spans="1:4">
      <c r="A5459" s="4">
        <v>41278.583333333336</v>
      </c>
      <c r="B5459">
        <v>7.02</v>
      </c>
      <c r="C5459">
        <v>549510</v>
      </c>
      <c r="D5459">
        <v>3862636.7</v>
      </c>
    </row>
    <row r="5460" spans="1:4">
      <c r="A5460" s="4">
        <v>41278.590277777781</v>
      </c>
      <c r="B5460">
        <v>7.03</v>
      </c>
      <c r="C5460">
        <v>442892</v>
      </c>
      <c r="D5460">
        <v>3111256.95</v>
      </c>
    </row>
    <row r="5461" spans="1:4">
      <c r="A5461" s="4">
        <v>41278.597222222219</v>
      </c>
      <c r="B5461">
        <v>7.07</v>
      </c>
      <c r="C5461">
        <v>326115</v>
      </c>
      <c r="D5461">
        <v>2298917.9500000002</v>
      </c>
    </row>
    <row r="5462" spans="1:4">
      <c r="A5462" s="4">
        <v>41278.604166666664</v>
      </c>
      <c r="B5462">
        <v>7.04</v>
      </c>
      <c r="C5462">
        <v>663641</v>
      </c>
      <c r="D5462">
        <v>4682029.67</v>
      </c>
    </row>
    <row r="5463" spans="1:4">
      <c r="A5463" s="4">
        <v>41278.611111111109</v>
      </c>
      <c r="B5463">
        <v>7.05</v>
      </c>
      <c r="C5463">
        <v>342881</v>
      </c>
      <c r="D5463">
        <v>2416953.2400000002</v>
      </c>
    </row>
    <row r="5464" spans="1:4">
      <c r="A5464" s="4">
        <v>41278.618055555555</v>
      </c>
      <c r="B5464">
        <v>7.07</v>
      </c>
      <c r="C5464">
        <v>221951</v>
      </c>
      <c r="D5464">
        <v>1566253.55</v>
      </c>
    </row>
    <row r="5465" spans="1:4">
      <c r="A5465" s="4">
        <v>41278.625</v>
      </c>
      <c r="B5465">
        <v>7.05</v>
      </c>
      <c r="C5465">
        <v>473719</v>
      </c>
      <c r="D5465">
        <v>3338778.47</v>
      </c>
    </row>
    <row r="5466" spans="1:4">
      <c r="A5466" s="4">
        <v>41281.402777777781</v>
      </c>
      <c r="B5466">
        <v>7.07</v>
      </c>
      <c r="C5466">
        <v>657482</v>
      </c>
      <c r="D5466">
        <v>4643303.53</v>
      </c>
    </row>
    <row r="5467" spans="1:4">
      <c r="A5467" s="4">
        <v>41281.409722222219</v>
      </c>
      <c r="B5467">
        <v>7.05</v>
      </c>
      <c r="C5467">
        <v>506374</v>
      </c>
      <c r="D5467">
        <v>3577807.35</v>
      </c>
    </row>
    <row r="5468" spans="1:4">
      <c r="A5468" s="4">
        <v>41281.416666666664</v>
      </c>
      <c r="B5468">
        <v>7.04</v>
      </c>
      <c r="C5468">
        <v>219600</v>
      </c>
      <c r="D5468">
        <v>1546568.36</v>
      </c>
    </row>
    <row r="5469" spans="1:4">
      <c r="A5469" s="4">
        <v>41281.423611111109</v>
      </c>
      <c r="B5469">
        <v>7</v>
      </c>
      <c r="C5469">
        <v>450800</v>
      </c>
      <c r="D5469">
        <v>3165821.45</v>
      </c>
    </row>
    <row r="5470" spans="1:4">
      <c r="A5470" s="4">
        <v>41281.430555555555</v>
      </c>
      <c r="B5470">
        <v>7</v>
      </c>
      <c r="C5470">
        <v>1531862</v>
      </c>
      <c r="D5470">
        <v>10729576.91</v>
      </c>
    </row>
    <row r="5471" spans="1:4">
      <c r="A5471" s="4">
        <v>41281.4375</v>
      </c>
      <c r="B5471">
        <v>7.04</v>
      </c>
      <c r="C5471">
        <v>754487</v>
      </c>
      <c r="D5471">
        <v>5288927.28</v>
      </c>
    </row>
    <row r="5472" spans="1:4">
      <c r="A5472" s="4">
        <v>41281.444444444445</v>
      </c>
      <c r="B5472">
        <v>7.06</v>
      </c>
      <c r="C5472">
        <v>412911</v>
      </c>
      <c r="D5472">
        <v>2908738.25</v>
      </c>
    </row>
    <row r="5473" spans="1:4">
      <c r="A5473" s="4">
        <v>41281.451388888891</v>
      </c>
      <c r="B5473">
        <v>7.05</v>
      </c>
      <c r="C5473">
        <v>545561</v>
      </c>
      <c r="D5473">
        <v>3845348.91</v>
      </c>
    </row>
    <row r="5474" spans="1:4">
      <c r="A5474" s="4">
        <v>41281.458333333336</v>
      </c>
      <c r="B5474">
        <v>7.04</v>
      </c>
      <c r="C5474">
        <v>524759</v>
      </c>
      <c r="D5474">
        <v>3700403.18</v>
      </c>
    </row>
    <row r="5475" spans="1:4">
      <c r="A5475" s="4">
        <v>41281.465277777781</v>
      </c>
      <c r="B5475">
        <v>7.03</v>
      </c>
      <c r="C5475">
        <v>333264</v>
      </c>
      <c r="D5475">
        <v>2345522.25</v>
      </c>
    </row>
    <row r="5476" spans="1:4">
      <c r="A5476" s="4">
        <v>41281.472222222219</v>
      </c>
      <c r="B5476">
        <v>7.02</v>
      </c>
      <c r="C5476">
        <v>262533</v>
      </c>
      <c r="D5476">
        <v>1844569.99</v>
      </c>
    </row>
    <row r="5477" spans="1:4">
      <c r="A5477" s="4">
        <v>41281.479166666664</v>
      </c>
      <c r="B5477">
        <v>7.02</v>
      </c>
      <c r="C5477">
        <v>137400</v>
      </c>
      <c r="D5477">
        <v>964687</v>
      </c>
    </row>
    <row r="5478" spans="1:4">
      <c r="A5478" s="4">
        <v>41281.548611111109</v>
      </c>
      <c r="B5478">
        <v>7.05</v>
      </c>
      <c r="C5478">
        <v>290716</v>
      </c>
      <c r="D5478">
        <v>2046874.15</v>
      </c>
    </row>
    <row r="5479" spans="1:4">
      <c r="A5479" s="4">
        <v>41281.555555555555</v>
      </c>
      <c r="B5479">
        <v>7.04</v>
      </c>
      <c r="C5479">
        <v>156471</v>
      </c>
      <c r="D5479">
        <v>1102137.46</v>
      </c>
    </row>
    <row r="5480" spans="1:4">
      <c r="A5480" s="4">
        <v>41281.5625</v>
      </c>
      <c r="B5480">
        <v>7.02</v>
      </c>
      <c r="C5480">
        <v>196709</v>
      </c>
      <c r="D5480">
        <v>1381846.31</v>
      </c>
    </row>
    <row r="5481" spans="1:4">
      <c r="A5481" s="4">
        <v>41281.569444444445</v>
      </c>
      <c r="B5481">
        <v>7.02</v>
      </c>
      <c r="C5481">
        <v>416484</v>
      </c>
      <c r="D5481">
        <v>2922066.88</v>
      </c>
    </row>
    <row r="5482" spans="1:4">
      <c r="A5482" s="4">
        <v>41281.576388888891</v>
      </c>
      <c r="B5482">
        <v>7.03</v>
      </c>
      <c r="C5482">
        <v>221871</v>
      </c>
      <c r="D5482">
        <v>1559043.04</v>
      </c>
    </row>
    <row r="5483" spans="1:4">
      <c r="A5483" s="4">
        <v>41281.583333333336</v>
      </c>
      <c r="B5483">
        <v>7.04</v>
      </c>
      <c r="C5483">
        <v>127178</v>
      </c>
      <c r="D5483">
        <v>895327.2</v>
      </c>
    </row>
    <row r="5484" spans="1:4">
      <c r="A5484" s="4">
        <v>41281.590277777781</v>
      </c>
      <c r="B5484">
        <v>7.03</v>
      </c>
      <c r="C5484">
        <v>212938</v>
      </c>
      <c r="D5484">
        <v>1497307.12</v>
      </c>
    </row>
    <row r="5485" spans="1:4">
      <c r="A5485" s="4">
        <v>41281.597222222219</v>
      </c>
      <c r="B5485">
        <v>7.03</v>
      </c>
      <c r="C5485">
        <v>106146</v>
      </c>
      <c r="D5485">
        <v>746155.42</v>
      </c>
    </row>
    <row r="5486" spans="1:4">
      <c r="A5486" s="4">
        <v>41281.604166666664</v>
      </c>
      <c r="B5486">
        <v>7.06</v>
      </c>
      <c r="C5486">
        <v>499357</v>
      </c>
      <c r="D5486">
        <v>3517770.59</v>
      </c>
    </row>
    <row r="5487" spans="1:4">
      <c r="A5487" s="4">
        <v>41281.611111111109</v>
      </c>
      <c r="B5487">
        <v>7.06</v>
      </c>
      <c r="C5487">
        <v>422816</v>
      </c>
      <c r="D5487">
        <v>2984492.69</v>
      </c>
    </row>
    <row r="5488" spans="1:4">
      <c r="A5488" s="4">
        <v>41281.618055555555</v>
      </c>
      <c r="B5488">
        <v>7.05</v>
      </c>
      <c r="C5488">
        <v>259781</v>
      </c>
      <c r="D5488">
        <v>1832649.05</v>
      </c>
    </row>
    <row r="5489" spans="1:4">
      <c r="A5489" s="4">
        <v>41281.625</v>
      </c>
      <c r="B5489">
        <v>7.05</v>
      </c>
      <c r="C5489">
        <v>447061</v>
      </c>
      <c r="D5489">
        <v>3152613.9</v>
      </c>
    </row>
    <row r="5490" spans="1:4">
      <c r="A5490" s="4">
        <v>41282.402777777781</v>
      </c>
      <c r="B5490">
        <v>7.05</v>
      </c>
      <c r="C5490">
        <v>434973</v>
      </c>
      <c r="D5490">
        <v>3068963.95</v>
      </c>
    </row>
    <row r="5491" spans="1:4">
      <c r="A5491" s="4">
        <v>41282.409722222219</v>
      </c>
      <c r="B5491">
        <v>7.05</v>
      </c>
      <c r="C5491">
        <v>315219</v>
      </c>
      <c r="D5491">
        <v>2223070.23</v>
      </c>
    </row>
    <row r="5492" spans="1:4">
      <c r="A5492" s="4">
        <v>41282.416666666664</v>
      </c>
      <c r="B5492">
        <v>7.05</v>
      </c>
      <c r="C5492">
        <v>684669</v>
      </c>
      <c r="D5492">
        <v>4835313.1399999997</v>
      </c>
    </row>
    <row r="5493" spans="1:4">
      <c r="A5493" s="4">
        <v>41282.423611111109</v>
      </c>
      <c r="B5493">
        <v>7.03</v>
      </c>
      <c r="C5493">
        <v>656553</v>
      </c>
      <c r="D5493">
        <v>4617442.37</v>
      </c>
    </row>
    <row r="5494" spans="1:4">
      <c r="A5494" s="4">
        <v>41282.430555555555</v>
      </c>
      <c r="B5494">
        <v>7.02</v>
      </c>
      <c r="C5494">
        <v>470018</v>
      </c>
      <c r="D5494">
        <v>3300917.36</v>
      </c>
    </row>
    <row r="5495" spans="1:4">
      <c r="A5495" s="4">
        <v>41282.4375</v>
      </c>
      <c r="B5495">
        <v>7.03</v>
      </c>
      <c r="C5495">
        <v>278161</v>
      </c>
      <c r="D5495">
        <v>1956826.83</v>
      </c>
    </row>
    <row r="5496" spans="1:4">
      <c r="A5496" s="4">
        <v>41282.444444444445</v>
      </c>
      <c r="B5496">
        <v>7.03</v>
      </c>
      <c r="C5496">
        <v>542239</v>
      </c>
      <c r="D5496">
        <v>3810480.89</v>
      </c>
    </row>
    <row r="5497" spans="1:4">
      <c r="A5497" s="4">
        <v>41282.451388888891</v>
      </c>
      <c r="B5497">
        <v>7.05</v>
      </c>
      <c r="C5497">
        <v>308498</v>
      </c>
      <c r="D5497">
        <v>2175201.92</v>
      </c>
    </row>
    <row r="5498" spans="1:4">
      <c r="A5498" s="4">
        <v>41282.458333333336</v>
      </c>
      <c r="B5498">
        <v>7.06</v>
      </c>
      <c r="C5498">
        <v>199298</v>
      </c>
      <c r="D5498">
        <v>1406279.9</v>
      </c>
    </row>
    <row r="5499" spans="1:4">
      <c r="A5499" s="4">
        <v>41282.465277777781</v>
      </c>
      <c r="B5499">
        <v>7.1</v>
      </c>
      <c r="C5499">
        <v>1239734</v>
      </c>
      <c r="D5499">
        <v>8807804.5800000001</v>
      </c>
    </row>
    <row r="5500" spans="1:4">
      <c r="A5500" s="4">
        <v>41282.472222222219</v>
      </c>
      <c r="B5500">
        <v>7.13</v>
      </c>
      <c r="C5500">
        <v>377412</v>
      </c>
      <c r="D5500">
        <v>2684978.94</v>
      </c>
    </row>
    <row r="5501" spans="1:4">
      <c r="A5501" s="4">
        <v>41282.479166666664</v>
      </c>
      <c r="B5501">
        <v>7.16</v>
      </c>
      <c r="C5501">
        <v>676382</v>
      </c>
      <c r="D5501">
        <v>4836697.9400000004</v>
      </c>
    </row>
    <row r="5502" spans="1:4">
      <c r="A5502" s="4">
        <v>41282.548611111109</v>
      </c>
      <c r="B5502">
        <v>7.15</v>
      </c>
      <c r="C5502">
        <v>1251311</v>
      </c>
      <c r="D5502">
        <v>8968459.7100000009</v>
      </c>
    </row>
    <row r="5503" spans="1:4">
      <c r="A5503" s="4">
        <v>41282.555555555555</v>
      </c>
      <c r="B5503">
        <v>7.12</v>
      </c>
      <c r="C5503">
        <v>534030</v>
      </c>
      <c r="D5503">
        <v>3812764.6</v>
      </c>
    </row>
    <row r="5504" spans="1:4">
      <c r="A5504" s="4">
        <v>41282.5625</v>
      </c>
      <c r="B5504">
        <v>7.14</v>
      </c>
      <c r="C5504">
        <v>336534</v>
      </c>
      <c r="D5504">
        <v>2401948.06</v>
      </c>
    </row>
    <row r="5505" spans="1:4">
      <c r="A5505" s="4">
        <v>41282.569444444445</v>
      </c>
      <c r="B5505">
        <v>7.15</v>
      </c>
      <c r="C5505">
        <v>185920</v>
      </c>
      <c r="D5505">
        <v>1328685.8</v>
      </c>
    </row>
    <row r="5506" spans="1:4">
      <c r="A5506" s="4">
        <v>41282.576388888891</v>
      </c>
      <c r="B5506">
        <v>7.15</v>
      </c>
      <c r="C5506">
        <v>282822</v>
      </c>
      <c r="D5506">
        <v>2021916.62</v>
      </c>
    </row>
    <row r="5507" spans="1:4">
      <c r="A5507" s="4">
        <v>41282.583333333336</v>
      </c>
      <c r="B5507">
        <v>7.15</v>
      </c>
      <c r="C5507">
        <v>278763</v>
      </c>
      <c r="D5507">
        <v>1994919.45</v>
      </c>
    </row>
    <row r="5508" spans="1:4">
      <c r="A5508" s="4">
        <v>41282.590277777781</v>
      </c>
      <c r="B5508">
        <v>7.13</v>
      </c>
      <c r="C5508">
        <v>575597</v>
      </c>
      <c r="D5508">
        <v>4110115.15</v>
      </c>
    </row>
    <row r="5509" spans="1:4">
      <c r="A5509" s="4">
        <v>41282.597222222219</v>
      </c>
      <c r="B5509">
        <v>7.13</v>
      </c>
      <c r="C5509">
        <v>238124</v>
      </c>
      <c r="D5509">
        <v>1699210.98</v>
      </c>
    </row>
    <row r="5510" spans="1:4">
      <c r="A5510" s="4">
        <v>41282.604166666664</v>
      </c>
      <c r="B5510">
        <v>7.12</v>
      </c>
      <c r="C5510">
        <v>281480</v>
      </c>
      <c r="D5510">
        <v>2008672.4</v>
      </c>
    </row>
    <row r="5511" spans="1:4">
      <c r="A5511" s="4">
        <v>41282.611111111109</v>
      </c>
      <c r="B5511">
        <v>7.11</v>
      </c>
      <c r="C5511">
        <v>605314</v>
      </c>
      <c r="D5511">
        <v>4303939.32</v>
      </c>
    </row>
    <row r="5512" spans="1:4">
      <c r="A5512" s="4">
        <v>41282.618055555555</v>
      </c>
      <c r="B5512">
        <v>7.14</v>
      </c>
      <c r="C5512">
        <v>344605</v>
      </c>
      <c r="D5512">
        <v>2456706.44</v>
      </c>
    </row>
    <row r="5513" spans="1:4">
      <c r="A5513" s="4">
        <v>41282.625</v>
      </c>
      <c r="B5513">
        <v>7.14</v>
      </c>
      <c r="C5513">
        <v>509032</v>
      </c>
      <c r="D5513">
        <v>3636321.16</v>
      </c>
    </row>
    <row r="5514" spans="1:4">
      <c r="A5514" s="4">
        <v>41283.402777777781</v>
      </c>
      <c r="B5514">
        <v>7.18</v>
      </c>
      <c r="C5514">
        <v>483252</v>
      </c>
      <c r="D5514">
        <v>3462850.88</v>
      </c>
    </row>
    <row r="5515" spans="1:4">
      <c r="A5515" s="4">
        <v>41283.409722222219</v>
      </c>
      <c r="B5515">
        <v>7.17</v>
      </c>
      <c r="C5515">
        <v>437841</v>
      </c>
      <c r="D5515">
        <v>3142603.76</v>
      </c>
    </row>
    <row r="5516" spans="1:4">
      <c r="A5516" s="4">
        <v>41283.416666666664</v>
      </c>
      <c r="B5516">
        <v>7.16</v>
      </c>
      <c r="C5516">
        <v>351442</v>
      </c>
      <c r="D5516">
        <v>2516449.6800000002</v>
      </c>
    </row>
    <row r="5517" spans="1:4">
      <c r="A5517" s="4">
        <v>41283.423611111109</v>
      </c>
      <c r="B5517">
        <v>7.15</v>
      </c>
      <c r="C5517">
        <v>427301</v>
      </c>
      <c r="D5517">
        <v>3059266.15</v>
      </c>
    </row>
    <row r="5518" spans="1:4">
      <c r="A5518" s="4">
        <v>41283.430555555555</v>
      </c>
      <c r="B5518">
        <v>7.21</v>
      </c>
      <c r="C5518">
        <v>1376410</v>
      </c>
      <c r="D5518">
        <v>9902415.3800000008</v>
      </c>
    </row>
    <row r="5519" spans="1:4">
      <c r="A5519" s="4">
        <v>41283.4375</v>
      </c>
      <c r="B5519">
        <v>7.18</v>
      </c>
      <c r="C5519">
        <v>358425</v>
      </c>
      <c r="D5519">
        <v>2575821.5</v>
      </c>
    </row>
    <row r="5520" spans="1:4">
      <c r="A5520" s="4">
        <v>41283.444444444445</v>
      </c>
      <c r="B5520">
        <v>7.18</v>
      </c>
      <c r="C5520">
        <v>227500</v>
      </c>
      <c r="D5520">
        <v>1633795</v>
      </c>
    </row>
    <row r="5521" spans="1:4">
      <c r="A5521" s="4">
        <v>41283.451388888891</v>
      </c>
      <c r="B5521">
        <v>7.18</v>
      </c>
      <c r="C5521">
        <v>395704</v>
      </c>
      <c r="D5521">
        <v>2840925.16</v>
      </c>
    </row>
    <row r="5522" spans="1:4">
      <c r="A5522" s="4">
        <v>41283.458333333336</v>
      </c>
      <c r="B5522">
        <v>7.16</v>
      </c>
      <c r="C5522">
        <v>203096</v>
      </c>
      <c r="D5522">
        <v>1457033.84</v>
      </c>
    </row>
    <row r="5523" spans="1:4">
      <c r="A5523" s="4">
        <v>41283.465277777781</v>
      </c>
      <c r="B5523">
        <v>7.19</v>
      </c>
      <c r="C5523">
        <v>287652</v>
      </c>
      <c r="D5523">
        <v>2066079.72</v>
      </c>
    </row>
    <row r="5524" spans="1:4">
      <c r="A5524" s="4">
        <v>41283.472222222219</v>
      </c>
      <c r="B5524">
        <v>7.17</v>
      </c>
      <c r="C5524">
        <v>161424</v>
      </c>
      <c r="D5524">
        <v>1158088.92</v>
      </c>
    </row>
    <row r="5525" spans="1:4">
      <c r="A5525" s="4">
        <v>41283.479166666664</v>
      </c>
      <c r="B5525">
        <v>7.17</v>
      </c>
      <c r="C5525">
        <v>154760</v>
      </c>
      <c r="D5525">
        <v>1108380</v>
      </c>
    </row>
    <row r="5526" spans="1:4">
      <c r="A5526" s="4">
        <v>41283.548611111109</v>
      </c>
      <c r="B5526">
        <v>7.16</v>
      </c>
      <c r="C5526">
        <v>165747</v>
      </c>
      <c r="D5526">
        <v>1187707.52</v>
      </c>
    </row>
    <row r="5527" spans="1:4">
      <c r="A5527" s="4">
        <v>41283.555555555555</v>
      </c>
      <c r="B5527">
        <v>7.16</v>
      </c>
      <c r="C5527">
        <v>179689</v>
      </c>
      <c r="D5527">
        <v>1287234.24</v>
      </c>
    </row>
    <row r="5528" spans="1:4">
      <c r="A5528" s="4">
        <v>41283.5625</v>
      </c>
      <c r="B5528">
        <v>7.17</v>
      </c>
      <c r="C5528">
        <v>121965</v>
      </c>
      <c r="D5528">
        <v>873714.91</v>
      </c>
    </row>
    <row r="5529" spans="1:4">
      <c r="A5529" s="4">
        <v>41283.569444444445</v>
      </c>
      <c r="B5529">
        <v>7.18</v>
      </c>
      <c r="C5529">
        <v>127569</v>
      </c>
      <c r="D5529">
        <v>915424.73</v>
      </c>
    </row>
    <row r="5530" spans="1:4">
      <c r="A5530" s="4">
        <v>41283.576388888891</v>
      </c>
      <c r="B5530">
        <v>7.17</v>
      </c>
      <c r="C5530">
        <v>265288</v>
      </c>
      <c r="D5530">
        <v>1902591.28</v>
      </c>
    </row>
    <row r="5531" spans="1:4">
      <c r="A5531" s="4">
        <v>41283.583333333336</v>
      </c>
      <c r="B5531">
        <v>7.16</v>
      </c>
      <c r="C5531">
        <v>436561</v>
      </c>
      <c r="D5531">
        <v>3129599.36</v>
      </c>
    </row>
    <row r="5532" spans="1:4">
      <c r="A5532" s="4">
        <v>41283.590277777781</v>
      </c>
      <c r="B5532">
        <v>7.14</v>
      </c>
      <c r="C5532">
        <v>1028762</v>
      </c>
      <c r="D5532">
        <v>7345369.6500000004</v>
      </c>
    </row>
    <row r="5533" spans="1:4">
      <c r="A5533" s="4">
        <v>41283.597222222219</v>
      </c>
      <c r="B5533">
        <v>7.11</v>
      </c>
      <c r="C5533">
        <v>426834</v>
      </c>
      <c r="D5533">
        <v>3042650.88</v>
      </c>
    </row>
    <row r="5534" spans="1:4">
      <c r="A5534" s="4">
        <v>41283.604166666664</v>
      </c>
      <c r="B5534">
        <v>7.14</v>
      </c>
      <c r="C5534">
        <v>796713</v>
      </c>
      <c r="D5534">
        <v>5659713.2699999996</v>
      </c>
    </row>
    <row r="5535" spans="1:4">
      <c r="A5535" s="4">
        <v>41283.611111111109</v>
      </c>
      <c r="B5535">
        <v>7.14</v>
      </c>
      <c r="C5535">
        <v>186044</v>
      </c>
      <c r="D5535">
        <v>1326613.79</v>
      </c>
    </row>
    <row r="5536" spans="1:4">
      <c r="A5536" s="4">
        <v>41283.618055555555</v>
      </c>
      <c r="B5536">
        <v>7.14</v>
      </c>
      <c r="C5536">
        <v>285806</v>
      </c>
      <c r="D5536">
        <v>2039907.71</v>
      </c>
    </row>
    <row r="5537" spans="1:4">
      <c r="A5537" s="4">
        <v>41283.625</v>
      </c>
      <c r="B5537">
        <v>7.17</v>
      </c>
      <c r="C5537">
        <v>896289</v>
      </c>
      <c r="D5537">
        <v>6420556.5700000003</v>
      </c>
    </row>
    <row r="5538" spans="1:4">
      <c r="A5538" s="4">
        <v>41284.402777777781</v>
      </c>
      <c r="B5538">
        <v>7.15</v>
      </c>
      <c r="C5538">
        <v>181892</v>
      </c>
      <c r="D5538">
        <v>1299994.74</v>
      </c>
    </row>
    <row r="5539" spans="1:4">
      <c r="A5539" s="4">
        <v>41284.409722222219</v>
      </c>
      <c r="B5539">
        <v>7.15</v>
      </c>
      <c r="C5539">
        <v>470664</v>
      </c>
      <c r="D5539">
        <v>3365363.25</v>
      </c>
    </row>
    <row r="5540" spans="1:4">
      <c r="A5540" s="4">
        <v>41284.416666666664</v>
      </c>
      <c r="B5540">
        <v>7.15</v>
      </c>
      <c r="C5540">
        <v>319457</v>
      </c>
      <c r="D5540">
        <v>2285973.5499999998</v>
      </c>
    </row>
    <row r="5541" spans="1:4">
      <c r="A5541" s="4">
        <v>41284.423611111109</v>
      </c>
      <c r="B5541">
        <v>7.17</v>
      </c>
      <c r="C5541">
        <v>305559</v>
      </c>
      <c r="D5541">
        <v>2188177.0099999998</v>
      </c>
    </row>
    <row r="5542" spans="1:4">
      <c r="A5542" s="4">
        <v>41284.430555555555</v>
      </c>
      <c r="B5542">
        <v>7.18</v>
      </c>
      <c r="C5542">
        <v>535898</v>
      </c>
      <c r="D5542">
        <v>3845721.63</v>
      </c>
    </row>
    <row r="5543" spans="1:4">
      <c r="A5543" s="4">
        <v>41284.4375</v>
      </c>
      <c r="B5543">
        <v>7.18</v>
      </c>
      <c r="C5543">
        <v>792708</v>
      </c>
      <c r="D5543">
        <v>5687431.5700000003</v>
      </c>
    </row>
    <row r="5544" spans="1:4">
      <c r="A5544" s="4">
        <v>41284.444444444445</v>
      </c>
      <c r="B5544">
        <v>7.15</v>
      </c>
      <c r="C5544">
        <v>476779</v>
      </c>
      <c r="D5544">
        <v>3415632.87</v>
      </c>
    </row>
    <row r="5545" spans="1:4">
      <c r="A5545" s="4">
        <v>41284.451388888891</v>
      </c>
      <c r="B5545">
        <v>7.16</v>
      </c>
      <c r="C5545">
        <v>359085</v>
      </c>
      <c r="D5545">
        <v>2569410.75</v>
      </c>
    </row>
    <row r="5546" spans="1:4">
      <c r="A5546" s="4">
        <v>41284.458333333336</v>
      </c>
      <c r="B5546">
        <v>7.15</v>
      </c>
      <c r="C5546">
        <v>287204</v>
      </c>
      <c r="D5546">
        <v>2053801.09</v>
      </c>
    </row>
    <row r="5547" spans="1:4">
      <c r="A5547" s="4">
        <v>41284.465277777781</v>
      </c>
      <c r="B5547">
        <v>7.15</v>
      </c>
      <c r="C5547">
        <v>220053</v>
      </c>
      <c r="D5547">
        <v>1573975.42</v>
      </c>
    </row>
    <row r="5548" spans="1:4">
      <c r="A5548" s="4">
        <v>41284.472222222219</v>
      </c>
      <c r="B5548">
        <v>7.16</v>
      </c>
      <c r="C5548">
        <v>188118</v>
      </c>
      <c r="D5548">
        <v>1345971.19</v>
      </c>
    </row>
    <row r="5549" spans="1:4">
      <c r="A5549" s="4">
        <v>41284.479166666664</v>
      </c>
      <c r="B5549">
        <v>7.16</v>
      </c>
      <c r="C5549">
        <v>158507</v>
      </c>
      <c r="D5549">
        <v>1134873.06</v>
      </c>
    </row>
    <row r="5550" spans="1:4">
      <c r="A5550" s="4">
        <v>41284.548611111109</v>
      </c>
      <c r="B5550">
        <v>7.17</v>
      </c>
      <c r="C5550">
        <v>220333</v>
      </c>
      <c r="D5550">
        <v>1578774.49</v>
      </c>
    </row>
    <row r="5551" spans="1:4">
      <c r="A5551" s="4">
        <v>41284.555555555555</v>
      </c>
      <c r="B5551">
        <v>7.17</v>
      </c>
      <c r="C5551">
        <v>178379</v>
      </c>
      <c r="D5551">
        <v>1278172.6399999999</v>
      </c>
    </row>
    <row r="5552" spans="1:4">
      <c r="A5552" s="4">
        <v>41284.5625</v>
      </c>
      <c r="B5552">
        <v>7.17</v>
      </c>
      <c r="C5552">
        <v>345065</v>
      </c>
      <c r="D5552">
        <v>2472916.34</v>
      </c>
    </row>
    <row r="5553" spans="1:4">
      <c r="A5553" s="4">
        <v>41284.569444444445</v>
      </c>
      <c r="B5553">
        <v>7.2</v>
      </c>
      <c r="C5553">
        <v>1270298</v>
      </c>
      <c r="D5553">
        <v>9143073.4399999995</v>
      </c>
    </row>
    <row r="5554" spans="1:4">
      <c r="A5554" s="4">
        <v>41284.576388888891</v>
      </c>
      <c r="B5554">
        <v>7.19</v>
      </c>
      <c r="C5554">
        <v>209324</v>
      </c>
      <c r="D5554">
        <v>1504369.38</v>
      </c>
    </row>
    <row r="5555" spans="1:4">
      <c r="A5555" s="4">
        <v>41284.583333333336</v>
      </c>
      <c r="B5555">
        <v>7.16</v>
      </c>
      <c r="C5555">
        <v>421847</v>
      </c>
      <c r="D5555">
        <v>3024841.07</v>
      </c>
    </row>
    <row r="5556" spans="1:4">
      <c r="A5556" s="4">
        <v>41284.590277777781</v>
      </c>
      <c r="B5556">
        <v>7.16</v>
      </c>
      <c r="C5556">
        <v>160787</v>
      </c>
      <c r="D5556">
        <v>1150737.22</v>
      </c>
    </row>
    <row r="5557" spans="1:4">
      <c r="A5557" s="4">
        <v>41284.597222222219</v>
      </c>
      <c r="B5557">
        <v>7.15</v>
      </c>
      <c r="C5557">
        <v>436919</v>
      </c>
      <c r="D5557">
        <v>3130830.97</v>
      </c>
    </row>
    <row r="5558" spans="1:4">
      <c r="A5558" s="4">
        <v>41284.604166666664</v>
      </c>
      <c r="B5558">
        <v>7.15</v>
      </c>
      <c r="C5558">
        <v>315351</v>
      </c>
      <c r="D5558">
        <v>2255707.0299999998</v>
      </c>
    </row>
    <row r="5559" spans="1:4">
      <c r="A5559" s="4">
        <v>41284.611111111109</v>
      </c>
      <c r="B5559">
        <v>7.14</v>
      </c>
      <c r="C5559">
        <v>999334</v>
      </c>
      <c r="D5559">
        <v>7113753.4900000002</v>
      </c>
    </row>
    <row r="5560" spans="1:4">
      <c r="A5560" s="4">
        <v>41284.618055555555</v>
      </c>
      <c r="B5560">
        <v>7.16</v>
      </c>
      <c r="C5560">
        <v>225444</v>
      </c>
      <c r="D5560">
        <v>1611076.9</v>
      </c>
    </row>
    <row r="5561" spans="1:4">
      <c r="A5561" s="4">
        <v>41284.625</v>
      </c>
      <c r="B5561">
        <v>7.17</v>
      </c>
      <c r="C5561">
        <v>544743</v>
      </c>
      <c r="D5561">
        <v>3900768.66</v>
      </c>
    </row>
    <row r="5562" spans="1:4">
      <c r="A5562" s="4">
        <v>41285.402777777781</v>
      </c>
      <c r="B5562">
        <v>7.19</v>
      </c>
      <c r="C5562">
        <v>1165100</v>
      </c>
      <c r="D5562">
        <v>8411919.2100000009</v>
      </c>
    </row>
    <row r="5563" spans="1:4">
      <c r="A5563" s="4">
        <v>41285.409722222219</v>
      </c>
      <c r="B5563">
        <v>7.2</v>
      </c>
      <c r="C5563">
        <v>304858</v>
      </c>
      <c r="D5563">
        <v>2191892.19</v>
      </c>
    </row>
    <row r="5564" spans="1:4">
      <c r="A5564" s="4">
        <v>41285.416666666664</v>
      </c>
      <c r="B5564">
        <v>7.18</v>
      </c>
      <c r="C5564">
        <v>375000</v>
      </c>
      <c r="D5564">
        <v>2698634.5</v>
      </c>
    </row>
    <row r="5565" spans="1:4">
      <c r="A5565" s="4">
        <v>41285.423611111109</v>
      </c>
      <c r="B5565">
        <v>7.16</v>
      </c>
      <c r="C5565">
        <v>1045133</v>
      </c>
      <c r="D5565">
        <v>7452187.6600000001</v>
      </c>
    </row>
    <row r="5566" spans="1:4">
      <c r="A5566" s="4">
        <v>41285.430555555555</v>
      </c>
      <c r="B5566">
        <v>7.16</v>
      </c>
      <c r="C5566">
        <v>207420</v>
      </c>
      <c r="D5566">
        <v>1482772.61</v>
      </c>
    </row>
    <row r="5567" spans="1:4">
      <c r="A5567" s="4">
        <v>41285.4375</v>
      </c>
      <c r="B5567">
        <v>7.15</v>
      </c>
      <c r="C5567">
        <v>125320</v>
      </c>
      <c r="D5567">
        <v>895915.8</v>
      </c>
    </row>
    <row r="5568" spans="1:4">
      <c r="A5568" s="4">
        <v>41285.444444444445</v>
      </c>
      <c r="B5568">
        <v>7.17</v>
      </c>
      <c r="C5568">
        <v>296941</v>
      </c>
      <c r="D5568">
        <v>2124646.36</v>
      </c>
    </row>
    <row r="5569" spans="1:4">
      <c r="A5569" s="4">
        <v>41285.451388888891</v>
      </c>
      <c r="B5569">
        <v>7.17</v>
      </c>
      <c r="C5569">
        <v>367820</v>
      </c>
      <c r="D5569">
        <v>2638676.2000000002</v>
      </c>
    </row>
    <row r="5570" spans="1:4">
      <c r="A5570" s="4">
        <v>41285.458333333336</v>
      </c>
      <c r="B5570">
        <v>7.19</v>
      </c>
      <c r="C5570">
        <v>374400</v>
      </c>
      <c r="D5570">
        <v>2687876.33</v>
      </c>
    </row>
    <row r="5571" spans="1:4">
      <c r="A5571" s="4">
        <v>41285.465277777781</v>
      </c>
      <c r="B5571">
        <v>7.17</v>
      </c>
      <c r="C5571">
        <v>419399</v>
      </c>
      <c r="D5571">
        <v>3011030.42</v>
      </c>
    </row>
    <row r="5572" spans="1:4">
      <c r="A5572" s="4">
        <v>41285.472222222219</v>
      </c>
      <c r="B5572">
        <v>7.16</v>
      </c>
      <c r="C5572">
        <v>374053</v>
      </c>
      <c r="D5572">
        <v>2681613.08</v>
      </c>
    </row>
    <row r="5573" spans="1:4">
      <c r="A5573" s="4">
        <v>41285.479166666664</v>
      </c>
      <c r="B5573">
        <v>7.17</v>
      </c>
      <c r="C5573">
        <v>164124</v>
      </c>
      <c r="D5573">
        <v>1176463.3500000001</v>
      </c>
    </row>
    <row r="5574" spans="1:4">
      <c r="A5574" s="4">
        <v>41285.548611111109</v>
      </c>
      <c r="B5574">
        <v>7.15</v>
      </c>
      <c r="C5574">
        <v>191560</v>
      </c>
      <c r="D5574">
        <v>1371865.31</v>
      </c>
    </row>
    <row r="5575" spans="1:4">
      <c r="A5575" s="4">
        <v>41285.555555555555</v>
      </c>
      <c r="B5575">
        <v>7.15</v>
      </c>
      <c r="C5575">
        <v>218301</v>
      </c>
      <c r="D5575">
        <v>1560116.16</v>
      </c>
    </row>
    <row r="5576" spans="1:4">
      <c r="A5576" s="4">
        <v>41285.5625</v>
      </c>
      <c r="B5576">
        <v>7.14</v>
      </c>
      <c r="C5576">
        <v>326677</v>
      </c>
      <c r="D5576">
        <v>2330792.2400000002</v>
      </c>
    </row>
    <row r="5577" spans="1:4">
      <c r="A5577" s="4">
        <v>41285.569444444445</v>
      </c>
      <c r="B5577">
        <v>7.13</v>
      </c>
      <c r="C5577">
        <v>209616</v>
      </c>
      <c r="D5577">
        <v>1494404.92</v>
      </c>
    </row>
    <row r="5578" spans="1:4">
      <c r="A5578" s="4">
        <v>41285.576388888891</v>
      </c>
      <c r="B5578">
        <v>7.11</v>
      </c>
      <c r="C5578">
        <v>847006</v>
      </c>
      <c r="D5578">
        <v>6022857.7400000002</v>
      </c>
    </row>
    <row r="5579" spans="1:4">
      <c r="A5579" s="4">
        <v>41285.583333333336</v>
      </c>
      <c r="B5579">
        <v>7.07</v>
      </c>
      <c r="C5579">
        <v>627201</v>
      </c>
      <c r="D5579">
        <v>4447550.0999999996</v>
      </c>
    </row>
    <row r="5580" spans="1:4">
      <c r="A5580" s="4">
        <v>41285.590277777781</v>
      </c>
      <c r="B5580">
        <v>7.06</v>
      </c>
      <c r="C5580">
        <v>974810</v>
      </c>
      <c r="D5580">
        <v>6884437.1200000001</v>
      </c>
    </row>
    <row r="5581" spans="1:4">
      <c r="A5581" s="4">
        <v>41285.597222222219</v>
      </c>
      <c r="B5581">
        <v>7.05</v>
      </c>
      <c r="C5581">
        <v>557600</v>
      </c>
      <c r="D5581">
        <v>3936387</v>
      </c>
    </row>
    <row r="5582" spans="1:4">
      <c r="A5582" s="4">
        <v>41285.604166666664</v>
      </c>
      <c r="B5582">
        <v>7.02</v>
      </c>
      <c r="C5582">
        <v>692604</v>
      </c>
      <c r="D5582">
        <v>4869989.21</v>
      </c>
    </row>
    <row r="5583" spans="1:4">
      <c r="A5583" s="4">
        <v>41285.611111111109</v>
      </c>
      <c r="B5583">
        <v>7.04</v>
      </c>
      <c r="C5583">
        <v>426738</v>
      </c>
      <c r="D5583">
        <v>2999094.15</v>
      </c>
    </row>
    <row r="5584" spans="1:4">
      <c r="A5584" s="4">
        <v>41285.618055555555</v>
      </c>
      <c r="B5584">
        <v>7.03</v>
      </c>
      <c r="C5584">
        <v>850757</v>
      </c>
      <c r="D5584">
        <v>5980230.7000000002</v>
      </c>
    </row>
    <row r="5585" spans="1:4">
      <c r="A5585" s="4">
        <v>41285.625</v>
      </c>
      <c r="B5585">
        <v>7.03</v>
      </c>
      <c r="C5585">
        <v>922079</v>
      </c>
      <c r="D5585">
        <v>6478806.1799999997</v>
      </c>
    </row>
    <row r="5586" spans="1:4">
      <c r="A5586" s="4">
        <v>41288.402777777781</v>
      </c>
      <c r="B5586">
        <v>7.05</v>
      </c>
      <c r="C5586">
        <v>365800</v>
      </c>
      <c r="D5586">
        <v>2575164.52</v>
      </c>
    </row>
    <row r="5587" spans="1:4">
      <c r="A5587" s="4">
        <v>41288.409722222219</v>
      </c>
      <c r="B5587">
        <v>7.03</v>
      </c>
      <c r="C5587">
        <v>270260</v>
      </c>
      <c r="D5587">
        <v>1903143.8</v>
      </c>
    </row>
    <row r="5588" spans="1:4">
      <c r="A5588" s="4">
        <v>41288.416666666664</v>
      </c>
      <c r="B5588">
        <v>7.05</v>
      </c>
      <c r="C5588">
        <v>182155</v>
      </c>
      <c r="D5588">
        <v>1281696.7</v>
      </c>
    </row>
    <row r="5589" spans="1:4">
      <c r="A5589" s="4">
        <v>41288.423611111109</v>
      </c>
      <c r="B5589">
        <v>7.04</v>
      </c>
      <c r="C5589">
        <v>399457</v>
      </c>
      <c r="D5589">
        <v>2813681.28</v>
      </c>
    </row>
    <row r="5590" spans="1:4">
      <c r="A5590" s="4">
        <v>41288.430555555555</v>
      </c>
      <c r="B5590">
        <v>7.05</v>
      </c>
      <c r="C5590">
        <v>313990</v>
      </c>
      <c r="D5590">
        <v>2214612.48</v>
      </c>
    </row>
    <row r="5591" spans="1:4">
      <c r="A5591" s="4">
        <v>41288.4375</v>
      </c>
      <c r="B5591">
        <v>7.07</v>
      </c>
      <c r="C5591">
        <v>242960</v>
      </c>
      <c r="D5591">
        <v>1715171</v>
      </c>
    </row>
    <row r="5592" spans="1:4">
      <c r="A5592" s="4">
        <v>41288.444444444445</v>
      </c>
      <c r="B5592">
        <v>7.06</v>
      </c>
      <c r="C5592">
        <v>154500</v>
      </c>
      <c r="D5592">
        <v>1090810</v>
      </c>
    </row>
    <row r="5593" spans="1:4">
      <c r="A5593" s="4">
        <v>41288.451388888891</v>
      </c>
      <c r="B5593">
        <v>7.08</v>
      </c>
      <c r="C5593">
        <v>409283</v>
      </c>
      <c r="D5593">
        <v>2895060.49</v>
      </c>
    </row>
    <row r="5594" spans="1:4">
      <c r="A5594" s="4">
        <v>41288.458333333336</v>
      </c>
      <c r="B5594">
        <v>7.1</v>
      </c>
      <c r="C5594">
        <v>407587</v>
      </c>
      <c r="D5594">
        <v>2890490.91</v>
      </c>
    </row>
    <row r="5595" spans="1:4">
      <c r="A5595" s="4">
        <v>41288.465277777781</v>
      </c>
      <c r="B5595">
        <v>7.11</v>
      </c>
      <c r="C5595">
        <v>414882</v>
      </c>
      <c r="D5595">
        <v>2954121.52</v>
      </c>
    </row>
    <row r="5596" spans="1:4">
      <c r="A5596" s="4">
        <v>41288.472222222219</v>
      </c>
      <c r="B5596">
        <v>7.14</v>
      </c>
      <c r="C5596">
        <v>394298</v>
      </c>
      <c r="D5596">
        <v>2812544.74</v>
      </c>
    </row>
    <row r="5597" spans="1:4">
      <c r="A5597" s="4">
        <v>41288.479166666664</v>
      </c>
      <c r="B5597">
        <v>7.14</v>
      </c>
      <c r="C5597">
        <v>221426</v>
      </c>
      <c r="D5597">
        <v>1580401.47</v>
      </c>
    </row>
    <row r="5598" spans="1:4">
      <c r="A5598" s="4">
        <v>41288.548611111109</v>
      </c>
      <c r="B5598">
        <v>7.14</v>
      </c>
      <c r="C5598">
        <v>422481</v>
      </c>
      <c r="D5598">
        <v>3019045.34</v>
      </c>
    </row>
    <row r="5599" spans="1:4">
      <c r="A5599" s="4">
        <v>41288.555555555555</v>
      </c>
      <c r="B5599">
        <v>7.16</v>
      </c>
      <c r="C5599">
        <v>499877</v>
      </c>
      <c r="D5599">
        <v>3574282.98</v>
      </c>
    </row>
    <row r="5600" spans="1:4">
      <c r="A5600" s="4">
        <v>41288.5625</v>
      </c>
      <c r="B5600">
        <v>7.15</v>
      </c>
      <c r="C5600">
        <v>693139</v>
      </c>
      <c r="D5600">
        <v>4954304.62</v>
      </c>
    </row>
    <row r="5601" spans="1:4">
      <c r="A5601" s="4">
        <v>41288.569444444445</v>
      </c>
      <c r="B5601">
        <v>7.15</v>
      </c>
      <c r="C5601">
        <v>194011</v>
      </c>
      <c r="D5601">
        <v>1386385.31</v>
      </c>
    </row>
    <row r="5602" spans="1:4">
      <c r="A5602" s="4">
        <v>41288.576388888891</v>
      </c>
      <c r="B5602">
        <v>7.17</v>
      </c>
      <c r="C5602">
        <v>846043</v>
      </c>
      <c r="D5602">
        <v>6055665.1799999997</v>
      </c>
    </row>
    <row r="5603" spans="1:4">
      <c r="A5603" s="4">
        <v>41288.583333333336</v>
      </c>
      <c r="B5603">
        <v>7.16</v>
      </c>
      <c r="C5603">
        <v>530443</v>
      </c>
      <c r="D5603">
        <v>3804397.78</v>
      </c>
    </row>
    <row r="5604" spans="1:4">
      <c r="A5604" s="4">
        <v>41288.590277777781</v>
      </c>
      <c r="B5604">
        <v>7.17</v>
      </c>
      <c r="C5604">
        <v>410299</v>
      </c>
      <c r="D5604">
        <v>2943776.19</v>
      </c>
    </row>
    <row r="5605" spans="1:4">
      <c r="A5605" s="4">
        <v>41288.597222222219</v>
      </c>
      <c r="B5605">
        <v>7.19</v>
      </c>
      <c r="C5605">
        <v>797498</v>
      </c>
      <c r="D5605">
        <v>5727007.1299999999</v>
      </c>
    </row>
    <row r="5606" spans="1:4">
      <c r="A5606" s="4">
        <v>41288.604166666664</v>
      </c>
      <c r="B5606">
        <v>7.19</v>
      </c>
      <c r="C5606">
        <v>448220</v>
      </c>
      <c r="D5606">
        <v>3222669.1</v>
      </c>
    </row>
    <row r="5607" spans="1:4">
      <c r="A5607" s="4">
        <v>41288.611111111109</v>
      </c>
      <c r="B5607">
        <v>7.18</v>
      </c>
      <c r="C5607">
        <v>722839</v>
      </c>
      <c r="D5607">
        <v>5197355.0999999996</v>
      </c>
    </row>
    <row r="5608" spans="1:4">
      <c r="A5608" s="4">
        <v>41288.618055555555</v>
      </c>
      <c r="B5608">
        <v>7.19</v>
      </c>
      <c r="C5608">
        <v>957965</v>
      </c>
      <c r="D5608">
        <v>6888266.7000000002</v>
      </c>
    </row>
    <row r="5609" spans="1:4">
      <c r="A5609" s="4">
        <v>41288.625</v>
      </c>
      <c r="B5609">
        <v>7.19</v>
      </c>
      <c r="C5609">
        <v>1081291</v>
      </c>
      <c r="D5609">
        <v>7773125.4299999997</v>
      </c>
    </row>
    <row r="5610" spans="1:4">
      <c r="A5610" s="4">
        <v>41289.402777777781</v>
      </c>
      <c r="B5610">
        <v>7.22</v>
      </c>
      <c r="C5610">
        <v>555222</v>
      </c>
      <c r="D5610">
        <v>3998625.52</v>
      </c>
    </row>
    <row r="5611" spans="1:4">
      <c r="A5611" s="4">
        <v>41289.409722222219</v>
      </c>
      <c r="B5611">
        <v>7.25</v>
      </c>
      <c r="C5611">
        <v>999694</v>
      </c>
      <c r="D5611">
        <v>7232253.9299999997</v>
      </c>
    </row>
    <row r="5612" spans="1:4">
      <c r="A5612" s="4">
        <v>41289.416666666664</v>
      </c>
      <c r="B5612">
        <v>7.28</v>
      </c>
      <c r="C5612">
        <v>1785633</v>
      </c>
      <c r="D5612">
        <v>13018300.35</v>
      </c>
    </row>
    <row r="5613" spans="1:4">
      <c r="A5613" s="4">
        <v>41289.423611111109</v>
      </c>
      <c r="B5613">
        <v>7.28</v>
      </c>
      <c r="C5613">
        <v>743484</v>
      </c>
      <c r="D5613">
        <v>5411500.4000000004</v>
      </c>
    </row>
    <row r="5614" spans="1:4">
      <c r="A5614" s="4">
        <v>41289.430555555555</v>
      </c>
      <c r="B5614">
        <v>7.3</v>
      </c>
      <c r="C5614">
        <v>859834</v>
      </c>
      <c r="D5614">
        <v>6272661.2400000002</v>
      </c>
    </row>
    <row r="5615" spans="1:4">
      <c r="A5615" s="4">
        <v>41289.4375</v>
      </c>
      <c r="B5615">
        <v>7.3</v>
      </c>
      <c r="C5615">
        <v>368525</v>
      </c>
      <c r="D5615">
        <v>2690346.55</v>
      </c>
    </row>
    <row r="5616" spans="1:4">
      <c r="A5616" s="4">
        <v>41289.444444444445</v>
      </c>
      <c r="B5616">
        <v>7.3</v>
      </c>
      <c r="C5616">
        <v>633372</v>
      </c>
      <c r="D5616">
        <v>4632679.54</v>
      </c>
    </row>
    <row r="5617" spans="1:4">
      <c r="A5617" s="4">
        <v>41289.451388888891</v>
      </c>
      <c r="B5617">
        <v>7.27</v>
      </c>
      <c r="C5617">
        <v>460591</v>
      </c>
      <c r="D5617">
        <v>3353104.8</v>
      </c>
    </row>
    <row r="5618" spans="1:4">
      <c r="A5618" s="4">
        <v>41289.458333333336</v>
      </c>
      <c r="B5618">
        <v>7.28</v>
      </c>
      <c r="C5618">
        <v>437661</v>
      </c>
      <c r="D5618">
        <v>3181501.28</v>
      </c>
    </row>
    <row r="5619" spans="1:4">
      <c r="A5619" s="4">
        <v>41289.465277777781</v>
      </c>
      <c r="B5619">
        <v>7.34</v>
      </c>
      <c r="C5619">
        <v>1281863</v>
      </c>
      <c r="D5619">
        <v>9384120.6899999995</v>
      </c>
    </row>
    <row r="5620" spans="1:4">
      <c r="A5620" s="4">
        <v>41289.472222222219</v>
      </c>
      <c r="B5620">
        <v>7.3</v>
      </c>
      <c r="C5620">
        <v>373300</v>
      </c>
      <c r="D5620">
        <v>2734598.74</v>
      </c>
    </row>
    <row r="5621" spans="1:4">
      <c r="A5621" s="4">
        <v>41289.479166666664</v>
      </c>
      <c r="B5621">
        <v>7.34</v>
      </c>
      <c r="C5621">
        <v>375796</v>
      </c>
      <c r="D5621">
        <v>2751536.08</v>
      </c>
    </row>
    <row r="5622" spans="1:4">
      <c r="A5622" s="4">
        <v>41289.548611111109</v>
      </c>
      <c r="B5622">
        <v>7.33</v>
      </c>
      <c r="C5622">
        <v>581841</v>
      </c>
      <c r="D5622">
        <v>4263631.4800000004</v>
      </c>
    </row>
    <row r="5623" spans="1:4">
      <c r="A5623" s="4">
        <v>41289.555555555555</v>
      </c>
      <c r="B5623">
        <v>7.31</v>
      </c>
      <c r="C5623">
        <v>375143</v>
      </c>
      <c r="D5623">
        <v>2744058.41</v>
      </c>
    </row>
    <row r="5624" spans="1:4">
      <c r="A5624" s="4">
        <v>41289.5625</v>
      </c>
      <c r="B5624">
        <v>7.31</v>
      </c>
      <c r="C5624">
        <v>216305</v>
      </c>
      <c r="D5624">
        <v>1581720.5</v>
      </c>
    </row>
    <row r="5625" spans="1:4">
      <c r="A5625" s="4">
        <v>41289.569444444445</v>
      </c>
      <c r="B5625">
        <v>7.33</v>
      </c>
      <c r="C5625">
        <v>460054</v>
      </c>
      <c r="D5625">
        <v>3365319.46</v>
      </c>
    </row>
    <row r="5626" spans="1:4">
      <c r="A5626" s="4">
        <v>41289.576388888891</v>
      </c>
      <c r="B5626">
        <v>7.33</v>
      </c>
      <c r="C5626">
        <v>549001</v>
      </c>
      <c r="D5626">
        <v>4016193.24</v>
      </c>
    </row>
    <row r="5627" spans="1:4">
      <c r="A5627" s="4">
        <v>41289.583333333336</v>
      </c>
      <c r="B5627">
        <v>7.32</v>
      </c>
      <c r="C5627">
        <v>360090</v>
      </c>
      <c r="D5627">
        <v>2634906.25</v>
      </c>
    </row>
    <row r="5628" spans="1:4">
      <c r="A5628" s="4">
        <v>41289.590277777781</v>
      </c>
      <c r="B5628">
        <v>7.32</v>
      </c>
      <c r="C5628">
        <v>423127</v>
      </c>
      <c r="D5628">
        <v>3093293.77</v>
      </c>
    </row>
    <row r="5629" spans="1:4">
      <c r="A5629" s="4">
        <v>41289.597222222219</v>
      </c>
      <c r="B5629">
        <v>7.33</v>
      </c>
      <c r="C5629">
        <v>634340</v>
      </c>
      <c r="D5629">
        <v>4643907.1399999997</v>
      </c>
    </row>
    <row r="5630" spans="1:4">
      <c r="A5630" s="4">
        <v>41289.604166666664</v>
      </c>
      <c r="B5630">
        <v>7.32</v>
      </c>
      <c r="C5630">
        <v>265754</v>
      </c>
      <c r="D5630">
        <v>1945812.28</v>
      </c>
    </row>
    <row r="5631" spans="1:4">
      <c r="A5631" s="4">
        <v>41289.611111111109</v>
      </c>
      <c r="B5631">
        <v>7.34</v>
      </c>
      <c r="C5631">
        <v>818657</v>
      </c>
      <c r="D5631">
        <v>6005094.2199999997</v>
      </c>
    </row>
    <row r="5632" spans="1:4">
      <c r="A5632" s="4">
        <v>41289.618055555555</v>
      </c>
      <c r="B5632">
        <v>7.31</v>
      </c>
      <c r="C5632">
        <v>932016</v>
      </c>
      <c r="D5632">
        <v>6824574.7000000002</v>
      </c>
    </row>
    <row r="5633" spans="1:4">
      <c r="A5633" s="4">
        <v>41289.625</v>
      </c>
      <c r="B5633">
        <v>7.33</v>
      </c>
      <c r="C5633">
        <v>895702</v>
      </c>
      <c r="D5633">
        <v>6548759.5099999998</v>
      </c>
    </row>
    <row r="5634" spans="1:4">
      <c r="A5634" s="4">
        <v>41290.402777777781</v>
      </c>
      <c r="B5634">
        <v>7.42</v>
      </c>
      <c r="C5634">
        <v>1410871</v>
      </c>
      <c r="D5634">
        <v>10421032.91</v>
      </c>
    </row>
    <row r="5635" spans="1:4">
      <c r="A5635" s="4">
        <v>41290.409722222219</v>
      </c>
      <c r="B5635">
        <v>7.41</v>
      </c>
      <c r="C5635">
        <v>1448813</v>
      </c>
      <c r="D5635">
        <v>10739274.789999999</v>
      </c>
    </row>
    <row r="5636" spans="1:4">
      <c r="A5636" s="4">
        <v>41290.416666666664</v>
      </c>
      <c r="B5636">
        <v>7.38</v>
      </c>
      <c r="C5636">
        <v>811600</v>
      </c>
      <c r="D5636">
        <v>6010516.1900000004</v>
      </c>
    </row>
    <row r="5637" spans="1:4">
      <c r="A5637" s="4">
        <v>41290.423611111109</v>
      </c>
      <c r="B5637">
        <v>7.4</v>
      </c>
      <c r="C5637">
        <v>699651</v>
      </c>
      <c r="D5637">
        <v>5162734.66</v>
      </c>
    </row>
    <row r="5638" spans="1:4">
      <c r="A5638" s="4">
        <v>41290.430555555555</v>
      </c>
      <c r="B5638">
        <v>7.4</v>
      </c>
      <c r="C5638">
        <v>815316</v>
      </c>
      <c r="D5638">
        <v>6017143.1900000004</v>
      </c>
    </row>
    <row r="5639" spans="1:4">
      <c r="A5639" s="4">
        <v>41290.4375</v>
      </c>
      <c r="B5639">
        <v>7.39</v>
      </c>
      <c r="C5639">
        <v>530257</v>
      </c>
      <c r="D5639">
        <v>3926005.19</v>
      </c>
    </row>
    <row r="5640" spans="1:4">
      <c r="A5640" s="4">
        <v>41290.444444444445</v>
      </c>
      <c r="B5640">
        <v>7.4</v>
      </c>
      <c r="C5640">
        <v>527712</v>
      </c>
      <c r="D5640">
        <v>3903791.23</v>
      </c>
    </row>
    <row r="5641" spans="1:4">
      <c r="A5641" s="4">
        <v>41290.451388888891</v>
      </c>
      <c r="B5641">
        <v>7.4</v>
      </c>
      <c r="C5641">
        <v>1081705</v>
      </c>
      <c r="D5641">
        <v>8012848.8200000003</v>
      </c>
    </row>
    <row r="5642" spans="1:4">
      <c r="A5642" s="4">
        <v>41290.458333333336</v>
      </c>
      <c r="B5642">
        <v>7.37</v>
      </c>
      <c r="C5642">
        <v>560964</v>
      </c>
      <c r="D5642">
        <v>4136746.03</v>
      </c>
    </row>
    <row r="5643" spans="1:4">
      <c r="A5643" s="4">
        <v>41290.465277777781</v>
      </c>
      <c r="B5643">
        <v>7.35</v>
      </c>
      <c r="C5643">
        <v>582113</v>
      </c>
      <c r="D5643">
        <v>4281213.17</v>
      </c>
    </row>
    <row r="5644" spans="1:4">
      <c r="A5644" s="4">
        <v>41290.472222222219</v>
      </c>
      <c r="B5644">
        <v>7.38</v>
      </c>
      <c r="C5644">
        <v>296247</v>
      </c>
      <c r="D5644">
        <v>2181882.59</v>
      </c>
    </row>
    <row r="5645" spans="1:4">
      <c r="A5645" s="4">
        <v>41290.479166666664</v>
      </c>
      <c r="B5645">
        <v>7.35</v>
      </c>
      <c r="C5645">
        <v>150406</v>
      </c>
      <c r="D5645">
        <v>1107690.82</v>
      </c>
    </row>
    <row r="5646" spans="1:4">
      <c r="A5646" s="4">
        <v>41290.548611111109</v>
      </c>
      <c r="B5646">
        <v>7.34</v>
      </c>
      <c r="C5646">
        <v>300408</v>
      </c>
      <c r="D5646">
        <v>2206537.9700000002</v>
      </c>
    </row>
    <row r="5647" spans="1:4">
      <c r="A5647" s="4">
        <v>41290.555555555555</v>
      </c>
      <c r="B5647">
        <v>7.3</v>
      </c>
      <c r="C5647">
        <v>604607</v>
      </c>
      <c r="D5647">
        <v>4427169.0999999996</v>
      </c>
    </row>
    <row r="5648" spans="1:4">
      <c r="A5648" s="4">
        <v>41290.5625</v>
      </c>
      <c r="B5648">
        <v>7.23</v>
      </c>
      <c r="C5648">
        <v>875313</v>
      </c>
      <c r="D5648">
        <v>6366270.9800000004</v>
      </c>
    </row>
    <row r="5649" spans="1:4">
      <c r="A5649" s="4">
        <v>41290.569444444445</v>
      </c>
      <c r="B5649">
        <v>7.23</v>
      </c>
      <c r="C5649">
        <v>1006815</v>
      </c>
      <c r="D5649">
        <v>7287321.5999999996</v>
      </c>
    </row>
    <row r="5650" spans="1:4">
      <c r="A5650" s="4">
        <v>41290.576388888891</v>
      </c>
      <c r="B5650">
        <v>7.25</v>
      </c>
      <c r="C5650">
        <v>617496</v>
      </c>
      <c r="D5650">
        <v>4471043.18</v>
      </c>
    </row>
    <row r="5651" spans="1:4">
      <c r="A5651" s="4">
        <v>41290.583333333336</v>
      </c>
      <c r="B5651">
        <v>7.24</v>
      </c>
      <c r="C5651">
        <v>312148</v>
      </c>
      <c r="D5651">
        <v>2260964.52</v>
      </c>
    </row>
    <row r="5652" spans="1:4">
      <c r="A5652" s="4">
        <v>41290.590277777781</v>
      </c>
      <c r="B5652">
        <v>7.31</v>
      </c>
      <c r="C5652">
        <v>357304</v>
      </c>
      <c r="D5652">
        <v>2601762.1</v>
      </c>
    </row>
    <row r="5653" spans="1:4">
      <c r="A5653" s="4">
        <v>41290.597222222219</v>
      </c>
      <c r="B5653">
        <v>7.26</v>
      </c>
      <c r="C5653">
        <v>249827</v>
      </c>
      <c r="D5653">
        <v>1819819.81</v>
      </c>
    </row>
    <row r="5654" spans="1:4">
      <c r="A5654" s="4">
        <v>41290.604166666664</v>
      </c>
      <c r="B5654">
        <v>7.31</v>
      </c>
      <c r="C5654">
        <v>193226</v>
      </c>
      <c r="D5654">
        <v>1407808.9</v>
      </c>
    </row>
    <row r="5655" spans="1:4">
      <c r="A5655" s="4">
        <v>41290.611111111109</v>
      </c>
      <c r="B5655">
        <v>7.3</v>
      </c>
      <c r="C5655">
        <v>323900</v>
      </c>
      <c r="D5655">
        <v>2368877.1</v>
      </c>
    </row>
    <row r="5656" spans="1:4">
      <c r="A5656" s="4">
        <v>41290.618055555555</v>
      </c>
      <c r="B5656">
        <v>7.32</v>
      </c>
      <c r="C5656">
        <v>322381</v>
      </c>
      <c r="D5656">
        <v>2355593.5699999998</v>
      </c>
    </row>
    <row r="5657" spans="1:4">
      <c r="A5657" s="4">
        <v>41290.625</v>
      </c>
      <c r="B5657">
        <v>7.33</v>
      </c>
      <c r="C5657">
        <v>924413</v>
      </c>
      <c r="D5657">
        <v>6766217.9400000004</v>
      </c>
    </row>
    <row r="5658" spans="1:4">
      <c r="A5658" s="4">
        <v>41291.402777777781</v>
      </c>
      <c r="B5658">
        <v>7.29</v>
      </c>
      <c r="C5658">
        <v>441170</v>
      </c>
      <c r="D5658">
        <v>3224767.43</v>
      </c>
    </row>
    <row r="5659" spans="1:4">
      <c r="A5659" s="4">
        <v>41291.409722222219</v>
      </c>
      <c r="B5659">
        <v>7.28</v>
      </c>
      <c r="C5659">
        <v>888625</v>
      </c>
      <c r="D5659">
        <v>6461649.2199999997</v>
      </c>
    </row>
    <row r="5660" spans="1:4">
      <c r="A5660" s="4">
        <v>41291.416666666664</v>
      </c>
      <c r="B5660">
        <v>7.41</v>
      </c>
      <c r="C5660">
        <v>2652330</v>
      </c>
      <c r="D5660">
        <v>19662226.030000001</v>
      </c>
    </row>
    <row r="5661" spans="1:4">
      <c r="A5661" s="4">
        <v>41291.423611111109</v>
      </c>
      <c r="B5661">
        <v>7.4</v>
      </c>
      <c r="C5661">
        <v>814487</v>
      </c>
      <c r="D5661">
        <v>6034269.6799999997</v>
      </c>
    </row>
    <row r="5662" spans="1:4">
      <c r="A5662" s="4">
        <v>41291.430555555555</v>
      </c>
      <c r="B5662">
        <v>7.39</v>
      </c>
      <c r="C5662">
        <v>1113142</v>
      </c>
      <c r="D5662">
        <v>8213363.2800000003</v>
      </c>
    </row>
    <row r="5663" spans="1:4">
      <c r="A5663" s="4">
        <v>41291.4375</v>
      </c>
      <c r="B5663">
        <v>7.43</v>
      </c>
      <c r="C5663">
        <v>2048138</v>
      </c>
      <c r="D5663">
        <v>15213129.98</v>
      </c>
    </row>
    <row r="5664" spans="1:4">
      <c r="A5664" s="4">
        <v>41291.444444444445</v>
      </c>
      <c r="B5664">
        <v>7.38</v>
      </c>
      <c r="C5664">
        <v>869800</v>
      </c>
      <c r="D5664">
        <v>6441816.4100000001</v>
      </c>
    </row>
    <row r="5665" spans="1:4">
      <c r="A5665" s="4">
        <v>41291.451388888891</v>
      </c>
      <c r="B5665">
        <v>7.38</v>
      </c>
      <c r="C5665">
        <v>501497</v>
      </c>
      <c r="D5665">
        <v>3692933.7</v>
      </c>
    </row>
    <row r="5666" spans="1:4">
      <c r="A5666" s="4">
        <v>41291.458333333336</v>
      </c>
      <c r="B5666">
        <v>7.38</v>
      </c>
      <c r="C5666">
        <v>166183</v>
      </c>
      <c r="D5666">
        <v>1227758.92</v>
      </c>
    </row>
    <row r="5667" spans="1:4">
      <c r="A5667" s="4">
        <v>41291.465277777781</v>
      </c>
      <c r="B5667">
        <v>7.36</v>
      </c>
      <c r="C5667">
        <v>260886</v>
      </c>
      <c r="D5667">
        <v>1923631.16</v>
      </c>
    </row>
    <row r="5668" spans="1:4">
      <c r="A5668" s="4">
        <v>41291.472222222219</v>
      </c>
      <c r="B5668">
        <v>7.35</v>
      </c>
      <c r="C5668">
        <v>407166</v>
      </c>
      <c r="D5668">
        <v>2993882.22</v>
      </c>
    </row>
    <row r="5669" spans="1:4">
      <c r="A5669" s="4">
        <v>41291.479166666664</v>
      </c>
      <c r="B5669">
        <v>7.33</v>
      </c>
      <c r="C5669">
        <v>670978</v>
      </c>
      <c r="D5669">
        <v>4915679.0199999996</v>
      </c>
    </row>
    <row r="5670" spans="1:4">
      <c r="A5670" s="4">
        <v>41291.548611111109</v>
      </c>
      <c r="B5670">
        <v>7.32</v>
      </c>
      <c r="C5670">
        <v>111100</v>
      </c>
      <c r="D5670">
        <v>813393</v>
      </c>
    </row>
    <row r="5671" spans="1:4">
      <c r="A5671" s="4">
        <v>41291.555555555555</v>
      </c>
      <c r="B5671">
        <v>7.32</v>
      </c>
      <c r="C5671">
        <v>110840</v>
      </c>
      <c r="D5671">
        <v>810540.4</v>
      </c>
    </row>
    <row r="5672" spans="1:4">
      <c r="A5672" s="4">
        <v>41291.5625</v>
      </c>
      <c r="B5672">
        <v>7.29</v>
      </c>
      <c r="C5672">
        <v>418914</v>
      </c>
      <c r="D5672">
        <v>3058624.34</v>
      </c>
    </row>
    <row r="5673" spans="1:4">
      <c r="A5673" s="4">
        <v>41291.569444444445</v>
      </c>
      <c r="B5673">
        <v>7.32</v>
      </c>
      <c r="C5673">
        <v>261367</v>
      </c>
      <c r="D5673">
        <v>1910009.4</v>
      </c>
    </row>
    <row r="5674" spans="1:4">
      <c r="A5674" s="4">
        <v>41291.576388888891</v>
      </c>
      <c r="B5674">
        <v>7.37</v>
      </c>
      <c r="C5674">
        <v>275880</v>
      </c>
      <c r="D5674">
        <v>2024440.02</v>
      </c>
    </row>
    <row r="5675" spans="1:4">
      <c r="A5675" s="4">
        <v>41291.583333333336</v>
      </c>
      <c r="B5675">
        <v>7.34</v>
      </c>
      <c r="C5675">
        <v>465657</v>
      </c>
      <c r="D5675">
        <v>3422370.83</v>
      </c>
    </row>
    <row r="5676" spans="1:4">
      <c r="A5676" s="4">
        <v>41291.590277777781</v>
      </c>
      <c r="B5676">
        <v>7.37</v>
      </c>
      <c r="C5676">
        <v>396521</v>
      </c>
      <c r="D5676">
        <v>2919957.66</v>
      </c>
    </row>
    <row r="5677" spans="1:4">
      <c r="A5677" s="4">
        <v>41291.597222222219</v>
      </c>
      <c r="B5677">
        <v>7.33</v>
      </c>
      <c r="C5677">
        <v>163485</v>
      </c>
      <c r="D5677">
        <v>1202204.58</v>
      </c>
    </row>
    <row r="5678" spans="1:4">
      <c r="A5678" s="4">
        <v>41291.604166666664</v>
      </c>
      <c r="B5678">
        <v>7.33</v>
      </c>
      <c r="C5678">
        <v>258744</v>
      </c>
      <c r="D5678">
        <v>1895319.72</v>
      </c>
    </row>
    <row r="5679" spans="1:4">
      <c r="A5679" s="4">
        <v>41291.611111111109</v>
      </c>
      <c r="B5679">
        <v>7.33</v>
      </c>
      <c r="C5679">
        <v>155970</v>
      </c>
      <c r="D5679">
        <v>1142591</v>
      </c>
    </row>
    <row r="5680" spans="1:4">
      <c r="A5680" s="4">
        <v>41291.618055555555</v>
      </c>
      <c r="B5680">
        <v>7.31</v>
      </c>
      <c r="C5680">
        <v>391605</v>
      </c>
      <c r="D5680">
        <v>2868809.55</v>
      </c>
    </row>
    <row r="5681" spans="1:4">
      <c r="A5681" s="4">
        <v>41291.625</v>
      </c>
      <c r="B5681">
        <v>7.32</v>
      </c>
      <c r="C5681">
        <v>544194</v>
      </c>
      <c r="D5681">
        <v>3982331.19</v>
      </c>
    </row>
    <row r="5682" spans="1:4">
      <c r="A5682" s="4">
        <v>41292.402777777781</v>
      </c>
      <c r="B5682">
        <v>7.37</v>
      </c>
      <c r="C5682">
        <v>961816</v>
      </c>
      <c r="D5682">
        <v>7113252.4800000004</v>
      </c>
    </row>
    <row r="5683" spans="1:4">
      <c r="A5683" s="4">
        <v>41292.409722222219</v>
      </c>
      <c r="B5683">
        <v>7.42</v>
      </c>
      <c r="C5683">
        <v>701309</v>
      </c>
      <c r="D5683">
        <v>5184117.2300000004</v>
      </c>
    </row>
    <row r="5684" spans="1:4">
      <c r="A5684" s="4">
        <v>41292.416666666664</v>
      </c>
      <c r="B5684">
        <v>7.38</v>
      </c>
      <c r="C5684">
        <v>895835</v>
      </c>
      <c r="D5684">
        <v>6634383.3300000001</v>
      </c>
    </row>
    <row r="5685" spans="1:4">
      <c r="A5685" s="4">
        <v>41292.423611111109</v>
      </c>
      <c r="B5685">
        <v>7.35</v>
      </c>
      <c r="C5685">
        <v>985810</v>
      </c>
      <c r="D5685">
        <v>7250588.2199999997</v>
      </c>
    </row>
    <row r="5686" spans="1:4">
      <c r="A5686" s="4">
        <v>41292.430555555555</v>
      </c>
      <c r="B5686">
        <v>7.35</v>
      </c>
      <c r="C5686">
        <v>1236990</v>
      </c>
      <c r="D5686">
        <v>9090129.6600000001</v>
      </c>
    </row>
    <row r="5687" spans="1:4">
      <c r="A5687" s="4">
        <v>41292.4375</v>
      </c>
      <c r="B5687">
        <v>7.37</v>
      </c>
      <c r="C5687">
        <v>738216</v>
      </c>
      <c r="D5687">
        <v>5425903.5800000001</v>
      </c>
    </row>
    <row r="5688" spans="1:4">
      <c r="A5688" s="4">
        <v>41292.444444444445</v>
      </c>
      <c r="B5688">
        <v>7.33</v>
      </c>
      <c r="C5688">
        <v>336656</v>
      </c>
      <c r="D5688">
        <v>2472100.5699999998</v>
      </c>
    </row>
    <row r="5689" spans="1:4">
      <c r="A5689" s="4">
        <v>41292.451388888891</v>
      </c>
      <c r="B5689">
        <v>7.34</v>
      </c>
      <c r="C5689">
        <v>271068</v>
      </c>
      <c r="D5689">
        <v>1989534.28</v>
      </c>
    </row>
    <row r="5690" spans="1:4">
      <c r="A5690" s="4">
        <v>41292.458333333336</v>
      </c>
      <c r="B5690">
        <v>7.34</v>
      </c>
      <c r="C5690">
        <v>208266</v>
      </c>
      <c r="D5690">
        <v>1529689.95</v>
      </c>
    </row>
    <row r="5691" spans="1:4">
      <c r="A5691" s="4">
        <v>41292.465277777781</v>
      </c>
      <c r="B5691">
        <v>7.3</v>
      </c>
      <c r="C5691">
        <v>1173051</v>
      </c>
      <c r="D5691">
        <v>8568127.1199999992</v>
      </c>
    </row>
    <row r="5692" spans="1:4">
      <c r="A5692" s="4">
        <v>41292.472222222219</v>
      </c>
      <c r="B5692">
        <v>7.3</v>
      </c>
      <c r="C5692">
        <v>1100960</v>
      </c>
      <c r="D5692">
        <v>8039939.5999999996</v>
      </c>
    </row>
    <row r="5693" spans="1:4">
      <c r="A5693" s="4">
        <v>41292.479166666664</v>
      </c>
      <c r="B5693">
        <v>7.3</v>
      </c>
      <c r="C5693">
        <v>1043439</v>
      </c>
      <c r="D5693">
        <v>7619177.2999999998</v>
      </c>
    </row>
    <row r="5694" spans="1:4">
      <c r="A5694" s="4">
        <v>41292.548611111109</v>
      </c>
      <c r="B5694">
        <v>7.34</v>
      </c>
      <c r="C5694">
        <v>272802</v>
      </c>
      <c r="D5694">
        <v>2000041.07</v>
      </c>
    </row>
    <row r="5695" spans="1:4">
      <c r="A5695" s="4">
        <v>41292.555555555555</v>
      </c>
      <c r="B5695">
        <v>7.32</v>
      </c>
      <c r="C5695">
        <v>574551</v>
      </c>
      <c r="D5695">
        <v>4211493.16</v>
      </c>
    </row>
    <row r="5696" spans="1:4">
      <c r="A5696" s="4">
        <v>41292.5625</v>
      </c>
      <c r="B5696">
        <v>7.33</v>
      </c>
      <c r="C5696">
        <v>1409663</v>
      </c>
      <c r="D5696">
        <v>10360790.789999999</v>
      </c>
    </row>
    <row r="5697" spans="1:4">
      <c r="A5697" s="4">
        <v>41292.569444444445</v>
      </c>
      <c r="B5697">
        <v>7.36</v>
      </c>
      <c r="C5697">
        <v>293741</v>
      </c>
      <c r="D5697">
        <v>2160994.0099999998</v>
      </c>
    </row>
    <row r="5698" spans="1:4">
      <c r="A5698" s="4">
        <v>41292.576388888891</v>
      </c>
      <c r="B5698">
        <v>7.35</v>
      </c>
      <c r="C5698">
        <v>374500</v>
      </c>
      <c r="D5698">
        <v>2753696.39</v>
      </c>
    </row>
    <row r="5699" spans="1:4">
      <c r="A5699" s="4">
        <v>41292.583333333336</v>
      </c>
      <c r="B5699">
        <v>7.37</v>
      </c>
      <c r="C5699">
        <v>833767</v>
      </c>
      <c r="D5699">
        <v>6157947.25</v>
      </c>
    </row>
    <row r="5700" spans="1:4">
      <c r="A5700" s="4">
        <v>41292.590277777781</v>
      </c>
      <c r="B5700">
        <v>7.35</v>
      </c>
      <c r="C5700">
        <v>505238</v>
      </c>
      <c r="D5700">
        <v>3716053.16</v>
      </c>
    </row>
    <row r="5701" spans="1:4">
      <c r="A5701" s="4">
        <v>41292.597222222219</v>
      </c>
      <c r="B5701">
        <v>7.36</v>
      </c>
      <c r="C5701">
        <v>325306</v>
      </c>
      <c r="D5701">
        <v>2393520.19</v>
      </c>
    </row>
    <row r="5702" spans="1:4">
      <c r="A5702" s="4">
        <v>41292.604166666664</v>
      </c>
      <c r="B5702">
        <v>7.36</v>
      </c>
      <c r="C5702">
        <v>385384</v>
      </c>
      <c r="D5702">
        <v>2834330.52</v>
      </c>
    </row>
    <row r="5703" spans="1:4">
      <c r="A5703" s="4">
        <v>41292.611111111109</v>
      </c>
      <c r="B5703">
        <v>7.36</v>
      </c>
      <c r="C5703">
        <v>502439</v>
      </c>
      <c r="D5703">
        <v>3700758.06</v>
      </c>
    </row>
    <row r="5704" spans="1:4">
      <c r="A5704" s="4">
        <v>41292.618055555555</v>
      </c>
      <c r="B5704">
        <v>7.37</v>
      </c>
      <c r="C5704">
        <v>654160</v>
      </c>
      <c r="D5704">
        <v>4820982.57</v>
      </c>
    </row>
    <row r="5705" spans="1:4">
      <c r="A5705" s="4">
        <v>41292.625</v>
      </c>
      <c r="B5705">
        <v>7.37</v>
      </c>
      <c r="C5705">
        <v>1063964</v>
      </c>
      <c r="D5705">
        <v>7836915.9699999997</v>
      </c>
    </row>
    <row r="5706" spans="1:4">
      <c r="A5706" s="4">
        <v>41295.402777777781</v>
      </c>
      <c r="B5706">
        <v>7.32</v>
      </c>
      <c r="C5706">
        <v>864481</v>
      </c>
      <c r="D5706">
        <v>6354819.8499999996</v>
      </c>
    </row>
    <row r="5707" spans="1:4">
      <c r="A5707" s="4">
        <v>41295.409722222219</v>
      </c>
      <c r="B5707">
        <v>7.3</v>
      </c>
      <c r="C5707">
        <v>1360941</v>
      </c>
      <c r="D5707">
        <v>9936781.4299999997</v>
      </c>
    </row>
    <row r="5708" spans="1:4">
      <c r="A5708" s="4">
        <v>41295.416666666664</v>
      </c>
      <c r="B5708">
        <v>7.34</v>
      </c>
      <c r="C5708">
        <v>830182</v>
      </c>
      <c r="D5708">
        <v>6069920.3300000001</v>
      </c>
    </row>
    <row r="5709" spans="1:4">
      <c r="A5709" s="4">
        <v>41295.423611111109</v>
      </c>
      <c r="B5709">
        <v>7.31</v>
      </c>
      <c r="C5709">
        <v>779268</v>
      </c>
      <c r="D5709">
        <v>5695975.7300000004</v>
      </c>
    </row>
    <row r="5710" spans="1:4">
      <c r="A5710" s="4">
        <v>41295.430555555555</v>
      </c>
      <c r="B5710">
        <v>7.3</v>
      </c>
      <c r="C5710">
        <v>585762</v>
      </c>
      <c r="D5710">
        <v>4280573.1500000004</v>
      </c>
    </row>
    <row r="5711" spans="1:4">
      <c r="A5711" s="4">
        <v>41295.4375</v>
      </c>
      <c r="B5711">
        <v>7.32</v>
      </c>
      <c r="C5711">
        <v>190399</v>
      </c>
      <c r="D5711">
        <v>1392565.01</v>
      </c>
    </row>
    <row r="5712" spans="1:4">
      <c r="A5712" s="4">
        <v>41295.444444444445</v>
      </c>
      <c r="B5712">
        <v>7.29</v>
      </c>
      <c r="C5712">
        <v>678858</v>
      </c>
      <c r="D5712">
        <v>4954700.37</v>
      </c>
    </row>
    <row r="5713" spans="1:4">
      <c r="A5713" s="4">
        <v>41295.451388888891</v>
      </c>
      <c r="B5713">
        <v>7.31</v>
      </c>
      <c r="C5713">
        <v>362189</v>
      </c>
      <c r="D5713">
        <v>2643065.41</v>
      </c>
    </row>
    <row r="5714" spans="1:4">
      <c r="A5714" s="4">
        <v>41295.458333333336</v>
      </c>
      <c r="B5714">
        <v>7.32</v>
      </c>
      <c r="C5714">
        <v>288926</v>
      </c>
      <c r="D5714">
        <v>2113627.4500000002</v>
      </c>
    </row>
    <row r="5715" spans="1:4">
      <c r="A5715" s="4">
        <v>41295.465277777781</v>
      </c>
      <c r="B5715">
        <v>7.31</v>
      </c>
      <c r="C5715">
        <v>400895</v>
      </c>
      <c r="D5715">
        <v>2930144.45</v>
      </c>
    </row>
    <row r="5716" spans="1:4">
      <c r="A5716" s="4">
        <v>41295.472222222219</v>
      </c>
      <c r="B5716">
        <v>7.34</v>
      </c>
      <c r="C5716">
        <v>645304</v>
      </c>
      <c r="D5716">
        <v>4738647.83</v>
      </c>
    </row>
    <row r="5717" spans="1:4">
      <c r="A5717" s="4">
        <v>41295.479166666664</v>
      </c>
      <c r="B5717">
        <v>7.34</v>
      </c>
      <c r="C5717">
        <v>200501</v>
      </c>
      <c r="D5717">
        <v>1472030.23</v>
      </c>
    </row>
    <row r="5718" spans="1:4">
      <c r="A5718" s="4">
        <v>41295.548611111109</v>
      </c>
      <c r="B5718">
        <v>7.33</v>
      </c>
      <c r="C5718">
        <v>158400</v>
      </c>
      <c r="D5718">
        <v>1163663.6000000001</v>
      </c>
    </row>
    <row r="5719" spans="1:4">
      <c r="A5719" s="4">
        <v>41295.555555555555</v>
      </c>
      <c r="B5719">
        <v>7.33</v>
      </c>
      <c r="C5719">
        <v>131422</v>
      </c>
      <c r="D5719">
        <v>963506.27</v>
      </c>
    </row>
    <row r="5720" spans="1:4">
      <c r="A5720" s="4">
        <v>41295.5625</v>
      </c>
      <c r="B5720">
        <v>7.34</v>
      </c>
      <c r="C5720">
        <v>243637</v>
      </c>
      <c r="D5720">
        <v>1787449.21</v>
      </c>
    </row>
    <row r="5721" spans="1:4">
      <c r="A5721" s="4">
        <v>41295.569444444445</v>
      </c>
      <c r="B5721">
        <v>7.33</v>
      </c>
      <c r="C5721">
        <v>169726</v>
      </c>
      <c r="D5721">
        <v>1244511.58</v>
      </c>
    </row>
    <row r="5722" spans="1:4">
      <c r="A5722" s="4">
        <v>41295.576388888891</v>
      </c>
      <c r="B5722">
        <v>7.33</v>
      </c>
      <c r="C5722">
        <v>318452</v>
      </c>
      <c r="D5722">
        <v>2333227.54</v>
      </c>
    </row>
    <row r="5723" spans="1:4">
      <c r="A5723" s="4">
        <v>41295.583333333336</v>
      </c>
      <c r="B5723">
        <v>7.37</v>
      </c>
      <c r="C5723">
        <v>586060</v>
      </c>
      <c r="D5723">
        <v>4317351.5</v>
      </c>
    </row>
    <row r="5724" spans="1:4">
      <c r="A5724" s="4">
        <v>41295.590277777781</v>
      </c>
      <c r="B5724">
        <v>7.37</v>
      </c>
      <c r="C5724">
        <v>357345</v>
      </c>
      <c r="D5724">
        <v>2633175.1</v>
      </c>
    </row>
    <row r="5725" spans="1:4">
      <c r="A5725" s="4">
        <v>41295.597222222219</v>
      </c>
      <c r="B5725">
        <v>7.35</v>
      </c>
      <c r="C5725">
        <v>209540</v>
      </c>
      <c r="D5725">
        <v>1542351.92</v>
      </c>
    </row>
    <row r="5726" spans="1:4">
      <c r="A5726" s="4">
        <v>41295.604166666664</v>
      </c>
      <c r="B5726">
        <v>7.33</v>
      </c>
      <c r="C5726">
        <v>439354</v>
      </c>
      <c r="D5726">
        <v>3229241.27</v>
      </c>
    </row>
    <row r="5727" spans="1:4">
      <c r="A5727" s="4">
        <v>41295.611111111109</v>
      </c>
      <c r="B5727">
        <v>7.34</v>
      </c>
      <c r="C5727">
        <v>519810</v>
      </c>
      <c r="D5727">
        <v>3814498.64</v>
      </c>
    </row>
    <row r="5728" spans="1:4">
      <c r="A5728" s="4">
        <v>41295.618055555555</v>
      </c>
      <c r="B5728">
        <v>7.34</v>
      </c>
      <c r="C5728">
        <v>377123</v>
      </c>
      <c r="D5728">
        <v>2767144.67</v>
      </c>
    </row>
    <row r="5729" spans="1:4">
      <c r="A5729" s="4">
        <v>41295.625</v>
      </c>
      <c r="B5729">
        <v>7.36</v>
      </c>
      <c r="C5729">
        <v>713556</v>
      </c>
      <c r="D5729">
        <v>5245744.95</v>
      </c>
    </row>
    <row r="5730" spans="1:4">
      <c r="A5730" s="4">
        <v>41296.402777777781</v>
      </c>
      <c r="B5730">
        <v>7.33</v>
      </c>
      <c r="C5730">
        <v>347059</v>
      </c>
      <c r="D5730">
        <v>2543689.12</v>
      </c>
    </row>
    <row r="5731" spans="1:4">
      <c r="A5731" s="4">
        <v>41296.409722222219</v>
      </c>
      <c r="B5731">
        <v>7.29</v>
      </c>
      <c r="C5731">
        <v>713785</v>
      </c>
      <c r="D5731">
        <v>5218647.09</v>
      </c>
    </row>
    <row r="5732" spans="1:4">
      <c r="A5732" s="4">
        <v>41296.416666666664</v>
      </c>
      <c r="B5732">
        <v>7.25</v>
      </c>
      <c r="C5732">
        <v>1500506</v>
      </c>
      <c r="D5732">
        <v>10897445.74</v>
      </c>
    </row>
    <row r="5733" spans="1:4">
      <c r="A5733" s="4">
        <v>41296.423611111109</v>
      </c>
      <c r="B5733">
        <v>7.26</v>
      </c>
      <c r="C5733">
        <v>592511</v>
      </c>
      <c r="D5733">
        <v>4290493.09</v>
      </c>
    </row>
    <row r="5734" spans="1:4">
      <c r="A5734" s="4">
        <v>41296.430555555555</v>
      </c>
      <c r="B5734">
        <v>7.26</v>
      </c>
      <c r="C5734">
        <v>472141</v>
      </c>
      <c r="D5734">
        <v>3427246.76</v>
      </c>
    </row>
    <row r="5735" spans="1:4">
      <c r="A5735" s="4">
        <v>41296.4375</v>
      </c>
      <c r="B5735">
        <v>7.27</v>
      </c>
      <c r="C5735">
        <v>481706</v>
      </c>
      <c r="D5735">
        <v>3499181.47</v>
      </c>
    </row>
    <row r="5736" spans="1:4">
      <c r="A5736" s="4">
        <v>41296.444444444445</v>
      </c>
      <c r="B5736">
        <v>7.26</v>
      </c>
      <c r="C5736">
        <v>661082</v>
      </c>
      <c r="D5736">
        <v>4798368.13</v>
      </c>
    </row>
    <row r="5737" spans="1:4">
      <c r="A5737" s="4">
        <v>41296.451388888891</v>
      </c>
      <c r="B5737">
        <v>7.23</v>
      </c>
      <c r="C5737">
        <v>655449</v>
      </c>
      <c r="D5737">
        <v>4752757.6399999997</v>
      </c>
    </row>
    <row r="5738" spans="1:4">
      <c r="A5738" s="4">
        <v>41296.458333333336</v>
      </c>
      <c r="B5738">
        <v>7.23</v>
      </c>
      <c r="C5738">
        <v>506974</v>
      </c>
      <c r="D5738">
        <v>3665024.43</v>
      </c>
    </row>
    <row r="5739" spans="1:4">
      <c r="A5739" s="4">
        <v>41296.465277777781</v>
      </c>
      <c r="B5739">
        <v>7.22</v>
      </c>
      <c r="C5739">
        <v>796805</v>
      </c>
      <c r="D5739">
        <v>5761108.0999999996</v>
      </c>
    </row>
    <row r="5740" spans="1:4">
      <c r="A5740" s="4">
        <v>41296.472222222219</v>
      </c>
      <c r="B5740">
        <v>7.23</v>
      </c>
      <c r="C5740">
        <v>530264</v>
      </c>
      <c r="D5740">
        <v>3835113.28</v>
      </c>
    </row>
    <row r="5741" spans="1:4">
      <c r="A5741" s="4">
        <v>41296.479166666664</v>
      </c>
      <c r="B5741">
        <v>7.24</v>
      </c>
      <c r="C5741">
        <v>686850</v>
      </c>
      <c r="D5741">
        <v>4971779.1500000004</v>
      </c>
    </row>
    <row r="5742" spans="1:4">
      <c r="A5742" s="4">
        <v>41296.548611111109</v>
      </c>
      <c r="B5742">
        <v>7.22</v>
      </c>
      <c r="C5742">
        <v>539989</v>
      </c>
      <c r="D5742">
        <v>3905036.7</v>
      </c>
    </row>
    <row r="5743" spans="1:4">
      <c r="A5743" s="4">
        <v>41296.555555555555</v>
      </c>
      <c r="B5743">
        <v>7.23</v>
      </c>
      <c r="C5743">
        <v>356313</v>
      </c>
      <c r="D5743">
        <v>2575508.7799999998</v>
      </c>
    </row>
    <row r="5744" spans="1:4">
      <c r="A5744" s="4">
        <v>41296.5625</v>
      </c>
      <c r="B5744">
        <v>7.22</v>
      </c>
      <c r="C5744">
        <v>347073</v>
      </c>
      <c r="D5744">
        <v>2508682.7999999998</v>
      </c>
    </row>
    <row r="5745" spans="1:4">
      <c r="A5745" s="4">
        <v>41296.569444444445</v>
      </c>
      <c r="B5745">
        <v>7.24</v>
      </c>
      <c r="C5745">
        <v>750353</v>
      </c>
      <c r="D5745">
        <v>5421648.1600000001</v>
      </c>
    </row>
    <row r="5746" spans="1:4">
      <c r="A5746" s="4">
        <v>41296.576388888891</v>
      </c>
      <c r="B5746">
        <v>7.23</v>
      </c>
      <c r="C5746">
        <v>573350</v>
      </c>
      <c r="D5746">
        <v>4149583.98</v>
      </c>
    </row>
    <row r="5747" spans="1:4">
      <c r="A5747" s="4">
        <v>41296.583333333336</v>
      </c>
      <c r="B5747">
        <v>7.19</v>
      </c>
      <c r="C5747">
        <v>1141157</v>
      </c>
      <c r="D5747">
        <v>8228856.3300000001</v>
      </c>
    </row>
    <row r="5748" spans="1:4">
      <c r="A5748" s="4">
        <v>41296.590277777781</v>
      </c>
      <c r="B5748">
        <v>7.19</v>
      </c>
      <c r="C5748">
        <v>836198</v>
      </c>
      <c r="D5748">
        <v>6019677.9100000001</v>
      </c>
    </row>
    <row r="5749" spans="1:4">
      <c r="A5749" s="4">
        <v>41296.597222222219</v>
      </c>
      <c r="B5749">
        <v>7.18</v>
      </c>
      <c r="C5749">
        <v>593194</v>
      </c>
      <c r="D5749">
        <v>4259344.76</v>
      </c>
    </row>
    <row r="5750" spans="1:4">
      <c r="A5750" s="4">
        <v>41296.604166666664</v>
      </c>
      <c r="B5750">
        <v>7.18</v>
      </c>
      <c r="C5750">
        <v>701542</v>
      </c>
      <c r="D5750">
        <v>5031372.6399999997</v>
      </c>
    </row>
    <row r="5751" spans="1:4">
      <c r="A5751" s="4">
        <v>41296.611111111109</v>
      </c>
      <c r="B5751">
        <v>7.19</v>
      </c>
      <c r="C5751">
        <v>372005</v>
      </c>
      <c r="D5751">
        <v>2671208.85</v>
      </c>
    </row>
    <row r="5752" spans="1:4">
      <c r="A5752" s="4">
        <v>41296.618055555555</v>
      </c>
      <c r="B5752">
        <v>7.19</v>
      </c>
      <c r="C5752">
        <v>309863</v>
      </c>
      <c r="D5752">
        <v>2223238.54</v>
      </c>
    </row>
    <row r="5753" spans="1:4">
      <c r="A5753" s="4">
        <v>41296.625</v>
      </c>
      <c r="B5753">
        <v>7.2</v>
      </c>
      <c r="C5753">
        <v>688148</v>
      </c>
      <c r="D5753">
        <v>4946049.29</v>
      </c>
    </row>
    <row r="5754" spans="1:4">
      <c r="A5754" s="4">
        <v>41297.402777777781</v>
      </c>
      <c r="B5754">
        <v>7.21</v>
      </c>
      <c r="C5754">
        <v>713538</v>
      </c>
      <c r="D5754">
        <v>5135362.6500000004</v>
      </c>
    </row>
    <row r="5755" spans="1:4">
      <c r="A5755" s="4">
        <v>41297.409722222219</v>
      </c>
      <c r="B5755">
        <v>7.25</v>
      </c>
      <c r="C5755">
        <v>407601</v>
      </c>
      <c r="D5755">
        <v>2945316.23</v>
      </c>
    </row>
    <row r="5756" spans="1:4">
      <c r="A5756" s="4">
        <v>41297.416666666664</v>
      </c>
      <c r="B5756">
        <v>7.23</v>
      </c>
      <c r="C5756">
        <v>204466</v>
      </c>
      <c r="D5756">
        <v>1478256.01</v>
      </c>
    </row>
    <row r="5757" spans="1:4">
      <c r="A5757" s="4">
        <v>41297.423611111109</v>
      </c>
      <c r="B5757">
        <v>7.21</v>
      </c>
      <c r="C5757">
        <v>256834</v>
      </c>
      <c r="D5757">
        <v>1851679.48</v>
      </c>
    </row>
    <row r="5758" spans="1:4">
      <c r="A5758" s="4">
        <v>41297.430555555555</v>
      </c>
      <c r="B5758">
        <v>7.23</v>
      </c>
      <c r="C5758">
        <v>266778</v>
      </c>
      <c r="D5758">
        <v>1924255.92</v>
      </c>
    </row>
    <row r="5759" spans="1:4">
      <c r="A5759" s="4">
        <v>41297.4375</v>
      </c>
      <c r="B5759">
        <v>7.23</v>
      </c>
      <c r="C5759">
        <v>155586</v>
      </c>
      <c r="D5759">
        <v>1124779.78</v>
      </c>
    </row>
    <row r="5760" spans="1:4">
      <c r="A5760" s="4">
        <v>41297.444444444445</v>
      </c>
      <c r="B5760">
        <v>7.23</v>
      </c>
      <c r="C5760">
        <v>451000</v>
      </c>
      <c r="D5760">
        <v>3260003</v>
      </c>
    </row>
    <row r="5761" spans="1:4">
      <c r="A5761" s="4">
        <v>41297.451388888891</v>
      </c>
      <c r="B5761">
        <v>7.2</v>
      </c>
      <c r="C5761">
        <v>535972</v>
      </c>
      <c r="D5761">
        <v>3869295.46</v>
      </c>
    </row>
    <row r="5762" spans="1:4">
      <c r="A5762" s="4">
        <v>41297.458333333336</v>
      </c>
      <c r="B5762">
        <v>7.2</v>
      </c>
      <c r="C5762">
        <v>269700</v>
      </c>
      <c r="D5762">
        <v>1942170</v>
      </c>
    </row>
    <row r="5763" spans="1:4">
      <c r="A5763" s="4">
        <v>41297.465277777781</v>
      </c>
      <c r="B5763">
        <v>7.2</v>
      </c>
      <c r="C5763">
        <v>321900</v>
      </c>
      <c r="D5763">
        <v>2314124</v>
      </c>
    </row>
    <row r="5764" spans="1:4">
      <c r="A5764" s="4">
        <v>41297.472222222219</v>
      </c>
      <c r="B5764">
        <v>7.18</v>
      </c>
      <c r="C5764">
        <v>440119</v>
      </c>
      <c r="D5764">
        <v>3163258.61</v>
      </c>
    </row>
    <row r="5765" spans="1:4">
      <c r="A5765" s="4">
        <v>41297.479166666664</v>
      </c>
      <c r="B5765">
        <v>7.16</v>
      </c>
      <c r="C5765">
        <v>294243</v>
      </c>
      <c r="D5765">
        <v>2110914.7400000002</v>
      </c>
    </row>
    <row r="5766" spans="1:4">
      <c r="A5766" s="4">
        <v>41297.548611111109</v>
      </c>
      <c r="B5766">
        <v>7.16</v>
      </c>
      <c r="C5766">
        <v>443945</v>
      </c>
      <c r="D5766">
        <v>3176766.25</v>
      </c>
    </row>
    <row r="5767" spans="1:4">
      <c r="A5767" s="4">
        <v>41297.555555555555</v>
      </c>
      <c r="B5767">
        <v>7.14</v>
      </c>
      <c r="C5767">
        <v>423543</v>
      </c>
      <c r="D5767">
        <v>3027475.48</v>
      </c>
    </row>
    <row r="5768" spans="1:4">
      <c r="A5768" s="4">
        <v>41297.5625</v>
      </c>
      <c r="B5768">
        <v>7.14</v>
      </c>
      <c r="C5768">
        <v>249150</v>
      </c>
      <c r="D5768">
        <v>1781361.89</v>
      </c>
    </row>
    <row r="5769" spans="1:4">
      <c r="A5769" s="4">
        <v>41297.569444444445</v>
      </c>
      <c r="B5769">
        <v>7.16</v>
      </c>
      <c r="C5769">
        <v>171348</v>
      </c>
      <c r="D5769">
        <v>1225545.22</v>
      </c>
    </row>
    <row r="5770" spans="1:4">
      <c r="A5770" s="4">
        <v>41297.576388888891</v>
      </c>
      <c r="B5770">
        <v>7.14</v>
      </c>
      <c r="C5770">
        <v>191502</v>
      </c>
      <c r="D5770">
        <v>1368198.28</v>
      </c>
    </row>
    <row r="5771" spans="1:4">
      <c r="A5771" s="4">
        <v>41297.583333333336</v>
      </c>
      <c r="B5771">
        <v>7.14</v>
      </c>
      <c r="C5771">
        <v>563169</v>
      </c>
      <c r="D5771">
        <v>4016868.78</v>
      </c>
    </row>
    <row r="5772" spans="1:4">
      <c r="A5772" s="4">
        <v>41297.590277777781</v>
      </c>
      <c r="B5772">
        <v>7.13</v>
      </c>
      <c r="C5772">
        <v>134100</v>
      </c>
      <c r="D5772">
        <v>956793</v>
      </c>
    </row>
    <row r="5773" spans="1:4">
      <c r="A5773" s="4">
        <v>41297.597222222219</v>
      </c>
      <c r="B5773">
        <v>7.15</v>
      </c>
      <c r="C5773">
        <v>261600</v>
      </c>
      <c r="D5773">
        <v>1867276</v>
      </c>
    </row>
    <row r="5774" spans="1:4">
      <c r="A5774" s="4">
        <v>41297.604166666664</v>
      </c>
      <c r="B5774">
        <v>7.17</v>
      </c>
      <c r="C5774">
        <v>342979</v>
      </c>
      <c r="D5774">
        <v>2455970.56</v>
      </c>
    </row>
    <row r="5775" spans="1:4">
      <c r="A5775" s="4">
        <v>41297.611111111109</v>
      </c>
      <c r="B5775">
        <v>7.18</v>
      </c>
      <c r="C5775">
        <v>156268</v>
      </c>
      <c r="D5775">
        <v>1122268.56</v>
      </c>
    </row>
    <row r="5776" spans="1:4">
      <c r="A5776" s="4">
        <v>41297.618055555555</v>
      </c>
      <c r="B5776">
        <v>7.18</v>
      </c>
      <c r="C5776">
        <v>319250</v>
      </c>
      <c r="D5776">
        <v>2294674.5</v>
      </c>
    </row>
    <row r="5777" spans="1:4">
      <c r="A5777" s="4">
        <v>41297.625</v>
      </c>
      <c r="B5777">
        <v>7.2</v>
      </c>
      <c r="C5777">
        <v>254010</v>
      </c>
      <c r="D5777">
        <v>1826110</v>
      </c>
    </row>
    <row r="5778" spans="1:4">
      <c r="A5778" s="4">
        <v>41298.402777777781</v>
      </c>
      <c r="B5778">
        <v>7.19</v>
      </c>
      <c r="C5778">
        <v>214068</v>
      </c>
      <c r="D5778">
        <v>1537899.76</v>
      </c>
    </row>
    <row r="5779" spans="1:4">
      <c r="A5779" s="4">
        <v>41298.409722222219</v>
      </c>
      <c r="B5779">
        <v>7.18</v>
      </c>
      <c r="C5779">
        <v>320484</v>
      </c>
      <c r="D5779">
        <v>2303887.7000000002</v>
      </c>
    </row>
    <row r="5780" spans="1:4">
      <c r="A5780" s="4">
        <v>41298.416666666664</v>
      </c>
      <c r="B5780">
        <v>7.18</v>
      </c>
      <c r="C5780">
        <v>193690</v>
      </c>
      <c r="D5780">
        <v>1389647.3</v>
      </c>
    </row>
    <row r="5781" spans="1:4">
      <c r="A5781" s="4">
        <v>41298.423611111109</v>
      </c>
      <c r="B5781">
        <v>7.24</v>
      </c>
      <c r="C5781">
        <v>834159</v>
      </c>
      <c r="D5781">
        <v>6017877.04</v>
      </c>
    </row>
    <row r="5782" spans="1:4">
      <c r="A5782" s="4">
        <v>41298.430555555555</v>
      </c>
      <c r="B5782">
        <v>7.22</v>
      </c>
      <c r="C5782">
        <v>651879</v>
      </c>
      <c r="D5782">
        <v>4714769.1900000004</v>
      </c>
    </row>
    <row r="5783" spans="1:4">
      <c r="A5783" s="4">
        <v>41298.4375</v>
      </c>
      <c r="B5783">
        <v>7.26</v>
      </c>
      <c r="C5783">
        <v>755281</v>
      </c>
      <c r="D5783">
        <v>5478876.5999999996</v>
      </c>
    </row>
    <row r="5784" spans="1:4">
      <c r="A5784" s="4">
        <v>41298.444444444445</v>
      </c>
      <c r="B5784">
        <v>7.27</v>
      </c>
      <c r="C5784">
        <v>874246</v>
      </c>
      <c r="D5784">
        <v>6346805.6399999997</v>
      </c>
    </row>
    <row r="5785" spans="1:4">
      <c r="A5785" s="4">
        <v>41298.451388888891</v>
      </c>
      <c r="B5785">
        <v>7.27</v>
      </c>
      <c r="C5785">
        <v>402200</v>
      </c>
      <c r="D5785">
        <v>2923004.42</v>
      </c>
    </row>
    <row r="5786" spans="1:4">
      <c r="A5786" s="4">
        <v>41298.458333333336</v>
      </c>
      <c r="B5786">
        <v>7.25</v>
      </c>
      <c r="C5786">
        <v>293818</v>
      </c>
      <c r="D5786">
        <v>2132432.5</v>
      </c>
    </row>
    <row r="5787" spans="1:4">
      <c r="A5787" s="4">
        <v>41298.465277777781</v>
      </c>
      <c r="B5787">
        <v>7.23</v>
      </c>
      <c r="C5787">
        <v>365375</v>
      </c>
      <c r="D5787">
        <v>2644882.15</v>
      </c>
    </row>
    <row r="5788" spans="1:4">
      <c r="A5788" s="4">
        <v>41298.472222222219</v>
      </c>
      <c r="B5788">
        <v>7.2</v>
      </c>
      <c r="C5788">
        <v>466920</v>
      </c>
      <c r="D5788">
        <v>3360312.3</v>
      </c>
    </row>
    <row r="5789" spans="1:4">
      <c r="A5789" s="4">
        <v>41298.479166666664</v>
      </c>
      <c r="B5789">
        <v>7.16</v>
      </c>
      <c r="C5789">
        <v>412566</v>
      </c>
      <c r="D5789">
        <v>2963144.62</v>
      </c>
    </row>
    <row r="5790" spans="1:4">
      <c r="A5790" s="4">
        <v>41298.548611111109</v>
      </c>
      <c r="B5790">
        <v>7.14</v>
      </c>
      <c r="C5790">
        <v>602906</v>
      </c>
      <c r="D5790">
        <v>4304792.82</v>
      </c>
    </row>
    <row r="5791" spans="1:4">
      <c r="A5791" s="4">
        <v>41298.555555555555</v>
      </c>
      <c r="B5791">
        <v>7.15</v>
      </c>
      <c r="C5791">
        <v>405715</v>
      </c>
      <c r="D5791">
        <v>2894159.83</v>
      </c>
    </row>
    <row r="5792" spans="1:4">
      <c r="A5792" s="4">
        <v>41298.5625</v>
      </c>
      <c r="B5792">
        <v>7.14</v>
      </c>
      <c r="C5792">
        <v>203394</v>
      </c>
      <c r="D5792">
        <v>1451615.22</v>
      </c>
    </row>
    <row r="5793" spans="1:4">
      <c r="A5793" s="4">
        <v>41298.569444444445</v>
      </c>
      <c r="B5793">
        <v>7.13</v>
      </c>
      <c r="C5793">
        <v>245300</v>
      </c>
      <c r="D5793">
        <v>1750960.4</v>
      </c>
    </row>
    <row r="5794" spans="1:4">
      <c r="A5794" s="4">
        <v>41298.576388888891</v>
      </c>
      <c r="B5794">
        <v>7.14</v>
      </c>
      <c r="C5794">
        <v>126700</v>
      </c>
      <c r="D5794">
        <v>905122</v>
      </c>
    </row>
    <row r="5795" spans="1:4">
      <c r="A5795" s="4">
        <v>41298.583333333336</v>
      </c>
      <c r="B5795">
        <v>7.13</v>
      </c>
      <c r="C5795">
        <v>361540</v>
      </c>
      <c r="D5795">
        <v>2581502.6</v>
      </c>
    </row>
    <row r="5796" spans="1:4">
      <c r="A5796" s="4">
        <v>41298.590277777781</v>
      </c>
      <c r="B5796">
        <v>7.1</v>
      </c>
      <c r="C5796">
        <v>807431</v>
      </c>
      <c r="D5796">
        <v>5734483.1699999999</v>
      </c>
    </row>
    <row r="5797" spans="1:4">
      <c r="A5797" s="4">
        <v>41298.597222222219</v>
      </c>
      <c r="B5797">
        <v>7.1</v>
      </c>
      <c r="C5797">
        <v>242136</v>
      </c>
      <c r="D5797">
        <v>1718393.64</v>
      </c>
    </row>
    <row r="5798" spans="1:4">
      <c r="A5798" s="4">
        <v>41298.604166666664</v>
      </c>
      <c r="B5798">
        <v>7.06</v>
      </c>
      <c r="C5798">
        <v>500769</v>
      </c>
      <c r="D5798">
        <v>3541870.56</v>
      </c>
    </row>
    <row r="5799" spans="1:4">
      <c r="A5799" s="4">
        <v>41298.611111111109</v>
      </c>
      <c r="B5799">
        <v>7.08</v>
      </c>
      <c r="C5799">
        <v>729383</v>
      </c>
      <c r="D5799">
        <v>5140880.3899999997</v>
      </c>
    </row>
    <row r="5800" spans="1:4">
      <c r="A5800" s="4">
        <v>41298.618055555555</v>
      </c>
      <c r="B5800">
        <v>7.09</v>
      </c>
      <c r="C5800">
        <v>271029</v>
      </c>
      <c r="D5800">
        <v>1923781.55</v>
      </c>
    </row>
    <row r="5801" spans="1:4">
      <c r="A5801" s="4">
        <v>41298.625</v>
      </c>
      <c r="B5801">
        <v>7.06</v>
      </c>
      <c r="C5801">
        <v>518992</v>
      </c>
      <c r="D5801">
        <v>3674406.44</v>
      </c>
    </row>
    <row r="5802" spans="1:4">
      <c r="A5802" s="4">
        <v>41299.402777777781</v>
      </c>
      <c r="B5802">
        <v>7.05</v>
      </c>
      <c r="C5802">
        <v>671272</v>
      </c>
      <c r="D5802">
        <v>4731549.5199999996</v>
      </c>
    </row>
    <row r="5803" spans="1:4">
      <c r="A5803" s="4">
        <v>41299.409722222219</v>
      </c>
      <c r="B5803">
        <v>7.06</v>
      </c>
      <c r="C5803">
        <v>609148</v>
      </c>
      <c r="D5803">
        <v>4296107.82</v>
      </c>
    </row>
    <row r="5804" spans="1:4">
      <c r="A5804" s="4">
        <v>41299.416666666664</v>
      </c>
      <c r="B5804">
        <v>7.07</v>
      </c>
      <c r="C5804">
        <v>239128</v>
      </c>
      <c r="D5804">
        <v>1689787.08</v>
      </c>
    </row>
    <row r="5805" spans="1:4">
      <c r="A5805" s="4">
        <v>41299.423611111109</v>
      </c>
      <c r="B5805">
        <v>7.07</v>
      </c>
      <c r="C5805">
        <v>332330</v>
      </c>
      <c r="D5805">
        <v>2348176.9</v>
      </c>
    </row>
    <row r="5806" spans="1:4">
      <c r="A5806" s="4">
        <v>41299.430555555555</v>
      </c>
      <c r="B5806">
        <v>7.06</v>
      </c>
      <c r="C5806">
        <v>150300</v>
      </c>
      <c r="D5806">
        <v>1060989</v>
      </c>
    </row>
    <row r="5807" spans="1:4">
      <c r="A5807" s="4">
        <v>41299.4375</v>
      </c>
      <c r="B5807">
        <v>7.09</v>
      </c>
      <c r="C5807">
        <v>407172</v>
      </c>
      <c r="D5807">
        <v>2878520.82</v>
      </c>
    </row>
    <row r="5808" spans="1:4">
      <c r="A5808" s="4">
        <v>41299.444444444445</v>
      </c>
      <c r="B5808">
        <v>7.08</v>
      </c>
      <c r="C5808">
        <v>159400</v>
      </c>
      <c r="D5808">
        <v>1128513</v>
      </c>
    </row>
    <row r="5809" spans="1:4">
      <c r="A5809" s="4">
        <v>41299.451388888891</v>
      </c>
      <c r="B5809">
        <v>7.08</v>
      </c>
      <c r="C5809">
        <v>182300</v>
      </c>
      <c r="D5809">
        <v>1292250</v>
      </c>
    </row>
    <row r="5810" spans="1:4">
      <c r="A5810" s="4">
        <v>41299.458333333336</v>
      </c>
      <c r="B5810">
        <v>7.06</v>
      </c>
      <c r="C5810">
        <v>87950</v>
      </c>
      <c r="D5810">
        <v>621904.5</v>
      </c>
    </row>
    <row r="5811" spans="1:4">
      <c r="A5811" s="4">
        <v>41299.465277777781</v>
      </c>
      <c r="B5811">
        <v>7.07</v>
      </c>
      <c r="C5811">
        <v>41573</v>
      </c>
      <c r="D5811">
        <v>293760.38</v>
      </c>
    </row>
    <row r="5812" spans="1:4">
      <c r="A5812" s="4">
        <v>41299.472222222219</v>
      </c>
      <c r="B5812">
        <v>7.07</v>
      </c>
      <c r="C5812">
        <v>177460</v>
      </c>
      <c r="D5812">
        <v>1255460.2</v>
      </c>
    </row>
    <row r="5813" spans="1:4">
      <c r="A5813" s="4">
        <v>41299.479166666664</v>
      </c>
      <c r="B5813">
        <v>7.05</v>
      </c>
      <c r="C5813">
        <v>257933</v>
      </c>
      <c r="D5813">
        <v>1819678.1</v>
      </c>
    </row>
    <row r="5814" spans="1:4">
      <c r="A5814" s="4">
        <v>41299.548611111109</v>
      </c>
      <c r="B5814">
        <v>7.05</v>
      </c>
      <c r="C5814">
        <v>165800</v>
      </c>
      <c r="D5814">
        <v>1168258</v>
      </c>
    </row>
    <row r="5815" spans="1:4">
      <c r="A5815" s="4">
        <v>41299.555555555555</v>
      </c>
      <c r="B5815">
        <v>7.06</v>
      </c>
      <c r="C5815">
        <v>138150</v>
      </c>
      <c r="D5815">
        <v>973699.56</v>
      </c>
    </row>
    <row r="5816" spans="1:4">
      <c r="A5816" s="4">
        <v>41299.5625</v>
      </c>
      <c r="B5816">
        <v>7.06</v>
      </c>
      <c r="C5816">
        <v>54100</v>
      </c>
      <c r="D5816">
        <v>381556</v>
      </c>
    </row>
    <row r="5817" spans="1:4">
      <c r="A5817" s="4">
        <v>41299.569444444445</v>
      </c>
      <c r="B5817">
        <v>7.05</v>
      </c>
      <c r="C5817">
        <v>174117</v>
      </c>
      <c r="D5817">
        <v>1227665.8500000001</v>
      </c>
    </row>
    <row r="5818" spans="1:4">
      <c r="A5818" s="4">
        <v>41299.576388888891</v>
      </c>
      <c r="B5818">
        <v>7.06</v>
      </c>
      <c r="C5818">
        <v>88900</v>
      </c>
      <c r="D5818">
        <v>627342.73</v>
      </c>
    </row>
    <row r="5819" spans="1:4">
      <c r="A5819" s="4">
        <v>41299.583333333336</v>
      </c>
      <c r="B5819">
        <v>7.06</v>
      </c>
      <c r="C5819">
        <v>113800</v>
      </c>
      <c r="D5819">
        <v>802780</v>
      </c>
    </row>
    <row r="5820" spans="1:4">
      <c r="A5820" s="4">
        <v>41299.590277777781</v>
      </c>
      <c r="B5820">
        <v>7.05</v>
      </c>
      <c r="C5820">
        <v>372613</v>
      </c>
      <c r="D5820">
        <v>2624860.56</v>
      </c>
    </row>
    <row r="5821" spans="1:4">
      <c r="A5821" s="4">
        <v>41299.597222222219</v>
      </c>
      <c r="B5821">
        <v>7.05</v>
      </c>
      <c r="C5821">
        <v>247600</v>
      </c>
      <c r="D5821">
        <v>1745515.99</v>
      </c>
    </row>
    <row r="5822" spans="1:4">
      <c r="A5822" s="4">
        <v>41299.604166666664</v>
      </c>
      <c r="B5822">
        <v>7.04</v>
      </c>
      <c r="C5822">
        <v>260401</v>
      </c>
      <c r="D5822">
        <v>1834905.04</v>
      </c>
    </row>
    <row r="5823" spans="1:4">
      <c r="A5823" s="4">
        <v>41299.611111111109</v>
      </c>
      <c r="B5823">
        <v>7.05</v>
      </c>
      <c r="C5823">
        <v>233402</v>
      </c>
      <c r="D5823">
        <v>1644419.14</v>
      </c>
    </row>
    <row r="5824" spans="1:4">
      <c r="A5824" s="4">
        <v>41299.618055555555</v>
      </c>
      <c r="B5824">
        <v>7.05</v>
      </c>
      <c r="C5824">
        <v>230196</v>
      </c>
      <c r="D5824">
        <v>1623136.8</v>
      </c>
    </row>
    <row r="5825" spans="1:4">
      <c r="A5825" s="4">
        <v>41299.625</v>
      </c>
      <c r="B5825">
        <v>7.04</v>
      </c>
      <c r="C5825">
        <v>545392</v>
      </c>
      <c r="D5825">
        <v>3840022.46</v>
      </c>
    </row>
    <row r="5826" spans="1:4">
      <c r="A5826" s="4">
        <v>41302.402777777781</v>
      </c>
      <c r="B5826">
        <v>7.07</v>
      </c>
      <c r="C5826">
        <v>263818</v>
      </c>
      <c r="D5826">
        <v>1863513.92</v>
      </c>
    </row>
    <row r="5827" spans="1:4">
      <c r="A5827" s="4">
        <v>41302.409722222219</v>
      </c>
      <c r="B5827">
        <v>7.11</v>
      </c>
      <c r="C5827">
        <v>394499</v>
      </c>
      <c r="D5827">
        <v>2791510.6</v>
      </c>
    </row>
    <row r="5828" spans="1:4">
      <c r="A5828" s="4">
        <v>41302.416666666664</v>
      </c>
      <c r="B5828">
        <v>7.12</v>
      </c>
      <c r="C5828">
        <v>704260</v>
      </c>
      <c r="D5828">
        <v>5016979.59</v>
      </c>
    </row>
    <row r="5829" spans="1:4">
      <c r="A5829" s="4">
        <v>41302.423611111109</v>
      </c>
      <c r="B5829">
        <v>7.11</v>
      </c>
      <c r="C5829">
        <v>470781</v>
      </c>
      <c r="D5829">
        <v>3353376.12</v>
      </c>
    </row>
    <row r="5830" spans="1:4">
      <c r="A5830" s="4">
        <v>41302.430555555555</v>
      </c>
      <c r="B5830">
        <v>7.11</v>
      </c>
      <c r="C5830">
        <v>195500</v>
      </c>
      <c r="D5830">
        <v>1392810.59</v>
      </c>
    </row>
    <row r="5831" spans="1:4">
      <c r="A5831" s="4">
        <v>41302.4375</v>
      </c>
      <c r="B5831">
        <v>7.11</v>
      </c>
      <c r="C5831">
        <v>211581</v>
      </c>
      <c r="D5831">
        <v>1505584.72</v>
      </c>
    </row>
    <row r="5832" spans="1:4">
      <c r="A5832" s="4">
        <v>41302.444444444445</v>
      </c>
      <c r="B5832">
        <v>7.11</v>
      </c>
      <c r="C5832">
        <v>213010</v>
      </c>
      <c r="D5832">
        <v>1515431.1</v>
      </c>
    </row>
    <row r="5833" spans="1:4">
      <c r="A5833" s="4">
        <v>41302.451388888891</v>
      </c>
      <c r="B5833">
        <v>7.12</v>
      </c>
      <c r="C5833">
        <v>237079</v>
      </c>
      <c r="D5833">
        <v>1687619.69</v>
      </c>
    </row>
    <row r="5834" spans="1:4">
      <c r="A5834" s="4">
        <v>41302.458333333336</v>
      </c>
      <c r="B5834">
        <v>7.12</v>
      </c>
      <c r="C5834">
        <v>514700</v>
      </c>
      <c r="D5834">
        <v>3663225</v>
      </c>
    </row>
    <row r="5835" spans="1:4">
      <c r="A5835" s="4">
        <v>41302.465277777781</v>
      </c>
      <c r="B5835">
        <v>7.13</v>
      </c>
      <c r="C5835">
        <v>299057</v>
      </c>
      <c r="D5835">
        <v>2127710.2599999998</v>
      </c>
    </row>
    <row r="5836" spans="1:4">
      <c r="A5836" s="4">
        <v>41302.472222222219</v>
      </c>
      <c r="B5836">
        <v>7.11</v>
      </c>
      <c r="C5836">
        <v>185037</v>
      </c>
      <c r="D5836">
        <v>1317822.29</v>
      </c>
    </row>
    <row r="5837" spans="1:4">
      <c r="A5837" s="4">
        <v>41302.479166666664</v>
      </c>
      <c r="B5837">
        <v>7.12</v>
      </c>
      <c r="C5837">
        <v>111000</v>
      </c>
      <c r="D5837">
        <v>790226</v>
      </c>
    </row>
    <row r="5838" spans="1:4">
      <c r="A5838" s="4">
        <v>41302.548611111109</v>
      </c>
      <c r="B5838">
        <v>7.13</v>
      </c>
      <c r="C5838">
        <v>370173</v>
      </c>
      <c r="D5838">
        <v>2639000.71</v>
      </c>
    </row>
    <row r="5839" spans="1:4">
      <c r="A5839" s="4">
        <v>41302.555555555555</v>
      </c>
      <c r="B5839">
        <v>7.13</v>
      </c>
      <c r="C5839">
        <v>228827</v>
      </c>
      <c r="D5839">
        <v>1629847.49</v>
      </c>
    </row>
    <row r="5840" spans="1:4">
      <c r="A5840" s="4">
        <v>41302.5625</v>
      </c>
      <c r="B5840">
        <v>7.13</v>
      </c>
      <c r="C5840">
        <v>321792</v>
      </c>
      <c r="D5840">
        <v>2292101.04</v>
      </c>
    </row>
    <row r="5841" spans="1:4">
      <c r="A5841" s="4">
        <v>41302.569444444445</v>
      </c>
      <c r="B5841">
        <v>7.13</v>
      </c>
      <c r="C5841">
        <v>453476</v>
      </c>
      <c r="D5841">
        <v>3229751.12</v>
      </c>
    </row>
    <row r="5842" spans="1:4">
      <c r="A5842" s="4">
        <v>41302.576388888891</v>
      </c>
      <c r="B5842">
        <v>7.12</v>
      </c>
      <c r="C5842">
        <v>280529</v>
      </c>
      <c r="D5842">
        <v>1999285.82</v>
      </c>
    </row>
    <row r="5843" spans="1:4">
      <c r="A5843" s="4">
        <v>41302.583333333336</v>
      </c>
      <c r="B5843">
        <v>7.13</v>
      </c>
      <c r="C5843">
        <v>348050</v>
      </c>
      <c r="D5843">
        <v>2481380.15</v>
      </c>
    </row>
    <row r="5844" spans="1:4">
      <c r="A5844" s="4">
        <v>41302.590277777781</v>
      </c>
      <c r="B5844">
        <v>7.13</v>
      </c>
      <c r="C5844">
        <v>584552</v>
      </c>
      <c r="D5844">
        <v>4166715.09</v>
      </c>
    </row>
    <row r="5845" spans="1:4">
      <c r="A5845" s="4">
        <v>41302.597222222219</v>
      </c>
      <c r="B5845">
        <v>7.12</v>
      </c>
      <c r="C5845">
        <v>347983</v>
      </c>
      <c r="D5845">
        <v>2478620.96</v>
      </c>
    </row>
    <row r="5846" spans="1:4">
      <c r="A5846" s="4">
        <v>41302.604166666664</v>
      </c>
      <c r="B5846">
        <v>7.13</v>
      </c>
      <c r="C5846">
        <v>503756</v>
      </c>
      <c r="D5846">
        <v>3590424.72</v>
      </c>
    </row>
    <row r="5847" spans="1:4">
      <c r="A5847" s="4">
        <v>41302.611111111109</v>
      </c>
      <c r="B5847">
        <v>7.15</v>
      </c>
      <c r="C5847">
        <v>566874</v>
      </c>
      <c r="D5847">
        <v>4048682.22</v>
      </c>
    </row>
    <row r="5848" spans="1:4">
      <c r="A5848" s="4">
        <v>41302.618055555555</v>
      </c>
      <c r="B5848">
        <v>7.16</v>
      </c>
      <c r="C5848">
        <v>628179</v>
      </c>
      <c r="D5848">
        <v>4496181.07</v>
      </c>
    </row>
    <row r="5849" spans="1:4">
      <c r="A5849" s="4">
        <v>41302.625</v>
      </c>
      <c r="B5849">
        <v>7.16</v>
      </c>
      <c r="C5849">
        <v>603586</v>
      </c>
      <c r="D5849">
        <v>4315590.53</v>
      </c>
    </row>
    <row r="5850" spans="1:4">
      <c r="A5850" s="4">
        <v>41303.402777777781</v>
      </c>
      <c r="B5850">
        <v>7.14</v>
      </c>
      <c r="C5850">
        <v>310700</v>
      </c>
      <c r="D5850">
        <v>2222489.89</v>
      </c>
    </row>
    <row r="5851" spans="1:4">
      <c r="A5851" s="4">
        <v>41303.409722222219</v>
      </c>
      <c r="B5851">
        <v>7.14</v>
      </c>
      <c r="C5851">
        <v>405066</v>
      </c>
      <c r="D5851">
        <v>2893496.25</v>
      </c>
    </row>
    <row r="5852" spans="1:4">
      <c r="A5852" s="4">
        <v>41303.416666666664</v>
      </c>
      <c r="B5852">
        <v>7.15</v>
      </c>
      <c r="C5852">
        <v>433459</v>
      </c>
      <c r="D5852">
        <v>3097654.26</v>
      </c>
    </row>
    <row r="5853" spans="1:4">
      <c r="A5853" s="4">
        <v>41303.423611111109</v>
      </c>
      <c r="B5853">
        <v>7.16</v>
      </c>
      <c r="C5853">
        <v>606316</v>
      </c>
      <c r="D5853">
        <v>4338920.18</v>
      </c>
    </row>
    <row r="5854" spans="1:4">
      <c r="A5854" s="4">
        <v>41303.430555555555</v>
      </c>
      <c r="B5854">
        <v>7.15</v>
      </c>
      <c r="C5854">
        <v>342794</v>
      </c>
      <c r="D5854">
        <v>2450589.35</v>
      </c>
    </row>
    <row r="5855" spans="1:4">
      <c r="A5855" s="4">
        <v>41303.4375</v>
      </c>
      <c r="B5855">
        <v>7.15</v>
      </c>
      <c r="C5855">
        <v>566958</v>
      </c>
      <c r="D5855">
        <v>4057754.08</v>
      </c>
    </row>
    <row r="5856" spans="1:4">
      <c r="A5856" s="4">
        <v>41303.444444444445</v>
      </c>
      <c r="B5856">
        <v>7.16</v>
      </c>
      <c r="C5856">
        <v>548810</v>
      </c>
      <c r="D5856">
        <v>3927927.45</v>
      </c>
    </row>
    <row r="5857" spans="1:4">
      <c r="A5857" s="4">
        <v>41303.451388888891</v>
      </c>
      <c r="B5857">
        <v>7.18</v>
      </c>
      <c r="C5857">
        <v>590965</v>
      </c>
      <c r="D5857">
        <v>4240983.42</v>
      </c>
    </row>
    <row r="5858" spans="1:4">
      <c r="A5858" s="4">
        <v>41303.458333333336</v>
      </c>
      <c r="B5858">
        <v>7.17</v>
      </c>
      <c r="C5858">
        <v>378735</v>
      </c>
      <c r="D5858">
        <v>2716300.13</v>
      </c>
    </row>
    <row r="5859" spans="1:4">
      <c r="A5859" s="4">
        <v>41303.465277777781</v>
      </c>
      <c r="B5859">
        <v>7.17</v>
      </c>
      <c r="C5859">
        <v>159820</v>
      </c>
      <c r="D5859">
        <v>1143551</v>
      </c>
    </row>
    <row r="5860" spans="1:4">
      <c r="A5860" s="4">
        <v>41303.472222222219</v>
      </c>
      <c r="B5860">
        <v>7.14</v>
      </c>
      <c r="C5860">
        <v>142215</v>
      </c>
      <c r="D5860">
        <v>1017012.75</v>
      </c>
    </row>
    <row r="5861" spans="1:4">
      <c r="A5861" s="4">
        <v>41303.479166666664</v>
      </c>
      <c r="B5861">
        <v>7.14</v>
      </c>
      <c r="C5861">
        <v>268900</v>
      </c>
      <c r="D5861">
        <v>1921031</v>
      </c>
    </row>
    <row r="5862" spans="1:4">
      <c r="A5862" s="4">
        <v>41303.548611111109</v>
      </c>
      <c r="B5862">
        <v>7.14</v>
      </c>
      <c r="C5862">
        <v>336242</v>
      </c>
      <c r="D5862">
        <v>2404170.88</v>
      </c>
    </row>
    <row r="5863" spans="1:4">
      <c r="A5863" s="4">
        <v>41303.555555555555</v>
      </c>
      <c r="B5863">
        <v>7.15</v>
      </c>
      <c r="C5863">
        <v>305015</v>
      </c>
      <c r="D5863">
        <v>2180346.7000000002</v>
      </c>
    </row>
    <row r="5864" spans="1:4">
      <c r="A5864" s="4">
        <v>41303.5625</v>
      </c>
      <c r="B5864">
        <v>7.17</v>
      </c>
      <c r="C5864">
        <v>623427</v>
      </c>
      <c r="D5864">
        <v>4471345.0199999996</v>
      </c>
    </row>
    <row r="5865" spans="1:4">
      <c r="A5865" s="4">
        <v>41303.569444444445</v>
      </c>
      <c r="B5865">
        <v>7.16</v>
      </c>
      <c r="C5865">
        <v>362343</v>
      </c>
      <c r="D5865">
        <v>2596164.62</v>
      </c>
    </row>
    <row r="5866" spans="1:4">
      <c r="A5866" s="4">
        <v>41303.576388888891</v>
      </c>
      <c r="B5866">
        <v>7.16</v>
      </c>
      <c r="C5866">
        <v>245914</v>
      </c>
      <c r="D5866">
        <v>1761181.24</v>
      </c>
    </row>
    <row r="5867" spans="1:4">
      <c r="A5867" s="4">
        <v>41303.583333333336</v>
      </c>
      <c r="B5867">
        <v>7.19</v>
      </c>
      <c r="C5867">
        <v>504729</v>
      </c>
      <c r="D5867">
        <v>3624062.36</v>
      </c>
    </row>
    <row r="5868" spans="1:4">
      <c r="A5868" s="4">
        <v>41303.590277777781</v>
      </c>
      <c r="B5868">
        <v>7.19</v>
      </c>
      <c r="C5868">
        <v>572438</v>
      </c>
      <c r="D5868">
        <v>4115294.48</v>
      </c>
    </row>
    <row r="5869" spans="1:4">
      <c r="A5869" s="4">
        <v>41303.597222222219</v>
      </c>
      <c r="B5869">
        <v>7.18</v>
      </c>
      <c r="C5869">
        <v>484306</v>
      </c>
      <c r="D5869">
        <v>3479958.08</v>
      </c>
    </row>
    <row r="5870" spans="1:4">
      <c r="A5870" s="4">
        <v>41303.604166666664</v>
      </c>
      <c r="B5870">
        <v>7.18</v>
      </c>
      <c r="C5870">
        <v>528513</v>
      </c>
      <c r="D5870">
        <v>3798232.57</v>
      </c>
    </row>
    <row r="5871" spans="1:4">
      <c r="A5871" s="4">
        <v>41303.611111111109</v>
      </c>
      <c r="B5871">
        <v>7.21</v>
      </c>
      <c r="C5871">
        <v>684680</v>
      </c>
      <c r="D5871">
        <v>4926279.43</v>
      </c>
    </row>
    <row r="5872" spans="1:4">
      <c r="A5872" s="4">
        <v>41303.618055555555</v>
      </c>
      <c r="B5872">
        <v>7.18</v>
      </c>
      <c r="C5872">
        <v>675146</v>
      </c>
      <c r="D5872">
        <v>4852307.43</v>
      </c>
    </row>
    <row r="5873" spans="1:4">
      <c r="A5873" s="4">
        <v>41303.625</v>
      </c>
      <c r="B5873">
        <v>7.19</v>
      </c>
      <c r="C5873">
        <v>504795</v>
      </c>
      <c r="D5873">
        <v>3626087.1</v>
      </c>
    </row>
    <row r="5874" spans="1:4">
      <c r="A5874" s="4">
        <v>41304.402777777781</v>
      </c>
      <c r="B5874">
        <v>7.18</v>
      </c>
      <c r="C5874">
        <v>538798</v>
      </c>
      <c r="D5874">
        <v>3869651.76</v>
      </c>
    </row>
    <row r="5875" spans="1:4">
      <c r="A5875" s="4">
        <v>41304.409722222219</v>
      </c>
      <c r="B5875">
        <v>7.18</v>
      </c>
      <c r="C5875">
        <v>325259</v>
      </c>
      <c r="D5875">
        <v>2333140.59</v>
      </c>
    </row>
    <row r="5876" spans="1:4">
      <c r="A5876" s="4">
        <v>41304.416666666664</v>
      </c>
      <c r="B5876">
        <v>7.18</v>
      </c>
      <c r="C5876">
        <v>449184</v>
      </c>
      <c r="D5876">
        <v>3225217.28</v>
      </c>
    </row>
    <row r="5877" spans="1:4">
      <c r="A5877" s="4">
        <v>41304.423611111109</v>
      </c>
      <c r="B5877">
        <v>7.16</v>
      </c>
      <c r="C5877">
        <v>306192</v>
      </c>
      <c r="D5877">
        <v>2194367.7000000002</v>
      </c>
    </row>
    <row r="5878" spans="1:4">
      <c r="A5878" s="4">
        <v>41304.430555555555</v>
      </c>
      <c r="B5878">
        <v>7.17</v>
      </c>
      <c r="C5878">
        <v>642967</v>
      </c>
      <c r="D5878">
        <v>4605392.4400000004</v>
      </c>
    </row>
    <row r="5879" spans="1:4">
      <c r="A5879" s="4">
        <v>41304.4375</v>
      </c>
      <c r="B5879">
        <v>7.18</v>
      </c>
      <c r="C5879">
        <v>139612</v>
      </c>
      <c r="D5879">
        <v>1001379.2</v>
      </c>
    </row>
    <row r="5880" spans="1:4">
      <c r="A5880" s="4">
        <v>41304.444444444445</v>
      </c>
      <c r="B5880">
        <v>7.18</v>
      </c>
      <c r="C5880">
        <v>281598</v>
      </c>
      <c r="D5880">
        <v>2021679.82</v>
      </c>
    </row>
    <row r="5881" spans="1:4">
      <c r="A5881" s="4">
        <v>41304.451388888891</v>
      </c>
      <c r="B5881">
        <v>7.19</v>
      </c>
      <c r="C5881">
        <v>176535</v>
      </c>
      <c r="D5881">
        <v>1269317.1200000001</v>
      </c>
    </row>
    <row r="5882" spans="1:4">
      <c r="A5882" s="4">
        <v>41304.458333333336</v>
      </c>
      <c r="B5882">
        <v>7.18</v>
      </c>
      <c r="C5882">
        <v>225646</v>
      </c>
      <c r="D5882">
        <v>1619930.65</v>
      </c>
    </row>
    <row r="5883" spans="1:4">
      <c r="A5883" s="4">
        <v>41304.465277777781</v>
      </c>
      <c r="B5883">
        <v>7.19</v>
      </c>
      <c r="C5883">
        <v>573854</v>
      </c>
      <c r="D5883">
        <v>4125649.68</v>
      </c>
    </row>
    <row r="5884" spans="1:4">
      <c r="A5884" s="4">
        <v>41304.472222222219</v>
      </c>
      <c r="B5884">
        <v>7.17</v>
      </c>
      <c r="C5884">
        <v>764465</v>
      </c>
      <c r="D5884">
        <v>5492507.3499999996</v>
      </c>
    </row>
    <row r="5885" spans="1:4">
      <c r="A5885" s="4">
        <v>41304.479166666664</v>
      </c>
      <c r="B5885">
        <v>7.17</v>
      </c>
      <c r="C5885">
        <v>766297</v>
      </c>
      <c r="D5885">
        <v>5489284.6799999997</v>
      </c>
    </row>
    <row r="5886" spans="1:4">
      <c r="A5886" s="4">
        <v>41304.548611111109</v>
      </c>
      <c r="B5886">
        <v>7.18</v>
      </c>
      <c r="C5886">
        <v>314351</v>
      </c>
      <c r="D5886">
        <v>2253001.3199999998</v>
      </c>
    </row>
    <row r="5887" spans="1:4">
      <c r="A5887" s="4">
        <v>41304.555555555555</v>
      </c>
      <c r="B5887">
        <v>7.18</v>
      </c>
      <c r="C5887">
        <v>204699</v>
      </c>
      <c r="D5887">
        <v>1469904.88</v>
      </c>
    </row>
    <row r="5888" spans="1:4">
      <c r="A5888" s="4">
        <v>41304.5625</v>
      </c>
      <c r="B5888">
        <v>7.2</v>
      </c>
      <c r="C5888">
        <v>204962</v>
      </c>
      <c r="D5888">
        <v>1472743.16</v>
      </c>
    </row>
    <row r="5889" spans="1:4">
      <c r="A5889" s="4">
        <v>41304.569444444445</v>
      </c>
      <c r="B5889">
        <v>7.19</v>
      </c>
      <c r="C5889">
        <v>739100</v>
      </c>
      <c r="D5889">
        <v>5319530.8</v>
      </c>
    </row>
    <row r="5890" spans="1:4">
      <c r="A5890" s="4">
        <v>41304.576388888891</v>
      </c>
      <c r="B5890">
        <v>7.19</v>
      </c>
      <c r="C5890">
        <v>214028</v>
      </c>
      <c r="D5890">
        <v>1538752.12</v>
      </c>
    </row>
    <row r="5891" spans="1:4">
      <c r="A5891" s="4">
        <v>41304.583333333336</v>
      </c>
      <c r="B5891">
        <v>7.18</v>
      </c>
      <c r="C5891">
        <v>382960</v>
      </c>
      <c r="D5891">
        <v>2752362.22</v>
      </c>
    </row>
    <row r="5892" spans="1:4">
      <c r="A5892" s="4">
        <v>41304.590277777781</v>
      </c>
      <c r="B5892">
        <v>7.2</v>
      </c>
      <c r="C5892">
        <v>984397</v>
      </c>
      <c r="D5892">
        <v>7082250.2000000002</v>
      </c>
    </row>
    <row r="5893" spans="1:4">
      <c r="A5893" s="4">
        <v>41304.597222222219</v>
      </c>
      <c r="B5893">
        <v>7.19</v>
      </c>
      <c r="C5893">
        <v>587159</v>
      </c>
      <c r="D5893">
        <v>4225490.4400000004</v>
      </c>
    </row>
    <row r="5894" spans="1:4">
      <c r="A5894" s="4">
        <v>41304.604166666664</v>
      </c>
      <c r="B5894">
        <v>7.18</v>
      </c>
      <c r="C5894">
        <v>370047</v>
      </c>
      <c r="D5894">
        <v>2659220.69</v>
      </c>
    </row>
    <row r="5895" spans="1:4">
      <c r="A5895" s="4">
        <v>41304.611111111109</v>
      </c>
      <c r="B5895">
        <v>7.2</v>
      </c>
      <c r="C5895">
        <v>583061</v>
      </c>
      <c r="D5895">
        <v>4191433.54</v>
      </c>
    </row>
    <row r="5896" spans="1:4">
      <c r="A5896" s="4">
        <v>41304.618055555555</v>
      </c>
      <c r="B5896">
        <v>7.19</v>
      </c>
      <c r="C5896">
        <v>1594611</v>
      </c>
      <c r="D5896">
        <v>11447769.800000001</v>
      </c>
    </row>
    <row r="5897" spans="1:4">
      <c r="A5897" s="4">
        <v>41304.625</v>
      </c>
      <c r="B5897">
        <v>7.21</v>
      </c>
      <c r="C5897">
        <v>1145183</v>
      </c>
      <c r="D5897">
        <v>8238822.9199999999</v>
      </c>
    </row>
    <row r="5898" spans="1:4">
      <c r="A5898" s="4">
        <v>41305.402777777781</v>
      </c>
      <c r="B5898">
        <v>7.28</v>
      </c>
      <c r="C5898">
        <v>1512275</v>
      </c>
      <c r="D5898">
        <v>10998878.130000001</v>
      </c>
    </row>
    <row r="5899" spans="1:4">
      <c r="A5899" s="4">
        <v>41305.409722222219</v>
      </c>
      <c r="B5899">
        <v>7.3</v>
      </c>
      <c r="C5899">
        <v>1700090</v>
      </c>
      <c r="D5899">
        <v>12385151.82</v>
      </c>
    </row>
    <row r="5900" spans="1:4">
      <c r="A5900" s="4">
        <v>41305.416666666664</v>
      </c>
      <c r="B5900">
        <v>7.29</v>
      </c>
      <c r="C5900">
        <v>947348</v>
      </c>
      <c r="D5900">
        <v>6909312.6100000003</v>
      </c>
    </row>
    <row r="5901" spans="1:4">
      <c r="A5901" s="4">
        <v>41305.423611111109</v>
      </c>
      <c r="B5901">
        <v>7.28</v>
      </c>
      <c r="C5901">
        <v>746630</v>
      </c>
      <c r="D5901">
        <v>5439474.0499999998</v>
      </c>
    </row>
    <row r="5902" spans="1:4">
      <c r="A5902" s="4">
        <v>41305.430555555555</v>
      </c>
      <c r="B5902">
        <v>7.28</v>
      </c>
      <c r="C5902">
        <v>654025</v>
      </c>
      <c r="D5902">
        <v>4763531.6900000004</v>
      </c>
    </row>
    <row r="5903" spans="1:4">
      <c r="A5903" s="4">
        <v>41305.4375</v>
      </c>
      <c r="B5903">
        <v>7.27</v>
      </c>
      <c r="C5903">
        <v>701546</v>
      </c>
      <c r="D5903">
        <v>5097523.03</v>
      </c>
    </row>
    <row r="5904" spans="1:4">
      <c r="A5904" s="4">
        <v>41305.444444444445</v>
      </c>
      <c r="B5904">
        <v>7.28</v>
      </c>
      <c r="C5904">
        <v>381526</v>
      </c>
      <c r="D5904">
        <v>2773900.39</v>
      </c>
    </row>
    <row r="5905" spans="1:4">
      <c r="A5905" s="4">
        <v>41305.451388888891</v>
      </c>
      <c r="B5905">
        <v>7.27</v>
      </c>
      <c r="C5905">
        <v>472683</v>
      </c>
      <c r="D5905">
        <v>3438801.76</v>
      </c>
    </row>
    <row r="5906" spans="1:4">
      <c r="A5906" s="4">
        <v>41305.458333333336</v>
      </c>
      <c r="B5906">
        <v>7.27</v>
      </c>
      <c r="C5906">
        <v>264245</v>
      </c>
      <c r="D5906">
        <v>1918960.54</v>
      </c>
    </row>
    <row r="5907" spans="1:4">
      <c r="A5907" s="4">
        <v>41305.465277777781</v>
      </c>
      <c r="B5907">
        <v>7.27</v>
      </c>
      <c r="C5907">
        <v>210724</v>
      </c>
      <c r="D5907">
        <v>1532191.48</v>
      </c>
    </row>
    <row r="5908" spans="1:4">
      <c r="A5908" s="4">
        <v>41305.472222222219</v>
      </c>
      <c r="B5908">
        <v>7.27</v>
      </c>
      <c r="C5908">
        <v>580386</v>
      </c>
      <c r="D5908">
        <v>4212244.7</v>
      </c>
    </row>
    <row r="5909" spans="1:4">
      <c r="A5909" s="4">
        <v>41305.479166666664</v>
      </c>
      <c r="B5909">
        <v>7.27</v>
      </c>
      <c r="C5909">
        <v>205084</v>
      </c>
      <c r="D5909">
        <v>1489449.42</v>
      </c>
    </row>
    <row r="5910" spans="1:4">
      <c r="A5910" s="4">
        <v>41305.548611111109</v>
      </c>
      <c r="B5910">
        <v>7.26</v>
      </c>
      <c r="C5910">
        <v>224246</v>
      </c>
      <c r="D5910">
        <v>1629573.29</v>
      </c>
    </row>
    <row r="5911" spans="1:4">
      <c r="A5911" s="4">
        <v>41305.555555555555</v>
      </c>
      <c r="B5911">
        <v>7.25</v>
      </c>
      <c r="C5911">
        <v>156011</v>
      </c>
      <c r="D5911">
        <v>1131670.3500000001</v>
      </c>
    </row>
    <row r="5912" spans="1:4">
      <c r="A5912" s="4">
        <v>41305.5625</v>
      </c>
      <c r="B5912">
        <v>7.25</v>
      </c>
      <c r="C5912">
        <v>103200</v>
      </c>
      <c r="D5912">
        <v>748345</v>
      </c>
    </row>
    <row r="5913" spans="1:4">
      <c r="A5913" s="4">
        <v>41305.569444444445</v>
      </c>
      <c r="B5913">
        <v>7.25</v>
      </c>
      <c r="C5913">
        <v>160227</v>
      </c>
      <c r="D5913">
        <v>1162629.26</v>
      </c>
    </row>
    <row r="5914" spans="1:4">
      <c r="A5914" s="4">
        <v>41305.576388888891</v>
      </c>
      <c r="B5914">
        <v>7.26</v>
      </c>
      <c r="C5914">
        <v>247966</v>
      </c>
      <c r="D5914">
        <v>1799374.26</v>
      </c>
    </row>
    <row r="5915" spans="1:4">
      <c r="A5915" s="4">
        <v>41305.583333333336</v>
      </c>
      <c r="B5915">
        <v>7.25</v>
      </c>
      <c r="C5915">
        <v>283175</v>
      </c>
      <c r="D5915">
        <v>2053995.11</v>
      </c>
    </row>
    <row r="5916" spans="1:4">
      <c r="A5916" s="4">
        <v>41305.590277777781</v>
      </c>
      <c r="B5916">
        <v>7.28</v>
      </c>
      <c r="C5916">
        <v>656320</v>
      </c>
      <c r="D5916">
        <v>4773479.55</v>
      </c>
    </row>
    <row r="5917" spans="1:4">
      <c r="A5917" s="4">
        <v>41305.597222222219</v>
      </c>
      <c r="B5917">
        <v>7.25</v>
      </c>
      <c r="C5917">
        <v>249779</v>
      </c>
      <c r="D5917">
        <v>1815463.44</v>
      </c>
    </row>
    <row r="5918" spans="1:4">
      <c r="A5918" s="4">
        <v>41305.604166666664</v>
      </c>
      <c r="B5918">
        <v>7.26</v>
      </c>
      <c r="C5918">
        <v>447357</v>
      </c>
      <c r="D5918">
        <v>3243924.28</v>
      </c>
    </row>
    <row r="5919" spans="1:4">
      <c r="A5919" s="4">
        <v>41305.611111111109</v>
      </c>
      <c r="B5919">
        <v>7.25</v>
      </c>
      <c r="C5919">
        <v>466347</v>
      </c>
      <c r="D5919">
        <v>3382987.59</v>
      </c>
    </row>
    <row r="5920" spans="1:4">
      <c r="A5920" s="4">
        <v>41305.618055555555</v>
      </c>
      <c r="B5920">
        <v>7.26</v>
      </c>
      <c r="C5920">
        <v>673145</v>
      </c>
      <c r="D5920">
        <v>4886807.63</v>
      </c>
    </row>
    <row r="5921" spans="1:4">
      <c r="A5921" s="4">
        <v>41305.625</v>
      </c>
      <c r="B5921">
        <v>7.27</v>
      </c>
      <c r="C5921">
        <v>677738</v>
      </c>
      <c r="D5921">
        <v>4920756.93</v>
      </c>
    </row>
    <row r="5922" spans="1:4">
      <c r="A5922" s="4">
        <v>41306.402777777781</v>
      </c>
      <c r="B5922">
        <v>7.24</v>
      </c>
      <c r="C5922">
        <v>827750</v>
      </c>
      <c r="D5922">
        <v>5969592.9699999997</v>
      </c>
    </row>
    <row r="5923" spans="1:4">
      <c r="A5923" s="4">
        <v>41306.409722222219</v>
      </c>
      <c r="B5923">
        <v>7.23</v>
      </c>
      <c r="C5923">
        <v>421522</v>
      </c>
      <c r="D5923">
        <v>3045283.8399999999</v>
      </c>
    </row>
    <row r="5924" spans="1:4">
      <c r="A5924" s="4">
        <v>41306.416666666664</v>
      </c>
      <c r="B5924">
        <v>7.24</v>
      </c>
      <c r="C5924">
        <v>212644</v>
      </c>
      <c r="D5924">
        <v>1539243.12</v>
      </c>
    </row>
    <row r="5925" spans="1:4">
      <c r="A5925" s="4">
        <v>41306.423611111109</v>
      </c>
      <c r="B5925">
        <v>7.25</v>
      </c>
      <c r="C5925">
        <v>192612</v>
      </c>
      <c r="D5925">
        <v>1394817.59</v>
      </c>
    </row>
    <row r="5926" spans="1:4">
      <c r="A5926" s="4">
        <v>41306.430555555555</v>
      </c>
      <c r="B5926">
        <v>7.23</v>
      </c>
      <c r="C5926">
        <v>325288</v>
      </c>
      <c r="D5926">
        <v>2355757.12</v>
      </c>
    </row>
    <row r="5927" spans="1:4">
      <c r="A5927" s="4">
        <v>41306.4375</v>
      </c>
      <c r="B5927">
        <v>7.26</v>
      </c>
      <c r="C5927">
        <v>740927</v>
      </c>
      <c r="D5927">
        <v>5375840.0599999996</v>
      </c>
    </row>
    <row r="5928" spans="1:4">
      <c r="A5928" s="4">
        <v>41306.444444444445</v>
      </c>
      <c r="B5928">
        <v>7.23</v>
      </c>
      <c r="C5928">
        <v>405500</v>
      </c>
      <c r="D5928">
        <v>2932822.76</v>
      </c>
    </row>
    <row r="5929" spans="1:4">
      <c r="A5929" s="4">
        <v>41306.451388888891</v>
      </c>
      <c r="B5929">
        <v>7.23</v>
      </c>
      <c r="C5929">
        <v>194117</v>
      </c>
      <c r="D5929">
        <v>1401274.73</v>
      </c>
    </row>
    <row r="5930" spans="1:4">
      <c r="A5930" s="4">
        <v>41306.458333333336</v>
      </c>
      <c r="B5930">
        <v>7.2</v>
      </c>
      <c r="C5930">
        <v>835488</v>
      </c>
      <c r="D5930">
        <v>6019050.0099999998</v>
      </c>
    </row>
    <row r="5931" spans="1:4">
      <c r="A5931" s="4">
        <v>41306.465277777781</v>
      </c>
      <c r="B5931">
        <v>7.2</v>
      </c>
      <c r="C5931">
        <v>346400</v>
      </c>
      <c r="D5931">
        <v>2492629.46</v>
      </c>
    </row>
    <row r="5932" spans="1:4">
      <c r="A5932" s="4">
        <v>41306.472222222219</v>
      </c>
      <c r="B5932">
        <v>7.23</v>
      </c>
      <c r="C5932">
        <v>286774</v>
      </c>
      <c r="D5932">
        <v>2071531.59</v>
      </c>
    </row>
    <row r="5933" spans="1:4">
      <c r="A5933" s="4">
        <v>41306.479166666664</v>
      </c>
      <c r="B5933">
        <v>7.22</v>
      </c>
      <c r="C5933">
        <v>118605</v>
      </c>
      <c r="D5933">
        <v>857716.1</v>
      </c>
    </row>
    <row r="5934" spans="1:4">
      <c r="A5934" s="4">
        <v>41306.548611111109</v>
      </c>
      <c r="B5934">
        <v>7.22</v>
      </c>
      <c r="C5934">
        <v>150722</v>
      </c>
      <c r="D5934">
        <v>1088364.8799999999</v>
      </c>
    </row>
    <row r="5935" spans="1:4">
      <c r="A5935" s="4">
        <v>41306.555555555555</v>
      </c>
      <c r="B5935">
        <v>7.22</v>
      </c>
      <c r="C5935">
        <v>257608</v>
      </c>
      <c r="D5935">
        <v>1860676.76</v>
      </c>
    </row>
    <row r="5936" spans="1:4">
      <c r="A5936" s="4">
        <v>41306.5625</v>
      </c>
      <c r="B5936">
        <v>7.22</v>
      </c>
      <c r="C5936">
        <v>308500</v>
      </c>
      <c r="D5936">
        <v>2230855</v>
      </c>
    </row>
    <row r="5937" spans="1:4">
      <c r="A5937" s="4">
        <v>41306.569444444445</v>
      </c>
      <c r="B5937">
        <v>7.22</v>
      </c>
      <c r="C5937">
        <v>274622</v>
      </c>
      <c r="D5937">
        <v>1982893.94</v>
      </c>
    </row>
    <row r="5938" spans="1:4">
      <c r="A5938" s="4">
        <v>41306.576388888891</v>
      </c>
      <c r="B5938">
        <v>7.23</v>
      </c>
      <c r="C5938">
        <v>343212</v>
      </c>
      <c r="D5938">
        <v>2481752.36</v>
      </c>
    </row>
    <row r="5939" spans="1:4">
      <c r="A5939" s="4">
        <v>41306.583333333336</v>
      </c>
      <c r="B5939">
        <v>7.22</v>
      </c>
      <c r="C5939">
        <v>375434</v>
      </c>
      <c r="D5939">
        <v>2709583.14</v>
      </c>
    </row>
    <row r="5940" spans="1:4">
      <c r="A5940" s="4">
        <v>41306.590277777781</v>
      </c>
      <c r="B5940">
        <v>7.23</v>
      </c>
      <c r="C5940">
        <v>399968</v>
      </c>
      <c r="D5940">
        <v>2888218.71</v>
      </c>
    </row>
    <row r="5941" spans="1:4">
      <c r="A5941" s="4">
        <v>41306.597222222219</v>
      </c>
      <c r="B5941">
        <v>7.25</v>
      </c>
      <c r="C5941">
        <v>588997</v>
      </c>
      <c r="D5941">
        <v>4268662.28</v>
      </c>
    </row>
    <row r="5942" spans="1:4">
      <c r="A5942" s="4">
        <v>41306.604166666664</v>
      </c>
      <c r="B5942">
        <v>7.27</v>
      </c>
      <c r="C5942">
        <v>1135965</v>
      </c>
      <c r="D5942">
        <v>8255122.8499999996</v>
      </c>
    </row>
    <row r="5943" spans="1:4">
      <c r="A5943" s="4">
        <v>41306.611111111109</v>
      </c>
      <c r="B5943">
        <v>7.3</v>
      </c>
      <c r="C5943">
        <v>1482740</v>
      </c>
      <c r="D5943">
        <v>10826462.6</v>
      </c>
    </row>
    <row r="5944" spans="1:4">
      <c r="A5944" s="4">
        <v>41306.618055555555</v>
      </c>
      <c r="B5944">
        <v>7.29</v>
      </c>
      <c r="C5944">
        <v>733100</v>
      </c>
      <c r="D5944">
        <v>5351467.6500000004</v>
      </c>
    </row>
    <row r="5945" spans="1:4">
      <c r="A5945" s="4">
        <v>41306.625</v>
      </c>
      <c r="B5945">
        <v>7.32</v>
      </c>
      <c r="C5945">
        <v>1626048</v>
      </c>
      <c r="D5945">
        <v>11881193.4</v>
      </c>
    </row>
    <row r="5946" spans="1:4">
      <c r="A5946" s="4">
        <v>41309.402777777781</v>
      </c>
      <c r="B5946">
        <v>7.34</v>
      </c>
      <c r="C5946">
        <v>1223864</v>
      </c>
      <c r="D5946">
        <v>8994475.0999999996</v>
      </c>
    </row>
    <row r="5947" spans="1:4">
      <c r="A5947" s="4">
        <v>41309.409722222219</v>
      </c>
      <c r="B5947">
        <v>7.32</v>
      </c>
      <c r="C5947">
        <v>620565</v>
      </c>
      <c r="D5947">
        <v>4549128.18</v>
      </c>
    </row>
    <row r="5948" spans="1:4">
      <c r="A5948" s="4">
        <v>41309.416666666664</v>
      </c>
      <c r="B5948">
        <v>7.31</v>
      </c>
      <c r="C5948">
        <v>750511</v>
      </c>
      <c r="D5948">
        <v>5492907.7300000004</v>
      </c>
    </row>
    <row r="5949" spans="1:4">
      <c r="A5949" s="4">
        <v>41309.423611111109</v>
      </c>
      <c r="B5949">
        <v>7.3</v>
      </c>
      <c r="C5949">
        <v>933160</v>
      </c>
      <c r="D5949">
        <v>6804364.5999999996</v>
      </c>
    </row>
    <row r="5950" spans="1:4">
      <c r="A5950" s="4">
        <v>41309.430555555555</v>
      </c>
      <c r="B5950">
        <v>7.34</v>
      </c>
      <c r="C5950">
        <v>756595</v>
      </c>
      <c r="D5950">
        <v>5551505.2599999998</v>
      </c>
    </row>
    <row r="5951" spans="1:4">
      <c r="A5951" s="4">
        <v>41309.4375</v>
      </c>
      <c r="B5951">
        <v>7.33</v>
      </c>
      <c r="C5951">
        <v>732860</v>
      </c>
      <c r="D5951">
        <v>5374561.2000000002</v>
      </c>
    </row>
    <row r="5952" spans="1:4">
      <c r="A5952" s="4">
        <v>41309.444444444445</v>
      </c>
      <c r="B5952">
        <v>7.3</v>
      </c>
      <c r="C5952">
        <v>289545</v>
      </c>
      <c r="D5952">
        <v>2115429.4</v>
      </c>
    </row>
    <row r="5953" spans="1:4">
      <c r="A5953" s="4">
        <v>41309.451388888891</v>
      </c>
      <c r="B5953">
        <v>7.29</v>
      </c>
      <c r="C5953">
        <v>460400</v>
      </c>
      <c r="D5953">
        <v>3360957</v>
      </c>
    </row>
    <row r="5954" spans="1:4">
      <c r="A5954" s="4">
        <v>41309.458333333336</v>
      </c>
      <c r="B5954">
        <v>7.29</v>
      </c>
      <c r="C5954">
        <v>691770</v>
      </c>
      <c r="D5954">
        <v>5033641.8899999997</v>
      </c>
    </row>
    <row r="5955" spans="1:4">
      <c r="A5955" s="4">
        <v>41309.465277777781</v>
      </c>
      <c r="B5955">
        <v>7.3</v>
      </c>
      <c r="C5955">
        <v>197852</v>
      </c>
      <c r="D5955">
        <v>1441196.08</v>
      </c>
    </row>
    <row r="5956" spans="1:4">
      <c r="A5956" s="4">
        <v>41309.472222222219</v>
      </c>
      <c r="B5956">
        <v>7.3</v>
      </c>
      <c r="C5956">
        <v>409391</v>
      </c>
      <c r="D5956">
        <v>2987454.53</v>
      </c>
    </row>
    <row r="5957" spans="1:4">
      <c r="A5957" s="4">
        <v>41309.479166666664</v>
      </c>
      <c r="B5957">
        <v>7.32</v>
      </c>
      <c r="C5957">
        <v>299287</v>
      </c>
      <c r="D5957">
        <v>2187063.96</v>
      </c>
    </row>
    <row r="5958" spans="1:4">
      <c r="A5958" s="4">
        <v>41309.548611111109</v>
      </c>
      <c r="B5958">
        <v>7.3</v>
      </c>
      <c r="C5958">
        <v>321800</v>
      </c>
      <c r="D5958">
        <v>2355907</v>
      </c>
    </row>
    <row r="5959" spans="1:4">
      <c r="A5959" s="4">
        <v>41309.555555555555</v>
      </c>
      <c r="B5959">
        <v>7.35</v>
      </c>
      <c r="C5959">
        <v>1070802</v>
      </c>
      <c r="D5959">
        <v>7866352.6500000004</v>
      </c>
    </row>
    <row r="5960" spans="1:4">
      <c r="A5960" s="4">
        <v>41309.5625</v>
      </c>
      <c r="B5960">
        <v>7.37</v>
      </c>
      <c r="C5960">
        <v>715459</v>
      </c>
      <c r="D5960">
        <v>5266349.42</v>
      </c>
    </row>
    <row r="5961" spans="1:4">
      <c r="A5961" s="4">
        <v>41309.569444444445</v>
      </c>
      <c r="B5961">
        <v>7.34</v>
      </c>
      <c r="C5961">
        <v>518187</v>
      </c>
      <c r="D5961">
        <v>3807295.51</v>
      </c>
    </row>
    <row r="5962" spans="1:4">
      <c r="A5962" s="4">
        <v>41309.576388888891</v>
      </c>
      <c r="B5962">
        <v>7.35</v>
      </c>
      <c r="C5962">
        <v>645066</v>
      </c>
      <c r="D5962">
        <v>4734188.5199999996</v>
      </c>
    </row>
    <row r="5963" spans="1:4">
      <c r="A5963" s="4">
        <v>41309.583333333336</v>
      </c>
      <c r="B5963">
        <v>7.36</v>
      </c>
      <c r="C5963">
        <v>573474</v>
      </c>
      <c r="D5963">
        <v>4219596.74</v>
      </c>
    </row>
    <row r="5964" spans="1:4">
      <c r="A5964" s="4">
        <v>41309.590277777781</v>
      </c>
      <c r="B5964">
        <v>7.37</v>
      </c>
      <c r="C5964">
        <v>611700</v>
      </c>
      <c r="D5964">
        <v>4502873.8</v>
      </c>
    </row>
    <row r="5965" spans="1:4">
      <c r="A5965" s="4">
        <v>41309.597222222219</v>
      </c>
      <c r="B5965">
        <v>7.38</v>
      </c>
      <c r="C5965">
        <v>965211</v>
      </c>
      <c r="D5965">
        <v>7114925.5199999996</v>
      </c>
    </row>
    <row r="5966" spans="1:4">
      <c r="A5966" s="4">
        <v>41309.604166666664</v>
      </c>
      <c r="B5966">
        <v>7.37</v>
      </c>
      <c r="C5966">
        <v>786887</v>
      </c>
      <c r="D5966">
        <v>5802484.54</v>
      </c>
    </row>
    <row r="5967" spans="1:4">
      <c r="A5967" s="4">
        <v>41309.611111111109</v>
      </c>
      <c r="B5967">
        <v>7.37</v>
      </c>
      <c r="C5967">
        <v>593486</v>
      </c>
      <c r="D5967">
        <v>4374798.8099999996</v>
      </c>
    </row>
    <row r="5968" spans="1:4">
      <c r="A5968" s="4">
        <v>41309.618055555555</v>
      </c>
      <c r="B5968">
        <v>7.39</v>
      </c>
      <c r="C5968">
        <v>973541</v>
      </c>
      <c r="D5968">
        <v>7186655.3700000001</v>
      </c>
    </row>
    <row r="5969" spans="1:4">
      <c r="A5969" s="4">
        <v>41309.625</v>
      </c>
      <c r="B5969">
        <v>7.36</v>
      </c>
      <c r="C5969">
        <v>1080251</v>
      </c>
      <c r="D5969">
        <v>7962278.8099999996</v>
      </c>
    </row>
    <row r="5970" spans="1:4">
      <c r="A5970" s="4">
        <v>41310.402777777781</v>
      </c>
      <c r="B5970">
        <v>7.42</v>
      </c>
      <c r="C5970">
        <v>1153609</v>
      </c>
      <c r="D5970">
        <v>8501186.9399999995</v>
      </c>
    </row>
    <row r="5971" spans="1:4">
      <c r="A5971" s="4">
        <v>41310.409722222219</v>
      </c>
      <c r="B5971">
        <v>7.39</v>
      </c>
      <c r="C5971">
        <v>1694833</v>
      </c>
      <c r="D5971">
        <v>12566025.859999999</v>
      </c>
    </row>
    <row r="5972" spans="1:4">
      <c r="A5972" s="4">
        <v>41310.416666666664</v>
      </c>
      <c r="B5972">
        <v>7.4</v>
      </c>
      <c r="C5972">
        <v>875972</v>
      </c>
      <c r="D5972">
        <v>6488790.6200000001</v>
      </c>
    </row>
    <row r="5973" spans="1:4">
      <c r="A5973" s="4">
        <v>41310.423611111109</v>
      </c>
      <c r="B5973">
        <v>7.4</v>
      </c>
      <c r="C5973">
        <v>974729</v>
      </c>
      <c r="D5973">
        <v>7197864.4400000004</v>
      </c>
    </row>
    <row r="5974" spans="1:4">
      <c r="A5974" s="4">
        <v>41310.430555555555</v>
      </c>
      <c r="B5974">
        <v>7.39</v>
      </c>
      <c r="C5974">
        <v>336299</v>
      </c>
      <c r="D5974">
        <v>2486858.7400000002</v>
      </c>
    </row>
    <row r="5975" spans="1:4">
      <c r="A5975" s="4">
        <v>41310.4375</v>
      </c>
      <c r="B5975">
        <v>7.39</v>
      </c>
      <c r="C5975">
        <v>362582</v>
      </c>
      <c r="D5975">
        <v>2682239.98</v>
      </c>
    </row>
    <row r="5976" spans="1:4">
      <c r="A5976" s="4">
        <v>41310.444444444445</v>
      </c>
      <c r="B5976">
        <v>7.37</v>
      </c>
      <c r="C5976">
        <v>924600</v>
      </c>
      <c r="D5976">
        <v>6811445.6200000001</v>
      </c>
    </row>
    <row r="5977" spans="1:4">
      <c r="A5977" s="4">
        <v>41310.451388888891</v>
      </c>
      <c r="B5977">
        <v>7.37</v>
      </c>
      <c r="C5977">
        <v>276600</v>
      </c>
      <c r="D5977">
        <v>2038448.99</v>
      </c>
    </row>
    <row r="5978" spans="1:4">
      <c r="A5978" s="4">
        <v>41310.458333333336</v>
      </c>
      <c r="B5978">
        <v>7.38</v>
      </c>
      <c r="C5978">
        <v>385100</v>
      </c>
      <c r="D5978">
        <v>2840959</v>
      </c>
    </row>
    <row r="5979" spans="1:4">
      <c r="A5979" s="4">
        <v>41310.465277777781</v>
      </c>
      <c r="B5979">
        <v>7.36</v>
      </c>
      <c r="C5979">
        <v>432075</v>
      </c>
      <c r="D5979">
        <v>3178507.29</v>
      </c>
    </row>
    <row r="5980" spans="1:4">
      <c r="A5980" s="4">
        <v>41310.472222222219</v>
      </c>
      <c r="B5980">
        <v>7.38</v>
      </c>
      <c r="C5980">
        <v>307448</v>
      </c>
      <c r="D5980">
        <v>2265452.2799999998</v>
      </c>
    </row>
    <row r="5981" spans="1:4">
      <c r="A5981" s="4">
        <v>41310.479166666664</v>
      </c>
      <c r="B5981">
        <v>7.38</v>
      </c>
      <c r="C5981">
        <v>342100</v>
      </c>
      <c r="D5981">
        <v>2521646</v>
      </c>
    </row>
    <row r="5982" spans="1:4">
      <c r="A5982" s="4">
        <v>41310.548611111109</v>
      </c>
      <c r="B5982">
        <v>7.37</v>
      </c>
      <c r="C5982">
        <v>258537</v>
      </c>
      <c r="D5982">
        <v>1907549.69</v>
      </c>
    </row>
    <row r="5983" spans="1:4">
      <c r="A5983" s="4">
        <v>41310.555555555555</v>
      </c>
      <c r="B5983">
        <v>7.39</v>
      </c>
      <c r="C5983">
        <v>421209</v>
      </c>
      <c r="D5983">
        <v>3111566.43</v>
      </c>
    </row>
    <row r="5984" spans="1:4">
      <c r="A5984" s="4">
        <v>41310.5625</v>
      </c>
      <c r="B5984">
        <v>7.4</v>
      </c>
      <c r="C5984">
        <v>883221</v>
      </c>
      <c r="D5984">
        <v>6520688.8700000001</v>
      </c>
    </row>
    <row r="5985" spans="1:4">
      <c r="A5985" s="4">
        <v>41310.569444444445</v>
      </c>
      <c r="B5985">
        <v>7.42</v>
      </c>
      <c r="C5985">
        <v>950998</v>
      </c>
      <c r="D5985">
        <v>7048329.1699999999</v>
      </c>
    </row>
    <row r="5986" spans="1:4">
      <c r="A5986" s="4">
        <v>41310.576388888891</v>
      </c>
      <c r="B5986">
        <v>7.41</v>
      </c>
      <c r="C5986">
        <v>488399</v>
      </c>
      <c r="D5986">
        <v>3618278.97</v>
      </c>
    </row>
    <row r="5987" spans="1:4">
      <c r="A5987" s="4">
        <v>41310.583333333336</v>
      </c>
      <c r="B5987">
        <v>7.39</v>
      </c>
      <c r="C5987">
        <v>510608</v>
      </c>
      <c r="D5987">
        <v>3768513.51</v>
      </c>
    </row>
    <row r="5988" spans="1:4">
      <c r="A5988" s="4">
        <v>41310.590277777781</v>
      </c>
      <c r="B5988">
        <v>7.38</v>
      </c>
      <c r="C5988">
        <v>276413</v>
      </c>
      <c r="D5988">
        <v>2041586.94</v>
      </c>
    </row>
    <row r="5989" spans="1:4">
      <c r="A5989" s="4">
        <v>41310.597222222219</v>
      </c>
      <c r="B5989">
        <v>7.39</v>
      </c>
      <c r="C5989">
        <v>385723</v>
      </c>
      <c r="D5989">
        <v>2850864.97</v>
      </c>
    </row>
    <row r="5990" spans="1:4">
      <c r="A5990" s="4">
        <v>41310.604166666664</v>
      </c>
      <c r="B5990">
        <v>7.39</v>
      </c>
      <c r="C5990">
        <v>396685</v>
      </c>
      <c r="D5990">
        <v>2932925.67</v>
      </c>
    </row>
    <row r="5991" spans="1:4">
      <c r="A5991" s="4">
        <v>41310.611111111109</v>
      </c>
      <c r="B5991">
        <v>7.39</v>
      </c>
      <c r="C5991">
        <v>356490</v>
      </c>
      <c r="D5991">
        <v>2635377.6</v>
      </c>
    </row>
    <row r="5992" spans="1:4">
      <c r="A5992" s="4">
        <v>41310.618055555555</v>
      </c>
      <c r="B5992">
        <v>7.39</v>
      </c>
      <c r="C5992">
        <v>482791</v>
      </c>
      <c r="D5992">
        <v>3566555.83</v>
      </c>
    </row>
    <row r="5993" spans="1:4">
      <c r="A5993" s="4">
        <v>41310.625</v>
      </c>
      <c r="B5993">
        <v>7.41</v>
      </c>
      <c r="C5993">
        <v>800433</v>
      </c>
      <c r="D5993">
        <v>5925389.7000000002</v>
      </c>
    </row>
    <row r="5994" spans="1:4">
      <c r="A5994" s="4">
        <v>41311.402777777781</v>
      </c>
      <c r="B5994">
        <v>7.43</v>
      </c>
      <c r="C5994">
        <v>682766</v>
      </c>
      <c r="D5994">
        <v>5066644.46</v>
      </c>
    </row>
    <row r="5995" spans="1:4">
      <c r="A5995" s="4">
        <v>41311.409722222219</v>
      </c>
      <c r="B5995">
        <v>7.43</v>
      </c>
      <c r="C5995">
        <v>496516</v>
      </c>
      <c r="D5995">
        <v>3687466.55</v>
      </c>
    </row>
    <row r="5996" spans="1:4">
      <c r="A5996" s="4">
        <v>41311.416666666664</v>
      </c>
      <c r="B5996">
        <v>7.42</v>
      </c>
      <c r="C5996">
        <v>393175</v>
      </c>
      <c r="D5996">
        <v>2919300.51</v>
      </c>
    </row>
    <row r="5997" spans="1:4">
      <c r="A5997" s="4">
        <v>41311.423611111109</v>
      </c>
      <c r="B5997">
        <v>7.41</v>
      </c>
      <c r="C5997">
        <v>350877</v>
      </c>
      <c r="D5997">
        <v>2603730.27</v>
      </c>
    </row>
    <row r="5998" spans="1:4">
      <c r="A5998" s="4">
        <v>41311.430555555555</v>
      </c>
      <c r="B5998">
        <v>7.42</v>
      </c>
      <c r="C5998">
        <v>353801</v>
      </c>
      <c r="D5998">
        <v>2625479.41</v>
      </c>
    </row>
    <row r="5999" spans="1:4">
      <c r="A5999" s="4">
        <v>41311.4375</v>
      </c>
      <c r="B5999">
        <v>7.41</v>
      </c>
      <c r="C5999">
        <v>521807</v>
      </c>
      <c r="D5999">
        <v>3867597.94</v>
      </c>
    </row>
    <row r="6000" spans="1:4">
      <c r="A6000" s="4">
        <v>41311.444444444445</v>
      </c>
      <c r="B6000">
        <v>7.41</v>
      </c>
      <c r="C6000">
        <v>236211</v>
      </c>
      <c r="D6000">
        <v>1750247.61</v>
      </c>
    </row>
    <row r="6001" spans="1:4">
      <c r="A6001" s="4">
        <v>41311.451388888891</v>
      </c>
      <c r="B6001">
        <v>7.41</v>
      </c>
      <c r="C6001">
        <v>484599</v>
      </c>
      <c r="D6001">
        <v>3587706.48</v>
      </c>
    </row>
    <row r="6002" spans="1:4">
      <c r="A6002" s="4">
        <v>41311.458333333336</v>
      </c>
      <c r="B6002">
        <v>7.4</v>
      </c>
      <c r="C6002">
        <v>737785</v>
      </c>
      <c r="D6002">
        <v>5460650.1500000004</v>
      </c>
    </row>
    <row r="6003" spans="1:4">
      <c r="A6003" s="4">
        <v>41311.465277777781</v>
      </c>
      <c r="B6003">
        <v>7.37</v>
      </c>
      <c r="C6003">
        <v>1235055</v>
      </c>
      <c r="D6003">
        <v>9108616.9499999993</v>
      </c>
    </row>
    <row r="6004" spans="1:4">
      <c r="A6004" s="4">
        <v>41311.472222222219</v>
      </c>
      <c r="B6004">
        <v>7.37</v>
      </c>
      <c r="C6004">
        <v>384178</v>
      </c>
      <c r="D6004">
        <v>2835219.86</v>
      </c>
    </row>
    <row r="6005" spans="1:4">
      <c r="A6005" s="4">
        <v>41311.479166666664</v>
      </c>
      <c r="B6005">
        <v>7.37</v>
      </c>
      <c r="C6005">
        <v>421309</v>
      </c>
      <c r="D6005">
        <v>3103603.33</v>
      </c>
    </row>
    <row r="6006" spans="1:4">
      <c r="A6006" s="4">
        <v>41311.548611111109</v>
      </c>
      <c r="B6006">
        <v>7.42</v>
      </c>
      <c r="C6006">
        <v>1143899</v>
      </c>
      <c r="D6006">
        <v>8465196.9800000004</v>
      </c>
    </row>
    <row r="6007" spans="1:4">
      <c r="A6007" s="4">
        <v>41311.555555555555</v>
      </c>
      <c r="B6007">
        <v>7.4</v>
      </c>
      <c r="C6007">
        <v>202679</v>
      </c>
      <c r="D6007">
        <v>1501990.39</v>
      </c>
    </row>
    <row r="6008" spans="1:4">
      <c r="A6008" s="4">
        <v>41311.5625</v>
      </c>
      <c r="B6008">
        <v>7.39</v>
      </c>
      <c r="C6008">
        <v>254234</v>
      </c>
      <c r="D6008">
        <v>1880683.26</v>
      </c>
    </row>
    <row r="6009" spans="1:4">
      <c r="A6009" s="4">
        <v>41311.569444444445</v>
      </c>
      <c r="B6009">
        <v>7.37</v>
      </c>
      <c r="C6009">
        <v>873365</v>
      </c>
      <c r="D6009">
        <v>6439345.9500000002</v>
      </c>
    </row>
    <row r="6010" spans="1:4">
      <c r="A6010" s="4">
        <v>41311.576388888891</v>
      </c>
      <c r="B6010">
        <v>7.37</v>
      </c>
      <c r="C6010">
        <v>126500</v>
      </c>
      <c r="D6010">
        <v>932824</v>
      </c>
    </row>
    <row r="6011" spans="1:4">
      <c r="A6011" s="4">
        <v>41311.583333333336</v>
      </c>
      <c r="B6011">
        <v>7.37</v>
      </c>
      <c r="C6011">
        <v>269672</v>
      </c>
      <c r="D6011">
        <v>1988259.63</v>
      </c>
    </row>
    <row r="6012" spans="1:4">
      <c r="A6012" s="4">
        <v>41311.590277777781</v>
      </c>
      <c r="B6012">
        <v>7.37</v>
      </c>
      <c r="C6012">
        <v>1570324</v>
      </c>
      <c r="D6012">
        <v>11574263.51</v>
      </c>
    </row>
    <row r="6013" spans="1:4">
      <c r="A6013" s="4">
        <v>41311.597222222219</v>
      </c>
      <c r="B6013">
        <v>7.41</v>
      </c>
      <c r="C6013">
        <v>872936</v>
      </c>
      <c r="D6013">
        <v>6448388.0199999996</v>
      </c>
    </row>
    <row r="6014" spans="1:4">
      <c r="A6014" s="4">
        <v>41311.604166666664</v>
      </c>
      <c r="B6014">
        <v>7.4</v>
      </c>
      <c r="C6014">
        <v>461165</v>
      </c>
      <c r="D6014">
        <v>3409027.03</v>
      </c>
    </row>
    <row r="6015" spans="1:4">
      <c r="A6015" s="4">
        <v>41311.611111111109</v>
      </c>
      <c r="B6015">
        <v>7.38</v>
      </c>
      <c r="C6015">
        <v>538100</v>
      </c>
      <c r="D6015">
        <v>3979096.92</v>
      </c>
    </row>
    <row r="6016" spans="1:4">
      <c r="A6016" s="4">
        <v>41311.618055555555</v>
      </c>
      <c r="B6016">
        <v>7.38</v>
      </c>
      <c r="C6016">
        <v>1380188</v>
      </c>
      <c r="D6016">
        <v>10167849.09</v>
      </c>
    </row>
    <row r="6017" spans="1:4">
      <c r="A6017" s="4">
        <v>41311.625</v>
      </c>
      <c r="B6017">
        <v>7.41</v>
      </c>
      <c r="C6017">
        <v>1254404</v>
      </c>
      <c r="D6017">
        <v>9282639.5600000005</v>
      </c>
    </row>
    <row r="6018" spans="1:4">
      <c r="A6018" s="4">
        <v>41312.402777777781</v>
      </c>
      <c r="B6018">
        <v>7.42</v>
      </c>
      <c r="C6018">
        <v>600969</v>
      </c>
      <c r="D6018">
        <v>4453053.1100000003</v>
      </c>
    </row>
    <row r="6019" spans="1:4">
      <c r="A6019" s="4">
        <v>41312.409722222219</v>
      </c>
      <c r="B6019">
        <v>7.41</v>
      </c>
      <c r="C6019">
        <v>780889</v>
      </c>
      <c r="D6019">
        <v>5790318.3799999999</v>
      </c>
    </row>
    <row r="6020" spans="1:4">
      <c r="A6020" s="4">
        <v>41312.416666666664</v>
      </c>
      <c r="B6020">
        <v>7.43</v>
      </c>
      <c r="C6020">
        <v>861700</v>
      </c>
      <c r="D6020">
        <v>6402874</v>
      </c>
    </row>
    <row r="6021" spans="1:4">
      <c r="A6021" s="4">
        <v>41312.423611111109</v>
      </c>
      <c r="B6021">
        <v>7.51</v>
      </c>
      <c r="C6021">
        <v>1960851</v>
      </c>
      <c r="D6021">
        <v>14677327.869999999</v>
      </c>
    </row>
    <row r="6022" spans="1:4">
      <c r="A6022" s="4">
        <v>41312.430555555555</v>
      </c>
      <c r="B6022">
        <v>7.52</v>
      </c>
      <c r="C6022">
        <v>1055527</v>
      </c>
      <c r="D6022">
        <v>7923446.9900000002</v>
      </c>
    </row>
    <row r="6023" spans="1:4">
      <c r="A6023" s="4">
        <v>41312.4375</v>
      </c>
      <c r="B6023">
        <v>7.51</v>
      </c>
      <c r="C6023">
        <v>535743</v>
      </c>
      <c r="D6023">
        <v>4022510.01</v>
      </c>
    </row>
    <row r="6024" spans="1:4">
      <c r="A6024" s="4">
        <v>41312.444444444445</v>
      </c>
      <c r="B6024">
        <v>7.48</v>
      </c>
      <c r="C6024">
        <v>462290</v>
      </c>
      <c r="D6024">
        <v>3466865.4</v>
      </c>
    </row>
    <row r="6025" spans="1:4">
      <c r="A6025" s="4">
        <v>41312.451388888891</v>
      </c>
      <c r="B6025">
        <v>7.51</v>
      </c>
      <c r="C6025">
        <v>792212</v>
      </c>
      <c r="D6025">
        <v>5946347</v>
      </c>
    </row>
    <row r="6026" spans="1:4">
      <c r="A6026" s="4">
        <v>41312.458333333336</v>
      </c>
      <c r="B6026">
        <v>7.5</v>
      </c>
      <c r="C6026">
        <v>302850</v>
      </c>
      <c r="D6026">
        <v>2271783.5</v>
      </c>
    </row>
    <row r="6027" spans="1:4">
      <c r="A6027" s="4">
        <v>41312.465277777781</v>
      </c>
      <c r="B6027">
        <v>7.49</v>
      </c>
      <c r="C6027">
        <v>423267</v>
      </c>
      <c r="D6027">
        <v>3169558.99</v>
      </c>
    </row>
    <row r="6028" spans="1:4">
      <c r="A6028" s="4">
        <v>41312.472222222219</v>
      </c>
      <c r="B6028">
        <v>7.52</v>
      </c>
      <c r="C6028">
        <v>720769</v>
      </c>
      <c r="D6028">
        <v>5408868.29</v>
      </c>
    </row>
    <row r="6029" spans="1:4">
      <c r="A6029" s="4">
        <v>41312.479166666664</v>
      </c>
      <c r="B6029">
        <v>7.5</v>
      </c>
      <c r="C6029">
        <v>1024612</v>
      </c>
      <c r="D6029">
        <v>7692406.2400000002</v>
      </c>
    </row>
    <row r="6030" spans="1:4">
      <c r="A6030" s="4">
        <v>41312.548611111109</v>
      </c>
      <c r="B6030">
        <v>7.5</v>
      </c>
      <c r="C6030">
        <v>602703</v>
      </c>
      <c r="D6030">
        <v>4513495.18</v>
      </c>
    </row>
    <row r="6031" spans="1:4">
      <c r="A6031" s="4">
        <v>41312.555555555555</v>
      </c>
      <c r="B6031">
        <v>7.49</v>
      </c>
      <c r="C6031">
        <v>716970</v>
      </c>
      <c r="D6031">
        <v>5374451.5300000003</v>
      </c>
    </row>
    <row r="6032" spans="1:4">
      <c r="A6032" s="4">
        <v>41312.5625</v>
      </c>
      <c r="B6032">
        <v>7.5</v>
      </c>
      <c r="C6032">
        <v>1449899</v>
      </c>
      <c r="D6032">
        <v>10877789.220000001</v>
      </c>
    </row>
    <row r="6033" spans="1:4">
      <c r="A6033" s="4">
        <v>41312.569444444445</v>
      </c>
      <c r="B6033">
        <v>7.5</v>
      </c>
      <c r="C6033">
        <v>576001</v>
      </c>
      <c r="D6033">
        <v>4318387.82</v>
      </c>
    </row>
    <row r="6034" spans="1:4">
      <c r="A6034" s="4">
        <v>41312.576388888891</v>
      </c>
      <c r="B6034">
        <v>7.49</v>
      </c>
      <c r="C6034">
        <v>635578</v>
      </c>
      <c r="D6034">
        <v>4760273.1100000003</v>
      </c>
    </row>
    <row r="6035" spans="1:4">
      <c r="A6035" s="4">
        <v>41312.583333333336</v>
      </c>
      <c r="B6035">
        <v>7.5</v>
      </c>
      <c r="C6035">
        <v>582012</v>
      </c>
      <c r="D6035">
        <v>4361343.0599999996</v>
      </c>
    </row>
    <row r="6036" spans="1:4">
      <c r="A6036" s="4">
        <v>41312.590277777781</v>
      </c>
      <c r="B6036">
        <v>7.49</v>
      </c>
      <c r="C6036">
        <v>546906</v>
      </c>
      <c r="D6036">
        <v>4096798.46</v>
      </c>
    </row>
    <row r="6037" spans="1:4">
      <c r="A6037" s="4">
        <v>41312.597222222219</v>
      </c>
      <c r="B6037">
        <v>7.49</v>
      </c>
      <c r="C6037">
        <v>569148</v>
      </c>
      <c r="D6037">
        <v>4260120.79</v>
      </c>
    </row>
    <row r="6038" spans="1:4">
      <c r="A6038" s="4">
        <v>41312.604166666664</v>
      </c>
      <c r="B6038">
        <v>7.46</v>
      </c>
      <c r="C6038">
        <v>946568</v>
      </c>
      <c r="D6038">
        <v>7075644.3700000001</v>
      </c>
    </row>
    <row r="6039" spans="1:4">
      <c r="A6039" s="4">
        <v>41312.611111111109</v>
      </c>
      <c r="B6039">
        <v>7.48</v>
      </c>
      <c r="C6039">
        <v>791517</v>
      </c>
      <c r="D6039">
        <v>5908946.4800000004</v>
      </c>
    </row>
    <row r="6040" spans="1:4">
      <c r="A6040" s="4">
        <v>41312.618055555555</v>
      </c>
      <c r="B6040">
        <v>7.48</v>
      </c>
      <c r="C6040">
        <v>667392</v>
      </c>
      <c r="D6040">
        <v>4983013.47</v>
      </c>
    </row>
    <row r="6041" spans="1:4">
      <c r="A6041" s="4">
        <v>41312.625</v>
      </c>
      <c r="B6041">
        <v>7.5</v>
      </c>
      <c r="C6041">
        <v>1571667</v>
      </c>
      <c r="D6041">
        <v>11770618.26</v>
      </c>
    </row>
    <row r="6042" spans="1:4">
      <c r="A6042" s="4">
        <v>41313.402777777781</v>
      </c>
      <c r="B6042">
        <v>7.51</v>
      </c>
      <c r="C6042">
        <v>603300</v>
      </c>
      <c r="D6042">
        <v>4518731.08</v>
      </c>
    </row>
    <row r="6043" spans="1:4">
      <c r="A6043" s="4">
        <v>41313.409722222219</v>
      </c>
      <c r="B6043">
        <v>7.57</v>
      </c>
      <c r="C6043">
        <v>1082135</v>
      </c>
      <c r="D6043">
        <v>8183344.1799999997</v>
      </c>
    </row>
    <row r="6044" spans="1:4">
      <c r="A6044" s="4">
        <v>41313.416666666664</v>
      </c>
      <c r="B6044">
        <v>7.59</v>
      </c>
      <c r="C6044">
        <v>971779</v>
      </c>
      <c r="D6044">
        <v>7379864.7800000003</v>
      </c>
    </row>
    <row r="6045" spans="1:4">
      <c r="A6045" s="4">
        <v>41313.423611111109</v>
      </c>
      <c r="B6045">
        <v>7.58</v>
      </c>
      <c r="C6045">
        <v>1020861</v>
      </c>
      <c r="D6045">
        <v>7737757.9100000001</v>
      </c>
    </row>
    <row r="6046" spans="1:4">
      <c r="A6046" s="4">
        <v>41313.430555555555</v>
      </c>
      <c r="B6046">
        <v>7.57</v>
      </c>
      <c r="C6046">
        <v>816469</v>
      </c>
      <c r="D6046">
        <v>6187136.71</v>
      </c>
    </row>
    <row r="6047" spans="1:4">
      <c r="A6047" s="4">
        <v>41313.4375</v>
      </c>
      <c r="B6047">
        <v>7.58</v>
      </c>
      <c r="C6047">
        <v>717070</v>
      </c>
      <c r="D6047">
        <v>5431387.5300000003</v>
      </c>
    </row>
    <row r="6048" spans="1:4">
      <c r="A6048" s="4">
        <v>41313.444444444445</v>
      </c>
      <c r="B6048">
        <v>7.58</v>
      </c>
      <c r="C6048">
        <v>306106</v>
      </c>
      <c r="D6048">
        <v>2320133.42</v>
      </c>
    </row>
    <row r="6049" spans="1:4">
      <c r="A6049" s="4">
        <v>41313.451388888891</v>
      </c>
      <c r="B6049">
        <v>7.58</v>
      </c>
      <c r="C6049">
        <v>274300</v>
      </c>
      <c r="D6049">
        <v>2080072.99</v>
      </c>
    </row>
    <row r="6050" spans="1:4">
      <c r="A6050" s="4">
        <v>41313.458333333336</v>
      </c>
      <c r="B6050">
        <v>7.58</v>
      </c>
      <c r="C6050">
        <v>613120</v>
      </c>
      <c r="D6050">
        <v>4654572.3600000003</v>
      </c>
    </row>
    <row r="6051" spans="1:4">
      <c r="A6051" s="4">
        <v>41313.465277777781</v>
      </c>
      <c r="B6051">
        <v>7.6</v>
      </c>
      <c r="C6051">
        <v>487804</v>
      </c>
      <c r="D6051">
        <v>3708474.32</v>
      </c>
    </row>
    <row r="6052" spans="1:4">
      <c r="A6052" s="4">
        <v>41313.472222222219</v>
      </c>
      <c r="B6052">
        <v>7.6</v>
      </c>
      <c r="C6052">
        <v>358900</v>
      </c>
      <c r="D6052">
        <v>2727965</v>
      </c>
    </row>
    <row r="6053" spans="1:4">
      <c r="A6053" s="4">
        <v>41313.479166666664</v>
      </c>
      <c r="B6053">
        <v>7.59</v>
      </c>
      <c r="C6053">
        <v>265196</v>
      </c>
      <c r="D6053">
        <v>2013485.64</v>
      </c>
    </row>
    <row r="6054" spans="1:4">
      <c r="A6054" s="4">
        <v>41313.548611111109</v>
      </c>
      <c r="B6054">
        <v>7.61</v>
      </c>
      <c r="C6054">
        <v>414334</v>
      </c>
      <c r="D6054">
        <v>3149980.06</v>
      </c>
    </row>
    <row r="6055" spans="1:4">
      <c r="A6055" s="4">
        <v>41313.555555555555</v>
      </c>
      <c r="B6055">
        <v>7.6</v>
      </c>
      <c r="C6055">
        <v>258760</v>
      </c>
      <c r="D6055">
        <v>1968779</v>
      </c>
    </row>
    <row r="6056" spans="1:4">
      <c r="A6056" s="4">
        <v>41313.5625</v>
      </c>
      <c r="B6056">
        <v>7.61</v>
      </c>
      <c r="C6056">
        <v>325997</v>
      </c>
      <c r="D6056">
        <v>2480077.67</v>
      </c>
    </row>
    <row r="6057" spans="1:4">
      <c r="A6057" s="4">
        <v>41313.569444444445</v>
      </c>
      <c r="B6057">
        <v>7.61</v>
      </c>
      <c r="C6057">
        <v>289650</v>
      </c>
      <c r="D6057">
        <v>2204246.5299999998</v>
      </c>
    </row>
    <row r="6058" spans="1:4">
      <c r="A6058" s="4">
        <v>41313.576388888891</v>
      </c>
      <c r="B6058">
        <v>7.62</v>
      </c>
      <c r="C6058">
        <v>298159</v>
      </c>
      <c r="D6058">
        <v>2268276.4</v>
      </c>
    </row>
    <row r="6059" spans="1:4">
      <c r="A6059" s="4">
        <v>41313.583333333336</v>
      </c>
      <c r="B6059">
        <v>7.62</v>
      </c>
      <c r="C6059">
        <v>362000</v>
      </c>
      <c r="D6059">
        <v>2756888</v>
      </c>
    </row>
    <row r="6060" spans="1:4">
      <c r="A6060" s="4">
        <v>41313.590277777781</v>
      </c>
      <c r="B6060">
        <v>7.62</v>
      </c>
      <c r="C6060">
        <v>582110</v>
      </c>
      <c r="D6060">
        <v>4434398.75</v>
      </c>
    </row>
    <row r="6061" spans="1:4">
      <c r="A6061" s="4">
        <v>41313.597222222219</v>
      </c>
      <c r="B6061">
        <v>7.62</v>
      </c>
      <c r="C6061">
        <v>442078</v>
      </c>
      <c r="D6061">
        <v>3368857.36</v>
      </c>
    </row>
    <row r="6062" spans="1:4">
      <c r="A6062" s="4">
        <v>41313.604166666664</v>
      </c>
      <c r="B6062">
        <v>7.67</v>
      </c>
      <c r="C6062">
        <v>1632599</v>
      </c>
      <c r="D6062">
        <v>12488266.880000001</v>
      </c>
    </row>
    <row r="6063" spans="1:4">
      <c r="A6063" s="4">
        <v>41313.611111111109</v>
      </c>
      <c r="B6063">
        <v>7.63</v>
      </c>
      <c r="C6063">
        <v>914301</v>
      </c>
      <c r="D6063">
        <v>7001517.1399999997</v>
      </c>
    </row>
    <row r="6064" spans="1:4">
      <c r="A6064" s="4">
        <v>41313.618055555555</v>
      </c>
      <c r="B6064">
        <v>7.65</v>
      </c>
      <c r="C6064">
        <v>935508</v>
      </c>
      <c r="D6064">
        <v>7155376.8300000001</v>
      </c>
    </row>
    <row r="6065" spans="1:4">
      <c r="A6065" s="4">
        <v>41313.625</v>
      </c>
      <c r="B6065">
        <v>7.66</v>
      </c>
      <c r="C6065">
        <v>1293034</v>
      </c>
      <c r="D6065">
        <v>9888043.9399999995</v>
      </c>
    </row>
    <row r="6066" spans="1:4">
      <c r="A6066" s="4">
        <v>41323.402777777781</v>
      </c>
      <c r="B6066">
        <v>7.55</v>
      </c>
      <c r="C6066">
        <v>3382093</v>
      </c>
      <c r="D6066">
        <v>25637312.219999999</v>
      </c>
    </row>
    <row r="6067" spans="1:4">
      <c r="A6067" s="4">
        <v>41323.409722222219</v>
      </c>
      <c r="B6067">
        <v>7.54</v>
      </c>
      <c r="C6067">
        <v>1967787</v>
      </c>
      <c r="D6067">
        <v>14882905.550000001</v>
      </c>
    </row>
    <row r="6068" spans="1:4">
      <c r="A6068" s="4">
        <v>41323.416666666664</v>
      </c>
      <c r="B6068">
        <v>7.44</v>
      </c>
      <c r="C6068">
        <v>2842517</v>
      </c>
      <c r="D6068">
        <v>21330808.640000001</v>
      </c>
    </row>
    <row r="6069" spans="1:4">
      <c r="A6069" s="4">
        <v>41323.423611111109</v>
      </c>
      <c r="B6069">
        <v>7.47</v>
      </c>
      <c r="C6069">
        <v>1510601</v>
      </c>
      <c r="D6069">
        <v>11284196.4</v>
      </c>
    </row>
    <row r="6070" spans="1:4">
      <c r="A6070" s="4">
        <v>41323.430555555555</v>
      </c>
      <c r="B6070">
        <v>7.46</v>
      </c>
      <c r="C6070">
        <v>771027</v>
      </c>
      <c r="D6070">
        <v>5760462.8200000003</v>
      </c>
    </row>
    <row r="6071" spans="1:4">
      <c r="A6071" s="4">
        <v>41323.4375</v>
      </c>
      <c r="B6071">
        <v>7.47</v>
      </c>
      <c r="C6071">
        <v>758480</v>
      </c>
      <c r="D6071">
        <v>5668996.3899999997</v>
      </c>
    </row>
    <row r="6072" spans="1:4">
      <c r="A6072" s="4">
        <v>41323.444444444445</v>
      </c>
      <c r="B6072">
        <v>7.47</v>
      </c>
      <c r="C6072">
        <v>901482</v>
      </c>
      <c r="D6072">
        <v>6741663.54</v>
      </c>
    </row>
    <row r="6073" spans="1:4">
      <c r="A6073" s="4">
        <v>41323.451388888891</v>
      </c>
      <c r="B6073">
        <v>7.45</v>
      </c>
      <c r="C6073">
        <v>1466366</v>
      </c>
      <c r="D6073">
        <v>10942400.689999999</v>
      </c>
    </row>
    <row r="6074" spans="1:4">
      <c r="A6074" s="4">
        <v>41323.458333333336</v>
      </c>
      <c r="B6074">
        <v>7.44</v>
      </c>
      <c r="C6074">
        <v>1068954</v>
      </c>
      <c r="D6074">
        <v>7946992.4500000002</v>
      </c>
    </row>
    <row r="6075" spans="1:4">
      <c r="A6075" s="4">
        <v>41323.465277777781</v>
      </c>
      <c r="B6075">
        <v>7.47</v>
      </c>
      <c r="C6075">
        <v>541778</v>
      </c>
      <c r="D6075">
        <v>4038050.75</v>
      </c>
    </row>
    <row r="6076" spans="1:4">
      <c r="A6076" s="4">
        <v>41323.472222222219</v>
      </c>
      <c r="B6076">
        <v>7.51</v>
      </c>
      <c r="C6076">
        <v>1243712</v>
      </c>
      <c r="D6076">
        <v>9315538.7400000002</v>
      </c>
    </row>
    <row r="6077" spans="1:4">
      <c r="A6077" s="4">
        <v>41323.479166666664</v>
      </c>
      <c r="B6077">
        <v>7.49</v>
      </c>
      <c r="C6077">
        <v>408093</v>
      </c>
      <c r="D6077">
        <v>3060996.32</v>
      </c>
    </row>
    <row r="6078" spans="1:4">
      <c r="A6078" s="4">
        <v>41323.548611111109</v>
      </c>
      <c r="B6078">
        <v>7.47</v>
      </c>
      <c r="C6078">
        <v>347688</v>
      </c>
      <c r="D6078">
        <v>2596840.66</v>
      </c>
    </row>
    <row r="6079" spans="1:4">
      <c r="A6079" s="4">
        <v>41323.555555555555</v>
      </c>
      <c r="B6079">
        <v>7.49</v>
      </c>
      <c r="C6079">
        <v>432151</v>
      </c>
      <c r="D6079">
        <v>3232391.97</v>
      </c>
    </row>
    <row r="6080" spans="1:4">
      <c r="A6080" s="4">
        <v>41323.5625</v>
      </c>
      <c r="B6080">
        <v>7.47</v>
      </c>
      <c r="C6080">
        <v>1110017</v>
      </c>
      <c r="D6080">
        <v>8276254.04</v>
      </c>
    </row>
    <row r="6081" spans="1:4">
      <c r="A6081" s="4">
        <v>41323.569444444445</v>
      </c>
      <c r="B6081">
        <v>7.47</v>
      </c>
      <c r="C6081">
        <v>623381</v>
      </c>
      <c r="D6081">
        <v>4648351.3499999996</v>
      </c>
    </row>
    <row r="6082" spans="1:4">
      <c r="A6082" s="4">
        <v>41323.576388888891</v>
      </c>
      <c r="B6082">
        <v>7.47</v>
      </c>
      <c r="C6082">
        <v>744353</v>
      </c>
      <c r="D6082">
        <v>5573182.29</v>
      </c>
    </row>
    <row r="6083" spans="1:4">
      <c r="A6083" s="4">
        <v>41323.583333333336</v>
      </c>
      <c r="B6083">
        <v>7.47</v>
      </c>
      <c r="C6083">
        <v>321002</v>
      </c>
      <c r="D6083">
        <v>2398060.39</v>
      </c>
    </row>
    <row r="6084" spans="1:4">
      <c r="A6084" s="4">
        <v>41323.590277777781</v>
      </c>
      <c r="B6084">
        <v>7.47</v>
      </c>
      <c r="C6084">
        <v>332546</v>
      </c>
      <c r="D6084">
        <v>2481839.5299999998</v>
      </c>
    </row>
    <row r="6085" spans="1:4">
      <c r="A6085" s="4">
        <v>41323.597222222219</v>
      </c>
      <c r="B6085">
        <v>7.46</v>
      </c>
      <c r="C6085">
        <v>294348</v>
      </c>
      <c r="D6085">
        <v>2198906.08</v>
      </c>
    </row>
    <row r="6086" spans="1:4">
      <c r="A6086" s="4">
        <v>41323.604166666664</v>
      </c>
      <c r="B6086">
        <v>7.46</v>
      </c>
      <c r="C6086">
        <v>740445</v>
      </c>
      <c r="D6086">
        <v>5515694.7999999998</v>
      </c>
    </row>
    <row r="6087" spans="1:4">
      <c r="A6087" s="4">
        <v>41323.611111111109</v>
      </c>
      <c r="B6087">
        <v>7.46</v>
      </c>
      <c r="C6087">
        <v>447292</v>
      </c>
      <c r="D6087">
        <v>3336810.71</v>
      </c>
    </row>
    <row r="6088" spans="1:4">
      <c r="A6088" s="4">
        <v>41323.618055555555</v>
      </c>
      <c r="B6088">
        <v>7.46</v>
      </c>
      <c r="C6088">
        <v>549084</v>
      </c>
      <c r="D6088">
        <v>4099240.64</v>
      </c>
    </row>
    <row r="6089" spans="1:4">
      <c r="A6089" s="4">
        <v>41323.625</v>
      </c>
      <c r="B6089">
        <v>7.44</v>
      </c>
      <c r="C6089">
        <v>1188145</v>
      </c>
      <c r="D6089">
        <v>8857695.1500000004</v>
      </c>
    </row>
    <row r="6090" spans="1:4">
      <c r="A6090" s="4">
        <v>41324.402777777781</v>
      </c>
      <c r="B6090">
        <v>7.43</v>
      </c>
      <c r="C6090">
        <v>1130570</v>
      </c>
      <c r="D6090">
        <v>8394959.9399999995</v>
      </c>
    </row>
    <row r="6091" spans="1:4">
      <c r="A6091" s="4">
        <v>41324.409722222219</v>
      </c>
      <c r="B6091">
        <v>7.43</v>
      </c>
      <c r="C6091">
        <v>711868</v>
      </c>
      <c r="D6091">
        <v>5284124.32</v>
      </c>
    </row>
    <row r="6092" spans="1:4">
      <c r="A6092" s="4">
        <v>41324.416666666664</v>
      </c>
      <c r="B6092">
        <v>7.39</v>
      </c>
      <c r="C6092">
        <v>949311</v>
      </c>
      <c r="D6092">
        <v>7031870.8799999999</v>
      </c>
    </row>
    <row r="6093" spans="1:4">
      <c r="A6093" s="4">
        <v>41324.423611111109</v>
      </c>
      <c r="B6093">
        <v>7.36</v>
      </c>
      <c r="C6093">
        <v>1245456</v>
      </c>
      <c r="D6093">
        <v>9168162.5600000005</v>
      </c>
    </row>
    <row r="6094" spans="1:4">
      <c r="A6094" s="4">
        <v>41324.430555555555</v>
      </c>
      <c r="B6094">
        <v>7.36</v>
      </c>
      <c r="C6094">
        <v>584401</v>
      </c>
      <c r="D6094">
        <v>4300019.3499999996</v>
      </c>
    </row>
    <row r="6095" spans="1:4">
      <c r="A6095" s="4">
        <v>41324.4375</v>
      </c>
      <c r="B6095">
        <v>7.35</v>
      </c>
      <c r="C6095">
        <v>290766</v>
      </c>
      <c r="D6095">
        <v>2139403.1</v>
      </c>
    </row>
    <row r="6096" spans="1:4">
      <c r="A6096" s="4">
        <v>41324.444444444445</v>
      </c>
      <c r="B6096">
        <v>7.3</v>
      </c>
      <c r="C6096">
        <v>1565871</v>
      </c>
      <c r="D6096">
        <v>11460979.08</v>
      </c>
    </row>
    <row r="6097" spans="1:4">
      <c r="A6097" s="4">
        <v>41324.451388888891</v>
      </c>
      <c r="B6097">
        <v>7.3</v>
      </c>
      <c r="C6097">
        <v>1160039</v>
      </c>
      <c r="D6097">
        <v>8453714.7100000009</v>
      </c>
    </row>
    <row r="6098" spans="1:4">
      <c r="A6098" s="4">
        <v>41324.458333333336</v>
      </c>
      <c r="B6098">
        <v>7.3</v>
      </c>
      <c r="C6098">
        <v>350141</v>
      </c>
      <c r="D6098">
        <v>2555190.92</v>
      </c>
    </row>
    <row r="6099" spans="1:4">
      <c r="A6099" s="4">
        <v>41324.465277777781</v>
      </c>
      <c r="B6099">
        <v>7.28</v>
      </c>
      <c r="C6099">
        <v>801886</v>
      </c>
      <c r="D6099">
        <v>5836827.9699999997</v>
      </c>
    </row>
    <row r="6100" spans="1:4">
      <c r="A6100" s="4">
        <v>41324.472222222219</v>
      </c>
      <c r="B6100">
        <v>7.26</v>
      </c>
      <c r="C6100">
        <v>1006098</v>
      </c>
      <c r="D6100">
        <v>7303016.7000000002</v>
      </c>
    </row>
    <row r="6101" spans="1:4">
      <c r="A6101" s="4">
        <v>41324.479166666664</v>
      </c>
      <c r="B6101">
        <v>7.29</v>
      </c>
      <c r="C6101">
        <v>258164</v>
      </c>
      <c r="D6101">
        <v>1875905.64</v>
      </c>
    </row>
    <row r="6102" spans="1:4">
      <c r="A6102" s="4">
        <v>41324.548611111109</v>
      </c>
      <c r="B6102">
        <v>7.28</v>
      </c>
      <c r="C6102">
        <v>360077</v>
      </c>
      <c r="D6102">
        <v>2624136.56</v>
      </c>
    </row>
    <row r="6103" spans="1:4">
      <c r="A6103" s="4">
        <v>41324.555555555555</v>
      </c>
      <c r="B6103">
        <v>7.29</v>
      </c>
      <c r="C6103">
        <v>359597</v>
      </c>
      <c r="D6103">
        <v>2621253.8199999998</v>
      </c>
    </row>
    <row r="6104" spans="1:4">
      <c r="A6104" s="4">
        <v>41324.5625</v>
      </c>
      <c r="B6104">
        <v>7.31</v>
      </c>
      <c r="C6104">
        <v>211258</v>
      </c>
      <c r="D6104">
        <v>1542183.08</v>
      </c>
    </row>
    <row r="6105" spans="1:4">
      <c r="A6105" s="4">
        <v>41324.569444444445</v>
      </c>
      <c r="B6105">
        <v>7.35</v>
      </c>
      <c r="C6105">
        <v>502098</v>
      </c>
      <c r="D6105">
        <v>3678660.07</v>
      </c>
    </row>
    <row r="6106" spans="1:4">
      <c r="A6106" s="4">
        <v>41324.576388888891</v>
      </c>
      <c r="B6106">
        <v>7.35</v>
      </c>
      <c r="C6106">
        <v>642932</v>
      </c>
      <c r="D6106">
        <v>4728899.22</v>
      </c>
    </row>
    <row r="6107" spans="1:4">
      <c r="A6107" s="4">
        <v>41324.583333333336</v>
      </c>
      <c r="B6107">
        <v>7.34</v>
      </c>
      <c r="C6107">
        <v>166432</v>
      </c>
      <c r="D6107">
        <v>1222580.8799999999</v>
      </c>
    </row>
    <row r="6108" spans="1:4">
      <c r="A6108" s="4">
        <v>41324.590277777781</v>
      </c>
      <c r="B6108">
        <v>7.34</v>
      </c>
      <c r="C6108">
        <v>359468</v>
      </c>
      <c r="D6108">
        <v>2641614.6</v>
      </c>
    </row>
    <row r="6109" spans="1:4">
      <c r="A6109" s="4">
        <v>41324.597222222219</v>
      </c>
      <c r="B6109">
        <v>7.35</v>
      </c>
      <c r="C6109">
        <v>500866</v>
      </c>
      <c r="D6109">
        <v>3676770.04</v>
      </c>
    </row>
    <row r="6110" spans="1:4">
      <c r="A6110" s="4">
        <v>41324.604166666664</v>
      </c>
      <c r="B6110">
        <v>7.34</v>
      </c>
      <c r="C6110">
        <v>322434</v>
      </c>
      <c r="D6110">
        <v>2367842.63</v>
      </c>
    </row>
    <row r="6111" spans="1:4">
      <c r="A6111" s="4">
        <v>41324.611111111109</v>
      </c>
      <c r="B6111">
        <v>7.3</v>
      </c>
      <c r="C6111">
        <v>697768</v>
      </c>
      <c r="D6111">
        <v>5113590.76</v>
      </c>
    </row>
    <row r="6112" spans="1:4">
      <c r="A6112" s="4">
        <v>41324.618055555555</v>
      </c>
      <c r="B6112">
        <v>7.31</v>
      </c>
      <c r="C6112">
        <v>460025</v>
      </c>
      <c r="D6112">
        <v>3363410.7</v>
      </c>
    </row>
    <row r="6113" spans="1:4">
      <c r="A6113" s="4">
        <v>41324.625</v>
      </c>
      <c r="B6113">
        <v>7.35</v>
      </c>
      <c r="C6113">
        <v>711154</v>
      </c>
      <c r="D6113">
        <v>5227537.74</v>
      </c>
    </row>
    <row r="6114" spans="1:4">
      <c r="A6114" s="4">
        <v>41325.402777777781</v>
      </c>
      <c r="B6114">
        <v>7.31</v>
      </c>
      <c r="C6114">
        <v>522330</v>
      </c>
      <c r="D6114">
        <v>3812803.42</v>
      </c>
    </row>
    <row r="6115" spans="1:4">
      <c r="A6115" s="4">
        <v>41325.409722222219</v>
      </c>
      <c r="B6115">
        <v>7.33</v>
      </c>
      <c r="C6115">
        <v>414112</v>
      </c>
      <c r="D6115">
        <v>3027350.04</v>
      </c>
    </row>
    <row r="6116" spans="1:4">
      <c r="A6116" s="4">
        <v>41325.416666666664</v>
      </c>
      <c r="B6116">
        <v>7.36</v>
      </c>
      <c r="C6116">
        <v>465002</v>
      </c>
      <c r="D6116">
        <v>3416116.68</v>
      </c>
    </row>
    <row r="6117" spans="1:4">
      <c r="A6117" s="4">
        <v>41325.423611111109</v>
      </c>
      <c r="B6117">
        <v>7.36</v>
      </c>
      <c r="C6117">
        <v>554668</v>
      </c>
      <c r="D6117">
        <v>4075670.78</v>
      </c>
    </row>
    <row r="6118" spans="1:4">
      <c r="A6118" s="4">
        <v>41325.430555555555</v>
      </c>
      <c r="B6118">
        <v>7.37</v>
      </c>
      <c r="C6118">
        <v>325168</v>
      </c>
      <c r="D6118">
        <v>2396622.14</v>
      </c>
    </row>
    <row r="6119" spans="1:4">
      <c r="A6119" s="4">
        <v>41325.4375</v>
      </c>
      <c r="B6119">
        <v>7.36</v>
      </c>
      <c r="C6119">
        <v>379852</v>
      </c>
      <c r="D6119">
        <v>2792650.36</v>
      </c>
    </row>
    <row r="6120" spans="1:4">
      <c r="A6120" s="4">
        <v>41325.444444444445</v>
      </c>
      <c r="B6120">
        <v>7.36</v>
      </c>
      <c r="C6120">
        <v>270149</v>
      </c>
      <c r="D6120">
        <v>1989212.51</v>
      </c>
    </row>
    <row r="6121" spans="1:4">
      <c r="A6121" s="4">
        <v>41325.451388888891</v>
      </c>
      <c r="B6121">
        <v>7.37</v>
      </c>
      <c r="C6121">
        <v>206362</v>
      </c>
      <c r="D6121">
        <v>1518744.1</v>
      </c>
    </row>
    <row r="6122" spans="1:4">
      <c r="A6122" s="4">
        <v>41325.458333333336</v>
      </c>
      <c r="B6122">
        <v>7.37</v>
      </c>
      <c r="C6122">
        <v>302583</v>
      </c>
      <c r="D6122">
        <v>2227122.31</v>
      </c>
    </row>
    <row r="6123" spans="1:4">
      <c r="A6123" s="4">
        <v>41325.465277777781</v>
      </c>
      <c r="B6123">
        <v>7.38</v>
      </c>
      <c r="C6123">
        <v>457458</v>
      </c>
      <c r="D6123">
        <v>3367023.82</v>
      </c>
    </row>
    <row r="6124" spans="1:4">
      <c r="A6124" s="4">
        <v>41325.472222222219</v>
      </c>
      <c r="B6124">
        <v>7.36</v>
      </c>
      <c r="C6124">
        <v>353924</v>
      </c>
      <c r="D6124">
        <v>2610606.88</v>
      </c>
    </row>
    <row r="6125" spans="1:4">
      <c r="A6125" s="4">
        <v>41325.479166666664</v>
      </c>
      <c r="B6125">
        <v>7.35</v>
      </c>
      <c r="C6125">
        <v>173524</v>
      </c>
      <c r="D6125">
        <v>1276902.3999999999</v>
      </c>
    </row>
    <row r="6126" spans="1:4">
      <c r="A6126" s="4">
        <v>41325.548611111109</v>
      </c>
      <c r="B6126">
        <v>7.37</v>
      </c>
      <c r="C6126">
        <v>175454</v>
      </c>
      <c r="D6126">
        <v>1291036.42</v>
      </c>
    </row>
    <row r="6127" spans="1:4">
      <c r="A6127" s="4">
        <v>41325.555555555555</v>
      </c>
      <c r="B6127">
        <v>7.35</v>
      </c>
      <c r="C6127">
        <v>348826</v>
      </c>
      <c r="D6127">
        <v>2566949.58</v>
      </c>
    </row>
    <row r="6128" spans="1:4">
      <c r="A6128" s="4">
        <v>41325.5625</v>
      </c>
      <c r="B6128">
        <v>7.36</v>
      </c>
      <c r="C6128">
        <v>227374</v>
      </c>
      <c r="D6128">
        <v>1672863.75</v>
      </c>
    </row>
    <row r="6129" spans="1:4">
      <c r="A6129" s="4">
        <v>41325.569444444445</v>
      </c>
      <c r="B6129">
        <v>7.36</v>
      </c>
      <c r="C6129">
        <v>614002</v>
      </c>
      <c r="D6129">
        <v>4518247.1900000004</v>
      </c>
    </row>
    <row r="6130" spans="1:4">
      <c r="A6130" s="4">
        <v>41325.576388888891</v>
      </c>
      <c r="B6130">
        <v>7.35</v>
      </c>
      <c r="C6130">
        <v>411822</v>
      </c>
      <c r="D6130">
        <v>3026471.36</v>
      </c>
    </row>
    <row r="6131" spans="1:4">
      <c r="A6131" s="4">
        <v>41325.583333333336</v>
      </c>
      <c r="B6131">
        <v>7.32</v>
      </c>
      <c r="C6131">
        <v>832302</v>
      </c>
      <c r="D6131">
        <v>6089398.4400000004</v>
      </c>
    </row>
    <row r="6132" spans="1:4">
      <c r="A6132" s="4">
        <v>41325.590277777781</v>
      </c>
      <c r="B6132">
        <v>7.33</v>
      </c>
      <c r="C6132">
        <v>672064</v>
      </c>
      <c r="D6132">
        <v>4915215.3099999996</v>
      </c>
    </row>
    <row r="6133" spans="1:4">
      <c r="A6133" s="4">
        <v>41325.597222222219</v>
      </c>
      <c r="B6133">
        <v>7.33</v>
      </c>
      <c r="C6133">
        <v>423954</v>
      </c>
      <c r="D6133">
        <v>3111504.67</v>
      </c>
    </row>
    <row r="6134" spans="1:4">
      <c r="A6134" s="4">
        <v>41325.604166666664</v>
      </c>
      <c r="B6134">
        <v>7.34</v>
      </c>
      <c r="C6134">
        <v>561436</v>
      </c>
      <c r="D6134">
        <v>4119376.14</v>
      </c>
    </row>
    <row r="6135" spans="1:4">
      <c r="A6135" s="4">
        <v>41325.611111111109</v>
      </c>
      <c r="B6135">
        <v>7.35</v>
      </c>
      <c r="C6135">
        <v>547255</v>
      </c>
      <c r="D6135">
        <v>4015966.57</v>
      </c>
    </row>
    <row r="6136" spans="1:4">
      <c r="A6136" s="4">
        <v>41325.618055555555</v>
      </c>
      <c r="B6136">
        <v>7.36</v>
      </c>
      <c r="C6136">
        <v>409633</v>
      </c>
      <c r="D6136">
        <v>3016025.04</v>
      </c>
    </row>
    <row r="6137" spans="1:4">
      <c r="A6137" s="4">
        <v>41325.625</v>
      </c>
      <c r="B6137">
        <v>7.37</v>
      </c>
      <c r="C6137">
        <v>571184</v>
      </c>
      <c r="D6137">
        <v>4204561.46</v>
      </c>
    </row>
    <row r="6138" spans="1:4">
      <c r="A6138" s="4">
        <v>41326.402777777781</v>
      </c>
      <c r="B6138">
        <v>7.2</v>
      </c>
      <c r="C6138">
        <v>1416362</v>
      </c>
      <c r="D6138">
        <v>10219233.6</v>
      </c>
    </row>
    <row r="6139" spans="1:4">
      <c r="A6139" s="4">
        <v>41326.409722222219</v>
      </c>
      <c r="B6139">
        <v>7.17</v>
      </c>
      <c r="C6139">
        <v>1417340</v>
      </c>
      <c r="D6139">
        <v>10173935.359999999</v>
      </c>
    </row>
    <row r="6140" spans="1:4">
      <c r="A6140" s="4">
        <v>41326.416666666664</v>
      </c>
      <c r="B6140">
        <v>7.19</v>
      </c>
      <c r="C6140">
        <v>1036629</v>
      </c>
      <c r="D6140">
        <v>7443482.8300000001</v>
      </c>
    </row>
    <row r="6141" spans="1:4">
      <c r="A6141" s="4">
        <v>41326.423611111109</v>
      </c>
      <c r="B6141">
        <v>7.13</v>
      </c>
      <c r="C6141">
        <v>1669735</v>
      </c>
      <c r="D6141">
        <v>11945652.529999999</v>
      </c>
    </row>
    <row r="6142" spans="1:4">
      <c r="A6142" s="4">
        <v>41326.430555555555</v>
      </c>
      <c r="B6142">
        <v>7.15</v>
      </c>
      <c r="C6142">
        <v>1799141</v>
      </c>
      <c r="D6142">
        <v>12843975.75</v>
      </c>
    </row>
    <row r="6143" spans="1:4">
      <c r="A6143" s="4">
        <v>41326.4375</v>
      </c>
      <c r="B6143">
        <v>7.16</v>
      </c>
      <c r="C6143">
        <v>561293</v>
      </c>
      <c r="D6143">
        <v>4023834.12</v>
      </c>
    </row>
    <row r="6144" spans="1:4">
      <c r="A6144" s="4">
        <v>41326.444444444445</v>
      </c>
      <c r="B6144">
        <v>7.17</v>
      </c>
      <c r="C6144">
        <v>502734</v>
      </c>
      <c r="D6144">
        <v>3599950.56</v>
      </c>
    </row>
    <row r="6145" spans="1:4">
      <c r="A6145" s="4">
        <v>41326.451388888891</v>
      </c>
      <c r="B6145">
        <v>7.17</v>
      </c>
      <c r="C6145">
        <v>452097</v>
      </c>
      <c r="D6145">
        <v>3243631.52</v>
      </c>
    </row>
    <row r="6146" spans="1:4">
      <c r="A6146" s="4">
        <v>41326.458333333336</v>
      </c>
      <c r="B6146">
        <v>7.18</v>
      </c>
      <c r="C6146">
        <v>493042</v>
      </c>
      <c r="D6146">
        <v>3543070.85</v>
      </c>
    </row>
    <row r="6147" spans="1:4">
      <c r="A6147" s="4">
        <v>41326.465277777781</v>
      </c>
      <c r="B6147">
        <v>7.17</v>
      </c>
      <c r="C6147">
        <v>581875</v>
      </c>
      <c r="D6147">
        <v>4175381.29</v>
      </c>
    </row>
    <row r="6148" spans="1:4">
      <c r="A6148" s="4">
        <v>41326.472222222219</v>
      </c>
      <c r="B6148">
        <v>7.16</v>
      </c>
      <c r="C6148">
        <v>598670</v>
      </c>
      <c r="D6148">
        <v>4294539</v>
      </c>
    </row>
    <row r="6149" spans="1:4">
      <c r="A6149" s="4">
        <v>41326.479166666664</v>
      </c>
      <c r="B6149">
        <v>7.15</v>
      </c>
      <c r="C6149">
        <v>1032471</v>
      </c>
      <c r="D6149">
        <v>7377861.71</v>
      </c>
    </row>
    <row r="6150" spans="1:4">
      <c r="A6150" s="4">
        <v>41326.548611111109</v>
      </c>
      <c r="B6150">
        <v>7.14</v>
      </c>
      <c r="C6150">
        <v>945235</v>
      </c>
      <c r="D6150">
        <v>6755386.3499999996</v>
      </c>
    </row>
    <row r="6151" spans="1:4">
      <c r="A6151" s="4">
        <v>41326.555555555555</v>
      </c>
      <c r="B6151">
        <v>7.13</v>
      </c>
      <c r="C6151">
        <v>433479</v>
      </c>
      <c r="D6151">
        <v>3093240.09</v>
      </c>
    </row>
    <row r="6152" spans="1:4">
      <c r="A6152" s="4">
        <v>41326.5625</v>
      </c>
      <c r="B6152">
        <v>7.12</v>
      </c>
      <c r="C6152">
        <v>585250</v>
      </c>
      <c r="D6152">
        <v>4173949.85</v>
      </c>
    </row>
    <row r="6153" spans="1:4">
      <c r="A6153" s="4">
        <v>41326.569444444445</v>
      </c>
      <c r="B6153">
        <v>7.1</v>
      </c>
      <c r="C6153">
        <v>827496</v>
      </c>
      <c r="D6153">
        <v>5882547.9699999997</v>
      </c>
    </row>
    <row r="6154" spans="1:4">
      <c r="A6154" s="4">
        <v>41326.576388888891</v>
      </c>
      <c r="B6154">
        <v>7.09</v>
      </c>
      <c r="C6154">
        <v>669485</v>
      </c>
      <c r="D6154">
        <v>4747574.49</v>
      </c>
    </row>
    <row r="6155" spans="1:4">
      <c r="A6155" s="4">
        <v>41326.583333333336</v>
      </c>
      <c r="B6155">
        <v>7.08</v>
      </c>
      <c r="C6155">
        <v>715775</v>
      </c>
      <c r="D6155">
        <v>5079282.42</v>
      </c>
    </row>
    <row r="6156" spans="1:4">
      <c r="A6156" s="4">
        <v>41326.590277777781</v>
      </c>
      <c r="B6156">
        <v>7.09</v>
      </c>
      <c r="C6156">
        <v>779279</v>
      </c>
      <c r="D6156">
        <v>5516479.0300000003</v>
      </c>
    </row>
    <row r="6157" spans="1:4">
      <c r="A6157" s="4">
        <v>41326.597222222219</v>
      </c>
      <c r="B6157">
        <v>7.09</v>
      </c>
      <c r="C6157">
        <v>473439</v>
      </c>
      <c r="D6157">
        <v>3361295.5</v>
      </c>
    </row>
    <row r="6158" spans="1:4">
      <c r="A6158" s="4">
        <v>41326.604166666664</v>
      </c>
      <c r="B6158">
        <v>7.11</v>
      </c>
      <c r="C6158">
        <v>328159</v>
      </c>
      <c r="D6158">
        <v>2331247.44</v>
      </c>
    </row>
    <row r="6159" spans="1:4">
      <c r="A6159" s="4">
        <v>41326.611111111109</v>
      </c>
      <c r="B6159">
        <v>7.13</v>
      </c>
      <c r="C6159">
        <v>168893</v>
      </c>
      <c r="D6159">
        <v>1202422.03</v>
      </c>
    </row>
    <row r="6160" spans="1:4">
      <c r="A6160" s="4">
        <v>41326.618055555555</v>
      </c>
      <c r="B6160">
        <v>7.13</v>
      </c>
      <c r="C6160">
        <v>638579</v>
      </c>
      <c r="D6160">
        <v>4556554.7</v>
      </c>
    </row>
    <row r="6161" spans="1:4">
      <c r="A6161" s="4">
        <v>41326.625</v>
      </c>
      <c r="B6161">
        <v>7.17</v>
      </c>
      <c r="C6161">
        <v>1143603</v>
      </c>
      <c r="D6161">
        <v>8180672.6600000001</v>
      </c>
    </row>
    <row r="6162" spans="1:4">
      <c r="A6162" s="4">
        <v>41327.402777777781</v>
      </c>
      <c r="B6162">
        <v>7.15</v>
      </c>
      <c r="C6162">
        <v>418059</v>
      </c>
      <c r="D6162">
        <v>2995238.85</v>
      </c>
    </row>
    <row r="6163" spans="1:4">
      <c r="A6163" s="4">
        <v>41327.409722222219</v>
      </c>
      <c r="B6163">
        <v>7.14</v>
      </c>
      <c r="C6163">
        <v>389970</v>
      </c>
      <c r="D6163">
        <v>2785912.92</v>
      </c>
    </row>
    <row r="6164" spans="1:4">
      <c r="A6164" s="4">
        <v>41327.416666666664</v>
      </c>
      <c r="B6164">
        <v>7.15</v>
      </c>
      <c r="C6164">
        <v>221883</v>
      </c>
      <c r="D6164">
        <v>1586006.57</v>
      </c>
    </row>
    <row r="6165" spans="1:4">
      <c r="A6165" s="4">
        <v>41327.423611111109</v>
      </c>
      <c r="B6165">
        <v>7.15</v>
      </c>
      <c r="C6165">
        <v>267300</v>
      </c>
      <c r="D6165">
        <v>1908642.49</v>
      </c>
    </row>
    <row r="6166" spans="1:4">
      <c r="A6166" s="4">
        <v>41327.430555555555</v>
      </c>
      <c r="B6166">
        <v>7.17</v>
      </c>
      <c r="C6166">
        <v>224300</v>
      </c>
      <c r="D6166">
        <v>1603477.08</v>
      </c>
    </row>
    <row r="6167" spans="1:4">
      <c r="A6167" s="4">
        <v>41327.4375</v>
      </c>
      <c r="B6167">
        <v>7.15</v>
      </c>
      <c r="C6167">
        <v>172493</v>
      </c>
      <c r="D6167">
        <v>1235150.45</v>
      </c>
    </row>
    <row r="6168" spans="1:4">
      <c r="A6168" s="4">
        <v>41327.444444444445</v>
      </c>
      <c r="B6168">
        <v>7.16</v>
      </c>
      <c r="C6168">
        <v>126702</v>
      </c>
      <c r="D6168">
        <v>907225.3</v>
      </c>
    </row>
    <row r="6169" spans="1:4">
      <c r="A6169" s="4">
        <v>41327.451388888891</v>
      </c>
      <c r="B6169">
        <v>7.16</v>
      </c>
      <c r="C6169">
        <v>340155</v>
      </c>
      <c r="D6169">
        <v>2435926.42</v>
      </c>
    </row>
    <row r="6170" spans="1:4">
      <c r="A6170" s="4">
        <v>41327.458333333336</v>
      </c>
      <c r="B6170">
        <v>7.21</v>
      </c>
      <c r="C6170">
        <v>547242</v>
      </c>
      <c r="D6170">
        <v>3933176.08</v>
      </c>
    </row>
    <row r="6171" spans="1:4">
      <c r="A6171" s="4">
        <v>41327.465277777781</v>
      </c>
      <c r="B6171">
        <v>7.19</v>
      </c>
      <c r="C6171">
        <v>371283</v>
      </c>
      <c r="D6171">
        <v>2672803.9300000002</v>
      </c>
    </row>
    <row r="6172" spans="1:4">
      <c r="A6172" s="4">
        <v>41327.472222222219</v>
      </c>
      <c r="B6172">
        <v>7.19</v>
      </c>
      <c r="C6172">
        <v>337153</v>
      </c>
      <c r="D6172">
        <v>2428410.12</v>
      </c>
    </row>
    <row r="6173" spans="1:4">
      <c r="A6173" s="4">
        <v>41327.479166666664</v>
      </c>
      <c r="B6173">
        <v>7.22</v>
      </c>
      <c r="C6173">
        <v>419932</v>
      </c>
      <c r="D6173">
        <v>3029316.34</v>
      </c>
    </row>
    <row r="6174" spans="1:4">
      <c r="A6174" s="4">
        <v>41327.548611111109</v>
      </c>
      <c r="B6174">
        <v>7.2</v>
      </c>
      <c r="C6174">
        <v>262045</v>
      </c>
      <c r="D6174">
        <v>1890324.22</v>
      </c>
    </row>
    <row r="6175" spans="1:4">
      <c r="A6175" s="4">
        <v>41327.555555555555</v>
      </c>
      <c r="B6175">
        <v>7.18</v>
      </c>
      <c r="C6175">
        <v>207106</v>
      </c>
      <c r="D6175">
        <v>1489366.2</v>
      </c>
    </row>
    <row r="6176" spans="1:4">
      <c r="A6176" s="4">
        <v>41327.5625</v>
      </c>
      <c r="B6176">
        <v>7.18</v>
      </c>
      <c r="C6176">
        <v>187191</v>
      </c>
      <c r="D6176">
        <v>1344699.86</v>
      </c>
    </row>
    <row r="6177" spans="1:4">
      <c r="A6177" s="4">
        <v>41327.569444444445</v>
      </c>
      <c r="B6177">
        <v>7.18</v>
      </c>
      <c r="C6177">
        <v>178600</v>
      </c>
      <c r="D6177">
        <v>1282085</v>
      </c>
    </row>
    <row r="6178" spans="1:4">
      <c r="A6178" s="4">
        <v>41327.576388888891</v>
      </c>
      <c r="B6178">
        <v>7.17</v>
      </c>
      <c r="C6178">
        <v>190930</v>
      </c>
      <c r="D6178">
        <v>1369781.1</v>
      </c>
    </row>
    <row r="6179" spans="1:4">
      <c r="A6179" s="4">
        <v>41327.583333333336</v>
      </c>
      <c r="B6179">
        <v>7.19</v>
      </c>
      <c r="C6179">
        <v>142338</v>
      </c>
      <c r="D6179">
        <v>1022453.84</v>
      </c>
    </row>
    <row r="6180" spans="1:4">
      <c r="A6180" s="4">
        <v>41327.590277777781</v>
      </c>
      <c r="B6180">
        <v>7.18</v>
      </c>
      <c r="C6180">
        <v>133994</v>
      </c>
      <c r="D6180">
        <v>962395.92</v>
      </c>
    </row>
    <row r="6181" spans="1:4">
      <c r="A6181" s="4">
        <v>41327.597222222219</v>
      </c>
      <c r="B6181">
        <v>7.16</v>
      </c>
      <c r="C6181">
        <v>454168</v>
      </c>
      <c r="D6181">
        <v>3254597.45</v>
      </c>
    </row>
    <row r="6182" spans="1:4">
      <c r="A6182" s="4">
        <v>41327.604166666664</v>
      </c>
      <c r="B6182">
        <v>7.17</v>
      </c>
      <c r="C6182">
        <v>228110</v>
      </c>
      <c r="D6182">
        <v>1635686.6</v>
      </c>
    </row>
    <row r="6183" spans="1:4">
      <c r="A6183" s="4">
        <v>41327.611111111109</v>
      </c>
      <c r="B6183">
        <v>7.18</v>
      </c>
      <c r="C6183">
        <v>346693</v>
      </c>
      <c r="D6183">
        <v>2486806.66</v>
      </c>
    </row>
    <row r="6184" spans="1:4">
      <c r="A6184" s="4">
        <v>41327.618055555555</v>
      </c>
      <c r="B6184">
        <v>7.18</v>
      </c>
      <c r="C6184">
        <v>750900</v>
      </c>
      <c r="D6184">
        <v>5390952.3399999999</v>
      </c>
    </row>
    <row r="6185" spans="1:4">
      <c r="A6185" s="4">
        <v>41327.625</v>
      </c>
      <c r="B6185">
        <v>7.24</v>
      </c>
      <c r="C6185">
        <v>2111200</v>
      </c>
      <c r="D6185">
        <v>15249554.01</v>
      </c>
    </row>
    <row r="6186" spans="1:4">
      <c r="A6186" s="4">
        <v>41330.402777777781</v>
      </c>
      <c r="B6186">
        <v>7.24</v>
      </c>
      <c r="C6186">
        <v>329936</v>
      </c>
      <c r="D6186">
        <v>2389004.66</v>
      </c>
    </row>
    <row r="6187" spans="1:4">
      <c r="A6187" s="4">
        <v>41330.409722222219</v>
      </c>
      <c r="B6187">
        <v>7.28</v>
      </c>
      <c r="C6187">
        <v>688643</v>
      </c>
      <c r="D6187">
        <v>5009235.75</v>
      </c>
    </row>
    <row r="6188" spans="1:4">
      <c r="A6188" s="4">
        <v>41330.416666666664</v>
      </c>
      <c r="B6188">
        <v>7.28</v>
      </c>
      <c r="C6188">
        <v>570501</v>
      </c>
      <c r="D6188">
        <v>4148698.85</v>
      </c>
    </row>
    <row r="6189" spans="1:4">
      <c r="A6189" s="4">
        <v>41330.423611111109</v>
      </c>
      <c r="B6189">
        <v>7.26</v>
      </c>
      <c r="C6189">
        <v>403700</v>
      </c>
      <c r="D6189">
        <v>2932079</v>
      </c>
    </row>
    <row r="6190" spans="1:4">
      <c r="A6190" s="4">
        <v>41330.430555555555</v>
      </c>
      <c r="B6190">
        <v>7.24</v>
      </c>
      <c r="C6190">
        <v>683542</v>
      </c>
      <c r="D6190">
        <v>4948466.4800000004</v>
      </c>
    </row>
    <row r="6191" spans="1:4">
      <c r="A6191" s="4">
        <v>41330.4375</v>
      </c>
      <c r="B6191">
        <v>7.24</v>
      </c>
      <c r="C6191">
        <v>271754</v>
      </c>
      <c r="D6191">
        <v>1964412.88</v>
      </c>
    </row>
    <row r="6192" spans="1:4">
      <c r="A6192" s="4">
        <v>41330.444444444445</v>
      </c>
      <c r="B6192">
        <v>7.25</v>
      </c>
      <c r="C6192">
        <v>179995</v>
      </c>
      <c r="D6192">
        <v>1304273.8899999999</v>
      </c>
    </row>
    <row r="6193" spans="1:4">
      <c r="A6193" s="4">
        <v>41330.451388888891</v>
      </c>
      <c r="B6193">
        <v>7.25</v>
      </c>
      <c r="C6193">
        <v>129800</v>
      </c>
      <c r="D6193">
        <v>941236</v>
      </c>
    </row>
    <row r="6194" spans="1:4">
      <c r="A6194" s="4">
        <v>41330.458333333336</v>
      </c>
      <c r="B6194">
        <v>7.25</v>
      </c>
      <c r="C6194">
        <v>156640</v>
      </c>
      <c r="D6194">
        <v>1135488.58</v>
      </c>
    </row>
    <row r="6195" spans="1:4">
      <c r="A6195" s="4">
        <v>41330.465277777781</v>
      </c>
      <c r="B6195">
        <v>7.24</v>
      </c>
      <c r="C6195">
        <v>205642</v>
      </c>
      <c r="D6195">
        <v>1487337.47</v>
      </c>
    </row>
    <row r="6196" spans="1:4">
      <c r="A6196" s="4">
        <v>41330.472222222219</v>
      </c>
      <c r="B6196">
        <v>7.23</v>
      </c>
      <c r="C6196">
        <v>84080</v>
      </c>
      <c r="D6196">
        <v>607094.63</v>
      </c>
    </row>
    <row r="6197" spans="1:4">
      <c r="A6197" s="4">
        <v>41330.479166666664</v>
      </c>
      <c r="B6197">
        <v>7.24</v>
      </c>
      <c r="C6197">
        <v>162663</v>
      </c>
      <c r="D6197">
        <v>1174743.23</v>
      </c>
    </row>
    <row r="6198" spans="1:4">
      <c r="A6198" s="4">
        <v>41330.548611111109</v>
      </c>
      <c r="B6198">
        <v>7.21</v>
      </c>
      <c r="C6198">
        <v>98883</v>
      </c>
      <c r="D6198">
        <v>714211.43</v>
      </c>
    </row>
    <row r="6199" spans="1:4">
      <c r="A6199" s="4">
        <v>41330.555555555555</v>
      </c>
      <c r="B6199">
        <v>7.23</v>
      </c>
      <c r="C6199">
        <v>58180</v>
      </c>
      <c r="D6199">
        <v>420169.4</v>
      </c>
    </row>
    <row r="6200" spans="1:4">
      <c r="A6200" s="4">
        <v>41330.5625</v>
      </c>
      <c r="B6200">
        <v>7.24</v>
      </c>
      <c r="C6200">
        <v>83500</v>
      </c>
      <c r="D6200">
        <v>604282</v>
      </c>
    </row>
    <row r="6201" spans="1:4">
      <c r="A6201" s="4">
        <v>41330.569444444445</v>
      </c>
      <c r="B6201">
        <v>7.22</v>
      </c>
      <c r="C6201">
        <v>150420</v>
      </c>
      <c r="D6201">
        <v>1088285.6000000001</v>
      </c>
    </row>
    <row r="6202" spans="1:4">
      <c r="A6202" s="4">
        <v>41330.576388888891</v>
      </c>
      <c r="B6202">
        <v>7.24</v>
      </c>
      <c r="C6202">
        <v>111298</v>
      </c>
      <c r="D6202">
        <v>805527.52</v>
      </c>
    </row>
    <row r="6203" spans="1:4">
      <c r="A6203" s="4">
        <v>41330.583333333336</v>
      </c>
      <c r="B6203">
        <v>7.26</v>
      </c>
      <c r="C6203">
        <v>159500</v>
      </c>
      <c r="D6203">
        <v>1156135</v>
      </c>
    </row>
    <row r="6204" spans="1:4">
      <c r="A6204" s="4">
        <v>41330.590277777781</v>
      </c>
      <c r="B6204">
        <v>7.26</v>
      </c>
      <c r="C6204">
        <v>160400</v>
      </c>
      <c r="D6204">
        <v>1163902</v>
      </c>
    </row>
    <row r="6205" spans="1:4">
      <c r="A6205" s="4">
        <v>41330.597222222219</v>
      </c>
      <c r="B6205">
        <v>7.25</v>
      </c>
      <c r="C6205">
        <v>83800</v>
      </c>
      <c r="D6205">
        <v>608110</v>
      </c>
    </row>
    <row r="6206" spans="1:4">
      <c r="A6206" s="4">
        <v>41330.604166666664</v>
      </c>
      <c r="B6206">
        <v>7.26</v>
      </c>
      <c r="C6206">
        <v>165946</v>
      </c>
      <c r="D6206">
        <v>1205258.77</v>
      </c>
    </row>
    <row r="6207" spans="1:4">
      <c r="A6207" s="4">
        <v>41330.611111111109</v>
      </c>
      <c r="B6207">
        <v>7.25</v>
      </c>
      <c r="C6207">
        <v>694071</v>
      </c>
      <c r="D6207">
        <v>5043080.6399999997</v>
      </c>
    </row>
    <row r="6208" spans="1:4">
      <c r="A6208" s="4">
        <v>41330.618055555555</v>
      </c>
      <c r="B6208">
        <v>7.28</v>
      </c>
      <c r="C6208">
        <v>726235</v>
      </c>
      <c r="D6208">
        <v>5288770.95</v>
      </c>
    </row>
    <row r="6209" spans="1:4">
      <c r="A6209" s="4">
        <v>41330.625</v>
      </c>
      <c r="B6209">
        <v>7.3</v>
      </c>
      <c r="C6209">
        <v>948895</v>
      </c>
      <c r="D6209">
        <v>6920744.8600000003</v>
      </c>
    </row>
    <row r="6210" spans="1:4">
      <c r="A6210" s="4">
        <v>41331.402777777781</v>
      </c>
      <c r="B6210">
        <v>7.31</v>
      </c>
      <c r="C6210">
        <v>379441</v>
      </c>
      <c r="D6210">
        <v>2766157.52</v>
      </c>
    </row>
    <row r="6211" spans="1:4">
      <c r="A6211" s="4">
        <v>41331.409722222219</v>
      </c>
      <c r="B6211">
        <v>7.33</v>
      </c>
      <c r="C6211">
        <v>479655</v>
      </c>
      <c r="D6211">
        <v>3511032.41</v>
      </c>
    </row>
    <row r="6212" spans="1:4">
      <c r="A6212" s="4">
        <v>41331.416666666664</v>
      </c>
      <c r="B6212">
        <v>7.32</v>
      </c>
      <c r="C6212">
        <v>348126</v>
      </c>
      <c r="D6212">
        <v>2546496.86</v>
      </c>
    </row>
    <row r="6213" spans="1:4">
      <c r="A6213" s="4">
        <v>41331.423611111109</v>
      </c>
      <c r="B6213">
        <v>7.31</v>
      </c>
      <c r="C6213">
        <v>256889</v>
      </c>
      <c r="D6213">
        <v>1879201.23</v>
      </c>
    </row>
    <row r="6214" spans="1:4">
      <c r="A6214" s="4">
        <v>41331.430555555555</v>
      </c>
      <c r="B6214">
        <v>7.33</v>
      </c>
      <c r="C6214">
        <v>260979</v>
      </c>
      <c r="D6214">
        <v>1911877.61</v>
      </c>
    </row>
    <row r="6215" spans="1:4">
      <c r="A6215" s="4">
        <v>41331.4375</v>
      </c>
      <c r="B6215">
        <v>7.31</v>
      </c>
      <c r="C6215">
        <v>296831</v>
      </c>
      <c r="D6215">
        <v>2173190.4900000002</v>
      </c>
    </row>
    <row r="6216" spans="1:4">
      <c r="A6216" s="4">
        <v>41331.444444444445</v>
      </c>
      <c r="B6216">
        <v>7.33</v>
      </c>
      <c r="C6216">
        <v>391663</v>
      </c>
      <c r="D6216">
        <v>2868314.71</v>
      </c>
    </row>
    <row r="6217" spans="1:4">
      <c r="A6217" s="4">
        <v>41331.451388888891</v>
      </c>
      <c r="B6217">
        <v>7.31</v>
      </c>
      <c r="C6217">
        <v>268866</v>
      </c>
      <c r="D6217">
        <v>1967209.46</v>
      </c>
    </row>
    <row r="6218" spans="1:4">
      <c r="A6218" s="4">
        <v>41331.458333333336</v>
      </c>
      <c r="B6218">
        <v>7.31</v>
      </c>
      <c r="C6218">
        <v>143410</v>
      </c>
      <c r="D6218">
        <v>1048894.1000000001</v>
      </c>
    </row>
    <row r="6219" spans="1:4">
      <c r="A6219" s="4">
        <v>41331.465277777781</v>
      </c>
      <c r="B6219">
        <v>7.32</v>
      </c>
      <c r="C6219">
        <v>371783</v>
      </c>
      <c r="D6219">
        <v>2723273.38</v>
      </c>
    </row>
    <row r="6220" spans="1:4">
      <c r="A6220" s="4">
        <v>41331.472222222219</v>
      </c>
      <c r="B6220">
        <v>7.33</v>
      </c>
      <c r="C6220">
        <v>291498</v>
      </c>
      <c r="D6220">
        <v>2135645.15</v>
      </c>
    </row>
    <row r="6221" spans="1:4">
      <c r="A6221" s="4">
        <v>41331.479166666664</v>
      </c>
      <c r="B6221">
        <v>7.33</v>
      </c>
      <c r="C6221">
        <v>357206</v>
      </c>
      <c r="D6221">
        <v>2615715.0699999998</v>
      </c>
    </row>
    <row r="6222" spans="1:4">
      <c r="A6222" s="4">
        <v>41331.548611111109</v>
      </c>
      <c r="B6222">
        <v>7.31</v>
      </c>
      <c r="C6222">
        <v>353428</v>
      </c>
      <c r="D6222">
        <v>2586078.6800000002</v>
      </c>
    </row>
    <row r="6223" spans="1:4">
      <c r="A6223" s="4">
        <v>41331.555555555555</v>
      </c>
      <c r="B6223">
        <v>7.3</v>
      </c>
      <c r="C6223">
        <v>252942</v>
      </c>
      <c r="D6223">
        <v>1849272.02</v>
      </c>
    </row>
    <row r="6224" spans="1:4">
      <c r="A6224" s="4">
        <v>41331.5625</v>
      </c>
      <c r="B6224">
        <v>7.29</v>
      </c>
      <c r="C6224">
        <v>449357</v>
      </c>
      <c r="D6224">
        <v>3280375.89</v>
      </c>
    </row>
    <row r="6225" spans="1:4">
      <c r="A6225" s="4">
        <v>41331.569444444445</v>
      </c>
      <c r="B6225">
        <v>7.29</v>
      </c>
      <c r="C6225">
        <v>300371</v>
      </c>
      <c r="D6225">
        <v>2190455.66</v>
      </c>
    </row>
    <row r="6226" spans="1:4">
      <c r="A6226" s="4">
        <v>41331.576388888891</v>
      </c>
      <c r="B6226">
        <v>7.28</v>
      </c>
      <c r="C6226">
        <v>266197</v>
      </c>
      <c r="D6226">
        <v>1941047.16</v>
      </c>
    </row>
    <row r="6227" spans="1:4">
      <c r="A6227" s="4">
        <v>41331.583333333336</v>
      </c>
      <c r="B6227">
        <v>7.3</v>
      </c>
      <c r="C6227">
        <v>118522</v>
      </c>
      <c r="D6227">
        <v>864763.61</v>
      </c>
    </row>
    <row r="6228" spans="1:4">
      <c r="A6228" s="4">
        <v>41331.590277777781</v>
      </c>
      <c r="B6228">
        <v>7.29</v>
      </c>
      <c r="C6228">
        <v>231557</v>
      </c>
      <c r="D6228">
        <v>1687593.51</v>
      </c>
    </row>
    <row r="6229" spans="1:4">
      <c r="A6229" s="4">
        <v>41331.597222222219</v>
      </c>
      <c r="B6229">
        <v>7.28</v>
      </c>
      <c r="C6229">
        <v>220368</v>
      </c>
      <c r="D6229">
        <v>1605467.04</v>
      </c>
    </row>
    <row r="6230" spans="1:4">
      <c r="A6230" s="4">
        <v>41331.604166666664</v>
      </c>
      <c r="B6230">
        <v>7.28</v>
      </c>
      <c r="C6230">
        <v>329563</v>
      </c>
      <c r="D6230">
        <v>2399954.27</v>
      </c>
    </row>
    <row r="6231" spans="1:4">
      <c r="A6231" s="4">
        <v>41331.611111111109</v>
      </c>
      <c r="B6231">
        <v>7.26</v>
      </c>
      <c r="C6231">
        <v>640623</v>
      </c>
      <c r="D6231">
        <v>4655955.3600000003</v>
      </c>
    </row>
    <row r="6232" spans="1:4">
      <c r="A6232" s="4">
        <v>41331.618055555555</v>
      </c>
      <c r="B6232">
        <v>7.25</v>
      </c>
      <c r="C6232">
        <v>1027326</v>
      </c>
      <c r="D6232">
        <v>7460794.6200000001</v>
      </c>
    </row>
    <row r="6233" spans="1:4">
      <c r="A6233" s="4">
        <v>41331.625</v>
      </c>
      <c r="B6233">
        <v>7.28</v>
      </c>
      <c r="C6233">
        <v>1185869</v>
      </c>
      <c r="D6233">
        <v>8604147.0700000003</v>
      </c>
    </row>
    <row r="6234" spans="1:4">
      <c r="A6234" s="4">
        <v>41332.402777777781</v>
      </c>
      <c r="B6234">
        <v>7.3</v>
      </c>
      <c r="C6234">
        <v>432700</v>
      </c>
      <c r="D6234">
        <v>3170915</v>
      </c>
    </row>
    <row r="6235" spans="1:4">
      <c r="A6235" s="4">
        <v>41332.409722222219</v>
      </c>
      <c r="B6235">
        <v>7.34</v>
      </c>
      <c r="C6235">
        <v>533959</v>
      </c>
      <c r="D6235">
        <v>3909795.28</v>
      </c>
    </row>
    <row r="6236" spans="1:4">
      <c r="A6236" s="4">
        <v>41332.416666666664</v>
      </c>
      <c r="B6236">
        <v>7.3</v>
      </c>
      <c r="C6236">
        <v>578041</v>
      </c>
      <c r="D6236">
        <v>4228613.7300000004</v>
      </c>
    </row>
    <row r="6237" spans="1:4">
      <c r="A6237" s="4">
        <v>41332.423611111109</v>
      </c>
      <c r="B6237">
        <v>7.3</v>
      </c>
      <c r="C6237">
        <v>272516</v>
      </c>
      <c r="D6237">
        <v>1988995.64</v>
      </c>
    </row>
    <row r="6238" spans="1:4">
      <c r="A6238" s="4">
        <v>41332.430555555555</v>
      </c>
      <c r="B6238">
        <v>7.29</v>
      </c>
      <c r="C6238">
        <v>248675</v>
      </c>
      <c r="D6238">
        <v>1814241.75</v>
      </c>
    </row>
    <row r="6239" spans="1:4">
      <c r="A6239" s="4">
        <v>41332.4375</v>
      </c>
      <c r="B6239">
        <v>7.28</v>
      </c>
      <c r="C6239">
        <v>252809</v>
      </c>
      <c r="D6239">
        <v>1840251.61</v>
      </c>
    </row>
    <row r="6240" spans="1:4">
      <c r="A6240" s="4">
        <v>41332.444444444445</v>
      </c>
      <c r="B6240">
        <v>7.24</v>
      </c>
      <c r="C6240">
        <v>339084</v>
      </c>
      <c r="D6240">
        <v>2462172.31</v>
      </c>
    </row>
    <row r="6241" spans="1:4">
      <c r="A6241" s="4">
        <v>41332.451388888891</v>
      </c>
      <c r="B6241">
        <v>7.28</v>
      </c>
      <c r="C6241">
        <v>165926</v>
      </c>
      <c r="D6241">
        <v>1205314.03</v>
      </c>
    </row>
    <row r="6242" spans="1:4">
      <c r="A6242" s="4">
        <v>41332.458333333336</v>
      </c>
      <c r="B6242">
        <v>7.28</v>
      </c>
      <c r="C6242">
        <v>267701</v>
      </c>
      <c r="D6242">
        <v>1951274.28</v>
      </c>
    </row>
    <row r="6243" spans="1:4">
      <c r="A6243" s="4">
        <v>41332.465277777781</v>
      </c>
      <c r="B6243">
        <v>7.29</v>
      </c>
      <c r="C6243">
        <v>139662</v>
      </c>
      <c r="D6243">
        <v>1017602.74</v>
      </c>
    </row>
    <row r="6244" spans="1:4">
      <c r="A6244" s="4">
        <v>41332.472222222219</v>
      </c>
      <c r="B6244">
        <v>7.3</v>
      </c>
      <c r="C6244">
        <v>129376</v>
      </c>
      <c r="D6244">
        <v>942390</v>
      </c>
    </row>
    <row r="6245" spans="1:4">
      <c r="A6245" s="4">
        <v>41332.479166666664</v>
      </c>
      <c r="B6245">
        <v>7.29</v>
      </c>
      <c r="C6245">
        <v>172219</v>
      </c>
      <c r="D6245">
        <v>1255364.51</v>
      </c>
    </row>
    <row r="6246" spans="1:4">
      <c r="A6246" s="4">
        <v>41332.548611111109</v>
      </c>
      <c r="B6246">
        <v>7.27</v>
      </c>
      <c r="C6246">
        <v>93442</v>
      </c>
      <c r="D6246">
        <v>680532.08</v>
      </c>
    </row>
    <row r="6247" spans="1:4">
      <c r="A6247" s="4">
        <v>41332.555555555555</v>
      </c>
      <c r="B6247">
        <v>7.27</v>
      </c>
      <c r="C6247">
        <v>131014</v>
      </c>
      <c r="D6247">
        <v>952816.27</v>
      </c>
    </row>
    <row r="6248" spans="1:4">
      <c r="A6248" s="4">
        <v>41332.5625</v>
      </c>
      <c r="B6248">
        <v>7.27</v>
      </c>
      <c r="C6248">
        <v>148300</v>
      </c>
      <c r="D6248">
        <v>1078718</v>
      </c>
    </row>
    <row r="6249" spans="1:4">
      <c r="A6249" s="4">
        <v>41332.569444444445</v>
      </c>
      <c r="B6249">
        <v>7.27</v>
      </c>
      <c r="C6249">
        <v>168100</v>
      </c>
      <c r="D6249">
        <v>1222380.21</v>
      </c>
    </row>
    <row r="6250" spans="1:4">
      <c r="A6250" s="4">
        <v>41332.576388888891</v>
      </c>
      <c r="B6250">
        <v>7.29</v>
      </c>
      <c r="C6250">
        <v>205673</v>
      </c>
      <c r="D6250">
        <v>1497113.71</v>
      </c>
    </row>
    <row r="6251" spans="1:4">
      <c r="A6251" s="4">
        <v>41332.583333333336</v>
      </c>
      <c r="B6251">
        <v>7.29</v>
      </c>
      <c r="C6251">
        <v>185360</v>
      </c>
      <c r="D6251">
        <v>1351054.8</v>
      </c>
    </row>
    <row r="6252" spans="1:4">
      <c r="A6252" s="4">
        <v>41332.590277777781</v>
      </c>
      <c r="B6252">
        <v>7.31</v>
      </c>
      <c r="C6252">
        <v>324433</v>
      </c>
      <c r="D6252">
        <v>2363514.17</v>
      </c>
    </row>
    <row r="6253" spans="1:4">
      <c r="A6253" s="4">
        <v>41332.597222222219</v>
      </c>
      <c r="B6253">
        <v>7.29</v>
      </c>
      <c r="C6253">
        <v>101554</v>
      </c>
      <c r="D6253">
        <v>740674.66</v>
      </c>
    </row>
    <row r="6254" spans="1:4">
      <c r="A6254" s="4">
        <v>41332.604166666664</v>
      </c>
      <c r="B6254">
        <v>7.3</v>
      </c>
      <c r="C6254">
        <v>101034</v>
      </c>
      <c r="D6254">
        <v>736758.86</v>
      </c>
    </row>
    <row r="6255" spans="1:4">
      <c r="A6255" s="4">
        <v>41332.611111111109</v>
      </c>
      <c r="B6255">
        <v>7.29</v>
      </c>
      <c r="C6255">
        <v>236506</v>
      </c>
      <c r="D6255">
        <v>1722733.05</v>
      </c>
    </row>
    <row r="6256" spans="1:4">
      <c r="A6256" s="4">
        <v>41332.618055555555</v>
      </c>
      <c r="B6256">
        <v>7.3</v>
      </c>
      <c r="C6256">
        <v>333927</v>
      </c>
      <c r="D6256">
        <v>2436291.33</v>
      </c>
    </row>
    <row r="6257" spans="1:4">
      <c r="A6257" s="4">
        <v>41332.625</v>
      </c>
      <c r="B6257">
        <v>7.33</v>
      </c>
      <c r="C6257">
        <v>802555</v>
      </c>
      <c r="D6257">
        <v>5879871.5499999998</v>
      </c>
    </row>
    <row r="6258" spans="1:4">
      <c r="A6258" s="4">
        <v>41333.402777777781</v>
      </c>
      <c r="B6258">
        <v>7.31</v>
      </c>
      <c r="C6258">
        <v>187962</v>
      </c>
      <c r="D6258">
        <v>1373370.25</v>
      </c>
    </row>
    <row r="6259" spans="1:4">
      <c r="A6259" s="4">
        <v>41333.409722222219</v>
      </c>
      <c r="B6259">
        <v>7.28</v>
      </c>
      <c r="C6259">
        <v>305425</v>
      </c>
      <c r="D6259">
        <v>2230363.71</v>
      </c>
    </row>
    <row r="6260" spans="1:4">
      <c r="A6260" s="4">
        <v>41333.416666666664</v>
      </c>
      <c r="B6260">
        <v>7.29</v>
      </c>
      <c r="C6260">
        <v>160459</v>
      </c>
      <c r="D6260">
        <v>1169534.6499999999</v>
      </c>
    </row>
    <row r="6261" spans="1:4">
      <c r="A6261" s="4">
        <v>41333.423611111109</v>
      </c>
      <c r="B6261">
        <v>7.31</v>
      </c>
      <c r="C6261">
        <v>239594</v>
      </c>
      <c r="D6261">
        <v>1749014.82</v>
      </c>
    </row>
    <row r="6262" spans="1:4">
      <c r="A6262" s="4">
        <v>41333.430555555555</v>
      </c>
      <c r="B6262">
        <v>7.32</v>
      </c>
      <c r="C6262">
        <v>457760</v>
      </c>
      <c r="D6262">
        <v>3348637.92</v>
      </c>
    </row>
    <row r="6263" spans="1:4">
      <c r="A6263" s="4">
        <v>41333.4375</v>
      </c>
      <c r="B6263">
        <v>7.32</v>
      </c>
      <c r="C6263">
        <v>365736</v>
      </c>
      <c r="D6263">
        <v>2677285.19</v>
      </c>
    </row>
    <row r="6264" spans="1:4">
      <c r="A6264" s="4">
        <v>41333.444444444445</v>
      </c>
      <c r="B6264">
        <v>7.34</v>
      </c>
      <c r="C6264">
        <v>215036</v>
      </c>
      <c r="D6264">
        <v>1576172.62</v>
      </c>
    </row>
    <row r="6265" spans="1:4">
      <c r="A6265" s="4">
        <v>41333.451388888891</v>
      </c>
      <c r="B6265">
        <v>7.34</v>
      </c>
      <c r="C6265">
        <v>423662</v>
      </c>
      <c r="D6265">
        <v>3110098.46</v>
      </c>
    </row>
    <row r="6266" spans="1:4">
      <c r="A6266" s="4">
        <v>41333.458333333336</v>
      </c>
      <c r="B6266">
        <v>7.35</v>
      </c>
      <c r="C6266">
        <v>318288</v>
      </c>
      <c r="D6266">
        <v>2336885.0099999998</v>
      </c>
    </row>
    <row r="6267" spans="1:4">
      <c r="A6267" s="4">
        <v>41333.465277777781</v>
      </c>
      <c r="B6267">
        <v>7.33</v>
      </c>
      <c r="C6267">
        <v>366015</v>
      </c>
      <c r="D6267">
        <v>2686756.49</v>
      </c>
    </row>
    <row r="6268" spans="1:4">
      <c r="A6268" s="4">
        <v>41333.472222222219</v>
      </c>
      <c r="B6268">
        <v>7.35</v>
      </c>
      <c r="C6268">
        <v>291268</v>
      </c>
      <c r="D6268">
        <v>2138902.42</v>
      </c>
    </row>
    <row r="6269" spans="1:4">
      <c r="A6269" s="4">
        <v>41333.479166666664</v>
      </c>
      <c r="B6269">
        <v>7.37</v>
      </c>
      <c r="C6269">
        <v>505574</v>
      </c>
      <c r="D6269">
        <v>3722595.38</v>
      </c>
    </row>
    <row r="6270" spans="1:4">
      <c r="A6270" s="4">
        <v>41333.548611111109</v>
      </c>
      <c r="B6270">
        <v>7.39</v>
      </c>
      <c r="C6270">
        <v>382812</v>
      </c>
      <c r="D6270">
        <v>2825228.92</v>
      </c>
    </row>
    <row r="6271" spans="1:4">
      <c r="A6271" s="4">
        <v>41333.555555555555</v>
      </c>
      <c r="B6271">
        <v>7.4</v>
      </c>
      <c r="C6271">
        <v>554347</v>
      </c>
      <c r="D6271">
        <v>4096266.16</v>
      </c>
    </row>
    <row r="6272" spans="1:4">
      <c r="A6272" s="4">
        <v>41333.5625</v>
      </c>
      <c r="B6272">
        <v>7.43</v>
      </c>
      <c r="C6272">
        <v>866757</v>
      </c>
      <c r="D6272">
        <v>6435415.5300000003</v>
      </c>
    </row>
    <row r="6273" spans="1:4">
      <c r="A6273" s="4">
        <v>41333.569444444445</v>
      </c>
      <c r="B6273">
        <v>7.43</v>
      </c>
      <c r="C6273">
        <v>501417</v>
      </c>
      <c r="D6273">
        <v>3726186.31</v>
      </c>
    </row>
    <row r="6274" spans="1:4">
      <c r="A6274" s="4">
        <v>41333.576388888891</v>
      </c>
      <c r="B6274">
        <v>7.44</v>
      </c>
      <c r="C6274">
        <v>659199</v>
      </c>
      <c r="D6274">
        <v>4902105.67</v>
      </c>
    </row>
    <row r="6275" spans="1:4">
      <c r="A6275" s="4">
        <v>41333.583333333336</v>
      </c>
      <c r="B6275">
        <v>7.44</v>
      </c>
      <c r="C6275">
        <v>351700</v>
      </c>
      <c r="D6275">
        <v>2615751.4700000002</v>
      </c>
    </row>
    <row r="6276" spans="1:4">
      <c r="A6276" s="4">
        <v>41333.590277777781</v>
      </c>
      <c r="B6276">
        <v>7.43</v>
      </c>
      <c r="C6276">
        <v>274292</v>
      </c>
      <c r="D6276">
        <v>2039492.56</v>
      </c>
    </row>
    <row r="6277" spans="1:4">
      <c r="A6277" s="4">
        <v>41333.597222222219</v>
      </c>
      <c r="B6277">
        <v>7.42</v>
      </c>
      <c r="C6277">
        <v>374951</v>
      </c>
      <c r="D6277">
        <v>2782939.66</v>
      </c>
    </row>
    <row r="6278" spans="1:4">
      <c r="A6278" s="4">
        <v>41333.604166666664</v>
      </c>
      <c r="B6278">
        <v>7.43</v>
      </c>
      <c r="C6278">
        <v>162590</v>
      </c>
      <c r="D6278">
        <v>1206704.8999999999</v>
      </c>
    </row>
    <row r="6279" spans="1:4">
      <c r="A6279" s="4">
        <v>41333.611111111109</v>
      </c>
      <c r="B6279">
        <v>7.41</v>
      </c>
      <c r="C6279">
        <v>344051</v>
      </c>
      <c r="D6279">
        <v>2551145.91</v>
      </c>
    </row>
    <row r="6280" spans="1:4">
      <c r="A6280" s="4">
        <v>41333.618055555555</v>
      </c>
      <c r="B6280">
        <v>7.41</v>
      </c>
      <c r="C6280">
        <v>352250</v>
      </c>
      <c r="D6280">
        <v>2608775.5</v>
      </c>
    </row>
    <row r="6281" spans="1:4">
      <c r="A6281" s="4">
        <v>41333.625</v>
      </c>
      <c r="B6281">
        <v>7.44</v>
      </c>
      <c r="C6281">
        <v>848469</v>
      </c>
      <c r="D6281">
        <v>6303291.5300000003</v>
      </c>
    </row>
    <row r="6282" spans="1:4">
      <c r="A6282" s="4">
        <v>41334.402777777781</v>
      </c>
      <c r="B6282">
        <v>7.4</v>
      </c>
      <c r="C6282">
        <v>557005</v>
      </c>
      <c r="D6282">
        <v>4119792.86</v>
      </c>
    </row>
    <row r="6283" spans="1:4">
      <c r="A6283" s="4">
        <v>41334.409722222219</v>
      </c>
      <c r="B6283">
        <v>7.38</v>
      </c>
      <c r="C6283">
        <v>241895</v>
      </c>
      <c r="D6283">
        <v>1786864.69</v>
      </c>
    </row>
    <row r="6284" spans="1:4">
      <c r="A6284" s="4">
        <v>41334.416666666664</v>
      </c>
      <c r="B6284">
        <v>7.35</v>
      </c>
      <c r="C6284">
        <v>449481</v>
      </c>
      <c r="D6284">
        <v>3311170.35</v>
      </c>
    </row>
    <row r="6285" spans="1:4">
      <c r="A6285" s="4">
        <v>41334.423611111109</v>
      </c>
      <c r="B6285">
        <v>7.37</v>
      </c>
      <c r="C6285">
        <v>332728</v>
      </c>
      <c r="D6285">
        <v>2449593.14</v>
      </c>
    </row>
    <row r="6286" spans="1:4">
      <c r="A6286" s="4">
        <v>41334.430555555555</v>
      </c>
      <c r="B6286">
        <v>7.36</v>
      </c>
      <c r="C6286">
        <v>294560</v>
      </c>
      <c r="D6286">
        <v>2169090.67</v>
      </c>
    </row>
    <row r="6287" spans="1:4">
      <c r="A6287" s="4">
        <v>41334.4375</v>
      </c>
      <c r="B6287">
        <v>7.36</v>
      </c>
      <c r="C6287">
        <v>364697</v>
      </c>
      <c r="D6287">
        <v>2687881.66</v>
      </c>
    </row>
    <row r="6288" spans="1:4">
      <c r="A6288" s="4">
        <v>41334.444444444445</v>
      </c>
      <c r="B6288">
        <v>7.36</v>
      </c>
      <c r="C6288">
        <v>158557</v>
      </c>
      <c r="D6288">
        <v>1168175.25</v>
      </c>
    </row>
    <row r="6289" spans="1:4">
      <c r="A6289" s="4">
        <v>41334.451388888891</v>
      </c>
      <c r="B6289">
        <v>7.4</v>
      </c>
      <c r="C6289">
        <v>416635</v>
      </c>
      <c r="D6289">
        <v>3074498.08</v>
      </c>
    </row>
    <row r="6290" spans="1:4">
      <c r="A6290" s="4">
        <v>41334.458333333336</v>
      </c>
      <c r="B6290">
        <v>7.42</v>
      </c>
      <c r="C6290">
        <v>238859</v>
      </c>
      <c r="D6290">
        <v>1766915.55</v>
      </c>
    </row>
    <row r="6291" spans="1:4">
      <c r="A6291" s="4">
        <v>41334.465277777781</v>
      </c>
      <c r="B6291">
        <v>7.43</v>
      </c>
      <c r="C6291">
        <v>252300</v>
      </c>
      <c r="D6291">
        <v>1871542.39</v>
      </c>
    </row>
    <row r="6292" spans="1:4">
      <c r="A6292" s="4">
        <v>41334.472222222219</v>
      </c>
      <c r="B6292">
        <v>7.44</v>
      </c>
      <c r="C6292">
        <v>380200</v>
      </c>
      <c r="D6292">
        <v>2824423.93</v>
      </c>
    </row>
    <row r="6293" spans="1:4">
      <c r="A6293" s="4">
        <v>41334.479166666664</v>
      </c>
      <c r="B6293">
        <v>7.44</v>
      </c>
      <c r="C6293">
        <v>430919</v>
      </c>
      <c r="D6293">
        <v>3203048.98</v>
      </c>
    </row>
    <row r="6294" spans="1:4">
      <c r="A6294" s="4">
        <v>41334.548611111109</v>
      </c>
      <c r="B6294">
        <v>7.4</v>
      </c>
      <c r="C6294">
        <v>259585</v>
      </c>
      <c r="D6294">
        <v>1926738.62</v>
      </c>
    </row>
    <row r="6295" spans="1:4">
      <c r="A6295" s="4">
        <v>41334.555555555555</v>
      </c>
      <c r="B6295">
        <v>7.37</v>
      </c>
      <c r="C6295">
        <v>912511</v>
      </c>
      <c r="D6295">
        <v>6722367.5999999996</v>
      </c>
    </row>
    <row r="6296" spans="1:4">
      <c r="A6296" s="4">
        <v>41334.5625</v>
      </c>
      <c r="B6296">
        <v>7.38</v>
      </c>
      <c r="C6296">
        <v>216801</v>
      </c>
      <c r="D6296">
        <v>1596365.83</v>
      </c>
    </row>
    <row r="6297" spans="1:4">
      <c r="A6297" s="4">
        <v>41334.569444444445</v>
      </c>
      <c r="B6297">
        <v>7.38</v>
      </c>
      <c r="C6297">
        <v>97451</v>
      </c>
      <c r="D6297">
        <v>718867.87</v>
      </c>
    </row>
    <row r="6298" spans="1:4">
      <c r="A6298" s="4">
        <v>41334.576388888891</v>
      </c>
      <c r="B6298">
        <v>7.38</v>
      </c>
      <c r="C6298">
        <v>115652</v>
      </c>
      <c r="D6298">
        <v>853565.32</v>
      </c>
    </row>
    <row r="6299" spans="1:4">
      <c r="A6299" s="4">
        <v>41334.583333333336</v>
      </c>
      <c r="B6299">
        <v>7.37</v>
      </c>
      <c r="C6299">
        <v>106805</v>
      </c>
      <c r="D6299">
        <v>787827.4</v>
      </c>
    </row>
    <row r="6300" spans="1:4">
      <c r="A6300" s="4">
        <v>41334.590277777781</v>
      </c>
      <c r="B6300">
        <v>7.38</v>
      </c>
      <c r="C6300">
        <v>149946</v>
      </c>
      <c r="D6300">
        <v>1107150.69</v>
      </c>
    </row>
    <row r="6301" spans="1:4">
      <c r="A6301" s="4">
        <v>41334.597222222219</v>
      </c>
      <c r="B6301">
        <v>7.38</v>
      </c>
      <c r="C6301">
        <v>344569</v>
      </c>
      <c r="D6301">
        <v>2543259.0099999998</v>
      </c>
    </row>
    <row r="6302" spans="1:4">
      <c r="A6302" s="4">
        <v>41334.604166666664</v>
      </c>
      <c r="B6302">
        <v>7.43</v>
      </c>
      <c r="C6302">
        <v>418312</v>
      </c>
      <c r="D6302">
        <v>3099542.24</v>
      </c>
    </row>
    <row r="6303" spans="1:4">
      <c r="A6303" s="4">
        <v>41334.611111111109</v>
      </c>
      <c r="B6303">
        <v>7.4</v>
      </c>
      <c r="C6303">
        <v>1215257</v>
      </c>
      <c r="D6303">
        <v>9015837.8200000003</v>
      </c>
    </row>
    <row r="6304" spans="1:4">
      <c r="A6304" s="4">
        <v>41334.618055555555</v>
      </c>
      <c r="B6304">
        <v>7.4</v>
      </c>
      <c r="C6304">
        <v>774610</v>
      </c>
      <c r="D6304">
        <v>5723687.7000000002</v>
      </c>
    </row>
    <row r="6305" spans="1:4">
      <c r="A6305" s="4">
        <v>41334.625</v>
      </c>
      <c r="B6305">
        <v>7.39</v>
      </c>
      <c r="C6305">
        <v>1215381</v>
      </c>
      <c r="D6305">
        <v>8972137.0700000003</v>
      </c>
    </row>
    <row r="6306" spans="1:4">
      <c r="A6306" s="4">
        <v>41337.402777777781</v>
      </c>
      <c r="B6306">
        <v>7.36</v>
      </c>
      <c r="C6306">
        <v>905277</v>
      </c>
      <c r="D6306">
        <v>6657779.0499999998</v>
      </c>
    </row>
    <row r="6307" spans="1:4">
      <c r="A6307" s="4">
        <v>41337.409722222219</v>
      </c>
      <c r="B6307">
        <v>7.31</v>
      </c>
      <c r="C6307">
        <v>753802</v>
      </c>
      <c r="D6307">
        <v>5514509.9699999997</v>
      </c>
    </row>
    <row r="6308" spans="1:4">
      <c r="A6308" s="4">
        <v>41337.416666666664</v>
      </c>
      <c r="B6308">
        <v>7.34</v>
      </c>
      <c r="C6308">
        <v>519337</v>
      </c>
      <c r="D6308">
        <v>3813642.75</v>
      </c>
    </row>
    <row r="6309" spans="1:4">
      <c r="A6309" s="4">
        <v>41337.423611111109</v>
      </c>
      <c r="B6309">
        <v>7.34</v>
      </c>
      <c r="C6309">
        <v>386467</v>
      </c>
      <c r="D6309">
        <v>2838810.47</v>
      </c>
    </row>
    <row r="6310" spans="1:4">
      <c r="A6310" s="4">
        <v>41337.430555555555</v>
      </c>
      <c r="B6310">
        <v>7.31</v>
      </c>
      <c r="C6310">
        <v>549168</v>
      </c>
      <c r="D6310">
        <v>4018700.04</v>
      </c>
    </row>
    <row r="6311" spans="1:4">
      <c r="A6311" s="4">
        <v>41337.4375</v>
      </c>
      <c r="B6311">
        <v>7.29</v>
      </c>
      <c r="C6311">
        <v>396253</v>
      </c>
      <c r="D6311">
        <v>2893479.3</v>
      </c>
    </row>
    <row r="6312" spans="1:4">
      <c r="A6312" s="4">
        <v>41337.444444444445</v>
      </c>
      <c r="B6312">
        <v>7.31</v>
      </c>
      <c r="C6312">
        <v>753145</v>
      </c>
      <c r="D6312">
        <v>5515649.0099999998</v>
      </c>
    </row>
    <row r="6313" spans="1:4">
      <c r="A6313" s="4">
        <v>41337.451388888891</v>
      </c>
      <c r="B6313">
        <v>7.29</v>
      </c>
      <c r="C6313">
        <v>100802</v>
      </c>
      <c r="D6313">
        <v>735608.6</v>
      </c>
    </row>
    <row r="6314" spans="1:4">
      <c r="A6314" s="4">
        <v>41337.458333333336</v>
      </c>
      <c r="B6314">
        <v>7.29</v>
      </c>
      <c r="C6314">
        <v>167148</v>
      </c>
      <c r="D6314">
        <v>1219154.98</v>
      </c>
    </row>
    <row r="6315" spans="1:4">
      <c r="A6315" s="4">
        <v>41337.465277777781</v>
      </c>
      <c r="B6315">
        <v>7.29</v>
      </c>
      <c r="C6315">
        <v>330417</v>
      </c>
      <c r="D6315">
        <v>2413943.5699999998</v>
      </c>
    </row>
    <row r="6316" spans="1:4">
      <c r="A6316" s="4">
        <v>41337.472222222219</v>
      </c>
      <c r="B6316">
        <v>7.29</v>
      </c>
      <c r="C6316">
        <v>215138</v>
      </c>
      <c r="D6316">
        <v>1569995.13</v>
      </c>
    </row>
    <row r="6317" spans="1:4">
      <c r="A6317" s="4">
        <v>41337.479166666664</v>
      </c>
      <c r="B6317">
        <v>7.29</v>
      </c>
      <c r="C6317">
        <v>478417</v>
      </c>
      <c r="D6317">
        <v>3481788.47</v>
      </c>
    </row>
    <row r="6318" spans="1:4">
      <c r="A6318" s="4">
        <v>41337.548611111109</v>
      </c>
      <c r="B6318">
        <v>7.26</v>
      </c>
      <c r="C6318">
        <v>425206</v>
      </c>
      <c r="D6318">
        <v>3092122.86</v>
      </c>
    </row>
    <row r="6319" spans="1:4">
      <c r="A6319" s="4">
        <v>41337.555555555555</v>
      </c>
      <c r="B6319">
        <v>7.28</v>
      </c>
      <c r="C6319">
        <v>335920</v>
      </c>
      <c r="D6319">
        <v>2441033.23</v>
      </c>
    </row>
    <row r="6320" spans="1:4">
      <c r="A6320" s="4">
        <v>41337.5625</v>
      </c>
      <c r="B6320">
        <v>7.3</v>
      </c>
      <c r="C6320">
        <v>285847</v>
      </c>
      <c r="D6320">
        <v>2083735.49</v>
      </c>
    </row>
    <row r="6321" spans="1:4">
      <c r="A6321" s="4">
        <v>41337.569444444445</v>
      </c>
      <c r="B6321">
        <v>7.27</v>
      </c>
      <c r="C6321">
        <v>245662</v>
      </c>
      <c r="D6321">
        <v>1791634.97</v>
      </c>
    </row>
    <row r="6322" spans="1:4">
      <c r="A6322" s="4">
        <v>41337.576388888891</v>
      </c>
      <c r="B6322">
        <v>7.24</v>
      </c>
      <c r="C6322">
        <v>372126</v>
      </c>
      <c r="D6322">
        <v>2698907.07</v>
      </c>
    </row>
    <row r="6323" spans="1:4">
      <c r="A6323" s="4">
        <v>41337.583333333336</v>
      </c>
      <c r="B6323">
        <v>7.23</v>
      </c>
      <c r="C6323">
        <v>404035</v>
      </c>
      <c r="D6323">
        <v>2933091.21</v>
      </c>
    </row>
    <row r="6324" spans="1:4">
      <c r="A6324" s="4">
        <v>41337.590277777781</v>
      </c>
      <c r="B6324">
        <v>7.22</v>
      </c>
      <c r="C6324">
        <v>464603</v>
      </c>
      <c r="D6324">
        <v>3352619.9</v>
      </c>
    </row>
    <row r="6325" spans="1:4">
      <c r="A6325" s="4">
        <v>41337.597222222219</v>
      </c>
      <c r="B6325">
        <v>7.22</v>
      </c>
      <c r="C6325">
        <v>168455</v>
      </c>
      <c r="D6325">
        <v>1216815.52</v>
      </c>
    </row>
    <row r="6326" spans="1:4">
      <c r="A6326" s="4">
        <v>41337.604166666664</v>
      </c>
      <c r="B6326">
        <v>7.19</v>
      </c>
      <c r="C6326">
        <v>301764</v>
      </c>
      <c r="D6326">
        <v>2173531.9500000002</v>
      </c>
    </row>
    <row r="6327" spans="1:4">
      <c r="A6327" s="4">
        <v>41337.611111111109</v>
      </c>
      <c r="B6327">
        <v>7.17</v>
      </c>
      <c r="C6327">
        <v>271920</v>
      </c>
      <c r="D6327">
        <v>1952238.2</v>
      </c>
    </row>
    <row r="6328" spans="1:4">
      <c r="A6328" s="4">
        <v>41337.618055555555</v>
      </c>
      <c r="B6328">
        <v>7.18</v>
      </c>
      <c r="C6328">
        <v>301144</v>
      </c>
      <c r="D6328">
        <v>2158644.7000000002</v>
      </c>
    </row>
    <row r="6329" spans="1:4">
      <c r="A6329" s="4">
        <v>41337.625</v>
      </c>
      <c r="B6329">
        <v>7.18</v>
      </c>
      <c r="C6329">
        <v>365339</v>
      </c>
      <c r="D6329">
        <v>2625277.58</v>
      </c>
    </row>
    <row r="6330" spans="1:4">
      <c r="A6330" s="4">
        <v>41338.402777777781</v>
      </c>
      <c r="B6330">
        <v>7.2</v>
      </c>
      <c r="C6330">
        <v>352917</v>
      </c>
      <c r="D6330">
        <v>2545760.6800000002</v>
      </c>
    </row>
    <row r="6331" spans="1:4">
      <c r="A6331" s="4">
        <v>41338.409722222219</v>
      </c>
      <c r="B6331">
        <v>7.21</v>
      </c>
      <c r="C6331">
        <v>323736</v>
      </c>
      <c r="D6331">
        <v>2327436.48</v>
      </c>
    </row>
    <row r="6332" spans="1:4">
      <c r="A6332" s="4">
        <v>41338.416666666664</v>
      </c>
      <c r="B6332">
        <v>7.2</v>
      </c>
      <c r="C6332">
        <v>188493</v>
      </c>
      <c r="D6332">
        <v>1358761.6</v>
      </c>
    </row>
    <row r="6333" spans="1:4">
      <c r="A6333" s="4">
        <v>41338.423611111109</v>
      </c>
      <c r="B6333">
        <v>7.19</v>
      </c>
      <c r="C6333">
        <v>299234</v>
      </c>
      <c r="D6333">
        <v>2153800.94</v>
      </c>
    </row>
    <row r="6334" spans="1:4">
      <c r="A6334" s="4">
        <v>41338.430555555555</v>
      </c>
      <c r="B6334">
        <v>7.21</v>
      </c>
      <c r="C6334">
        <v>222226</v>
      </c>
      <c r="D6334">
        <v>1597768.17</v>
      </c>
    </row>
    <row r="6335" spans="1:4">
      <c r="A6335" s="4">
        <v>41338.4375</v>
      </c>
      <c r="B6335">
        <v>7.22</v>
      </c>
      <c r="C6335">
        <v>119100</v>
      </c>
      <c r="D6335">
        <v>859965.75</v>
      </c>
    </row>
    <row r="6336" spans="1:4">
      <c r="A6336" s="4">
        <v>41338.444444444445</v>
      </c>
      <c r="B6336">
        <v>7.2</v>
      </c>
      <c r="C6336">
        <v>192504</v>
      </c>
      <c r="D6336">
        <v>1388092.7</v>
      </c>
    </row>
    <row r="6337" spans="1:4">
      <c r="A6337" s="4">
        <v>41338.451388888891</v>
      </c>
      <c r="B6337">
        <v>7.16</v>
      </c>
      <c r="C6337">
        <v>775309</v>
      </c>
      <c r="D6337">
        <v>5562178.1100000003</v>
      </c>
    </row>
    <row r="6338" spans="1:4">
      <c r="A6338" s="4">
        <v>41338.458333333336</v>
      </c>
      <c r="B6338">
        <v>7.16</v>
      </c>
      <c r="C6338">
        <v>766492</v>
      </c>
      <c r="D6338">
        <v>5488278.0800000001</v>
      </c>
    </row>
    <row r="6339" spans="1:4">
      <c r="A6339" s="4">
        <v>41338.465277777781</v>
      </c>
      <c r="B6339">
        <v>7.16</v>
      </c>
      <c r="C6339">
        <v>377437</v>
      </c>
      <c r="D6339">
        <v>2700840.55</v>
      </c>
    </row>
    <row r="6340" spans="1:4">
      <c r="A6340" s="4">
        <v>41338.472222222219</v>
      </c>
      <c r="B6340">
        <v>7.17</v>
      </c>
      <c r="C6340">
        <v>475431</v>
      </c>
      <c r="D6340">
        <v>3405823.06</v>
      </c>
    </row>
    <row r="6341" spans="1:4">
      <c r="A6341" s="4">
        <v>41338.479166666664</v>
      </c>
      <c r="B6341">
        <v>7.18</v>
      </c>
      <c r="C6341">
        <v>528971</v>
      </c>
      <c r="D6341">
        <v>3804806.31</v>
      </c>
    </row>
    <row r="6342" spans="1:4">
      <c r="A6342" s="4">
        <v>41338.548611111109</v>
      </c>
      <c r="B6342">
        <v>7.2</v>
      </c>
      <c r="C6342">
        <v>507677</v>
      </c>
      <c r="D6342">
        <v>3649577.09</v>
      </c>
    </row>
    <row r="6343" spans="1:4">
      <c r="A6343" s="4">
        <v>41338.555555555555</v>
      </c>
      <c r="B6343">
        <v>7.19</v>
      </c>
      <c r="C6343">
        <v>286700</v>
      </c>
      <c r="D6343">
        <v>2057899</v>
      </c>
    </row>
    <row r="6344" spans="1:4">
      <c r="A6344" s="4">
        <v>41338.5625</v>
      </c>
      <c r="B6344">
        <v>7.15</v>
      </c>
      <c r="C6344">
        <v>399723</v>
      </c>
      <c r="D6344">
        <v>2864687.14</v>
      </c>
    </row>
    <row r="6345" spans="1:4">
      <c r="A6345" s="4">
        <v>41338.569444444445</v>
      </c>
      <c r="B6345">
        <v>7.15</v>
      </c>
      <c r="C6345">
        <v>356800</v>
      </c>
      <c r="D6345">
        <v>2550982</v>
      </c>
    </row>
    <row r="6346" spans="1:4">
      <c r="A6346" s="4">
        <v>41338.576388888891</v>
      </c>
      <c r="B6346">
        <v>7.15</v>
      </c>
      <c r="C6346">
        <v>165161</v>
      </c>
      <c r="D6346">
        <v>1180668.1499999999</v>
      </c>
    </row>
    <row r="6347" spans="1:4">
      <c r="A6347" s="4">
        <v>41338.583333333336</v>
      </c>
      <c r="B6347">
        <v>7.13</v>
      </c>
      <c r="C6347">
        <v>441408</v>
      </c>
      <c r="D6347">
        <v>3152443.49</v>
      </c>
    </row>
    <row r="6348" spans="1:4">
      <c r="A6348" s="4">
        <v>41338.590277777781</v>
      </c>
      <c r="B6348">
        <v>7.13</v>
      </c>
      <c r="C6348">
        <v>715199</v>
      </c>
      <c r="D6348">
        <v>5101287.1900000004</v>
      </c>
    </row>
    <row r="6349" spans="1:4">
      <c r="A6349" s="4">
        <v>41338.597222222219</v>
      </c>
      <c r="B6349">
        <v>7.16</v>
      </c>
      <c r="C6349">
        <v>436487</v>
      </c>
      <c r="D6349">
        <v>3115620.52</v>
      </c>
    </row>
    <row r="6350" spans="1:4">
      <c r="A6350" s="4">
        <v>41338.604166666664</v>
      </c>
      <c r="B6350">
        <v>7.19</v>
      </c>
      <c r="C6350">
        <v>406927</v>
      </c>
      <c r="D6350">
        <v>2916680.07</v>
      </c>
    </row>
    <row r="6351" spans="1:4">
      <c r="A6351" s="4">
        <v>41338.611111111109</v>
      </c>
      <c r="B6351">
        <v>7.2</v>
      </c>
      <c r="C6351">
        <v>255366</v>
      </c>
      <c r="D6351">
        <v>1835686.88</v>
      </c>
    </row>
    <row r="6352" spans="1:4">
      <c r="A6352" s="4">
        <v>41338.618055555555</v>
      </c>
      <c r="B6352">
        <v>7.21</v>
      </c>
      <c r="C6352">
        <v>586599</v>
      </c>
      <c r="D6352">
        <v>4214308.28</v>
      </c>
    </row>
    <row r="6353" spans="1:4">
      <c r="A6353" s="4">
        <v>41338.625</v>
      </c>
      <c r="B6353">
        <v>7.19</v>
      </c>
      <c r="C6353">
        <v>495722</v>
      </c>
      <c r="D6353">
        <v>3561881.25</v>
      </c>
    </row>
    <row r="6354" spans="1:4">
      <c r="A6354" s="4">
        <v>41339.402777777781</v>
      </c>
      <c r="B6354">
        <v>7.18</v>
      </c>
      <c r="C6354">
        <v>386300</v>
      </c>
      <c r="D6354">
        <v>2780654</v>
      </c>
    </row>
    <row r="6355" spans="1:4">
      <c r="A6355" s="4">
        <v>41339.409722222219</v>
      </c>
      <c r="B6355">
        <v>7.18</v>
      </c>
      <c r="C6355">
        <v>302451</v>
      </c>
      <c r="D6355">
        <v>2174016.6800000002</v>
      </c>
    </row>
    <row r="6356" spans="1:4">
      <c r="A6356" s="4">
        <v>41339.416666666664</v>
      </c>
      <c r="B6356">
        <v>7.18</v>
      </c>
      <c r="C6356">
        <v>297384</v>
      </c>
      <c r="D6356">
        <v>2133807.77</v>
      </c>
    </row>
    <row r="6357" spans="1:4">
      <c r="A6357" s="4">
        <v>41339.423611111109</v>
      </c>
      <c r="B6357">
        <v>7.16</v>
      </c>
      <c r="C6357">
        <v>874842</v>
      </c>
      <c r="D6357">
        <v>6267104.8799999999</v>
      </c>
    </row>
    <row r="6358" spans="1:4">
      <c r="A6358" s="4">
        <v>41339.430555555555</v>
      </c>
      <c r="B6358">
        <v>7.15</v>
      </c>
      <c r="C6358">
        <v>785747</v>
      </c>
      <c r="D6358">
        <v>5616706.8499999996</v>
      </c>
    </row>
    <row r="6359" spans="1:4">
      <c r="A6359" s="4">
        <v>41339.4375</v>
      </c>
      <c r="B6359">
        <v>7.16</v>
      </c>
      <c r="C6359">
        <v>1025293</v>
      </c>
      <c r="D6359">
        <v>7324462.5999999996</v>
      </c>
    </row>
    <row r="6360" spans="1:4">
      <c r="A6360" s="4">
        <v>41339.444444444445</v>
      </c>
      <c r="B6360">
        <v>7.17</v>
      </c>
      <c r="C6360">
        <v>812495</v>
      </c>
      <c r="D6360">
        <v>5829075.6500000004</v>
      </c>
    </row>
    <row r="6361" spans="1:4">
      <c r="A6361" s="4">
        <v>41339.451388888891</v>
      </c>
      <c r="B6361">
        <v>7.18</v>
      </c>
      <c r="C6361">
        <v>1185596</v>
      </c>
      <c r="D6361">
        <v>8532772.5</v>
      </c>
    </row>
    <row r="6362" spans="1:4">
      <c r="A6362" s="4">
        <v>41339.458333333336</v>
      </c>
      <c r="B6362">
        <v>7.18</v>
      </c>
      <c r="C6362">
        <v>156840</v>
      </c>
      <c r="D6362">
        <v>1126939.2</v>
      </c>
    </row>
    <row r="6363" spans="1:4">
      <c r="A6363" s="4">
        <v>41339.465277777781</v>
      </c>
      <c r="B6363">
        <v>7.19</v>
      </c>
      <c r="C6363">
        <v>286030</v>
      </c>
      <c r="D6363">
        <v>2055277.4</v>
      </c>
    </row>
    <row r="6364" spans="1:4">
      <c r="A6364" s="4">
        <v>41339.472222222219</v>
      </c>
      <c r="B6364">
        <v>7.18</v>
      </c>
      <c r="C6364">
        <v>322026</v>
      </c>
      <c r="D6364">
        <v>2312946.98</v>
      </c>
    </row>
    <row r="6365" spans="1:4">
      <c r="A6365" s="4">
        <v>41339.479166666664</v>
      </c>
      <c r="B6365">
        <v>7.16</v>
      </c>
      <c r="C6365">
        <v>361268</v>
      </c>
      <c r="D6365">
        <v>2588675.46</v>
      </c>
    </row>
    <row r="6366" spans="1:4">
      <c r="A6366" s="4">
        <v>41339.548611111109</v>
      </c>
      <c r="B6366">
        <v>7.17</v>
      </c>
      <c r="C6366">
        <v>450737</v>
      </c>
      <c r="D6366">
        <v>3234612.12</v>
      </c>
    </row>
    <row r="6367" spans="1:4">
      <c r="A6367" s="4">
        <v>41339.555555555555</v>
      </c>
      <c r="B6367">
        <v>7.19</v>
      </c>
      <c r="C6367">
        <v>394975</v>
      </c>
      <c r="D6367">
        <v>2836041.3</v>
      </c>
    </row>
    <row r="6368" spans="1:4">
      <c r="A6368" s="4">
        <v>41339.5625</v>
      </c>
      <c r="B6368">
        <v>7.2</v>
      </c>
      <c r="C6368">
        <v>1074900</v>
      </c>
      <c r="D6368">
        <v>7705344.9699999997</v>
      </c>
    </row>
    <row r="6369" spans="1:4">
      <c r="A6369" s="4">
        <v>41339.569444444445</v>
      </c>
      <c r="B6369">
        <v>7.2</v>
      </c>
      <c r="C6369">
        <v>289842</v>
      </c>
      <c r="D6369">
        <v>2086098.26</v>
      </c>
    </row>
    <row r="6370" spans="1:4">
      <c r="A6370" s="4">
        <v>41339.576388888891</v>
      </c>
      <c r="B6370">
        <v>7.2</v>
      </c>
      <c r="C6370">
        <v>275301</v>
      </c>
      <c r="D6370">
        <v>1984192.15</v>
      </c>
    </row>
    <row r="6371" spans="1:4">
      <c r="A6371" s="4">
        <v>41339.583333333336</v>
      </c>
      <c r="B6371">
        <v>7.21</v>
      </c>
      <c r="C6371">
        <v>783874</v>
      </c>
      <c r="D6371">
        <v>5659623.9400000004</v>
      </c>
    </row>
    <row r="6372" spans="1:4">
      <c r="A6372" s="4">
        <v>41339.590277777781</v>
      </c>
      <c r="B6372">
        <v>7.22</v>
      </c>
      <c r="C6372">
        <v>120801</v>
      </c>
      <c r="D6372">
        <v>871846.78</v>
      </c>
    </row>
    <row r="6373" spans="1:4">
      <c r="A6373" s="4">
        <v>41339.597222222219</v>
      </c>
      <c r="B6373">
        <v>7.2</v>
      </c>
      <c r="C6373">
        <v>171060</v>
      </c>
      <c r="D6373">
        <v>1233814.69</v>
      </c>
    </row>
    <row r="6374" spans="1:4">
      <c r="A6374" s="4">
        <v>41339.604166666664</v>
      </c>
      <c r="B6374">
        <v>7.21</v>
      </c>
      <c r="C6374">
        <v>120850</v>
      </c>
      <c r="D6374">
        <v>871313.5</v>
      </c>
    </row>
    <row r="6375" spans="1:4">
      <c r="A6375" s="4">
        <v>41339.611111111109</v>
      </c>
      <c r="B6375">
        <v>7.22</v>
      </c>
      <c r="C6375">
        <v>186122</v>
      </c>
      <c r="D6375">
        <v>1343457.84</v>
      </c>
    </row>
    <row r="6376" spans="1:4">
      <c r="A6376" s="4">
        <v>41339.618055555555</v>
      </c>
      <c r="B6376">
        <v>7.23</v>
      </c>
      <c r="C6376">
        <v>364114</v>
      </c>
      <c r="D6376">
        <v>2629953.38</v>
      </c>
    </row>
    <row r="6377" spans="1:4">
      <c r="A6377" s="4">
        <v>41339.625</v>
      </c>
      <c r="B6377">
        <v>7.25</v>
      </c>
      <c r="C6377">
        <v>599627</v>
      </c>
      <c r="D6377">
        <v>4340414.45</v>
      </c>
    </row>
    <row r="6378" spans="1:4">
      <c r="A6378" s="4">
        <v>41340.402777777781</v>
      </c>
      <c r="B6378">
        <v>7.51</v>
      </c>
      <c r="C6378">
        <v>8528058</v>
      </c>
      <c r="D6378">
        <v>64298805.310000002</v>
      </c>
    </row>
    <row r="6379" spans="1:4">
      <c r="A6379" s="4">
        <v>41340.409722222219</v>
      </c>
      <c r="B6379">
        <v>7.5</v>
      </c>
      <c r="C6379">
        <v>2249390</v>
      </c>
      <c r="D6379">
        <v>16841065.32</v>
      </c>
    </row>
    <row r="6380" spans="1:4">
      <c r="A6380" s="4">
        <v>41340.416666666664</v>
      </c>
      <c r="B6380">
        <v>7.48</v>
      </c>
      <c r="C6380">
        <v>876501</v>
      </c>
      <c r="D6380">
        <v>6569102.4900000002</v>
      </c>
    </row>
    <row r="6381" spans="1:4">
      <c r="A6381" s="4">
        <v>41340.423611111109</v>
      </c>
      <c r="B6381">
        <v>7.53</v>
      </c>
      <c r="C6381">
        <v>1664617</v>
      </c>
      <c r="D6381">
        <v>12524878.949999999</v>
      </c>
    </row>
    <row r="6382" spans="1:4">
      <c r="A6382" s="4">
        <v>41340.430555555555</v>
      </c>
      <c r="B6382">
        <v>7.54</v>
      </c>
      <c r="C6382">
        <v>1288902</v>
      </c>
      <c r="D6382">
        <v>9714342.4399999995</v>
      </c>
    </row>
    <row r="6383" spans="1:4">
      <c r="A6383" s="4">
        <v>41340.4375</v>
      </c>
      <c r="B6383">
        <v>7.51</v>
      </c>
      <c r="C6383">
        <v>931588</v>
      </c>
      <c r="D6383">
        <v>7013519.6200000001</v>
      </c>
    </row>
    <row r="6384" spans="1:4">
      <c r="A6384" s="4">
        <v>41340.444444444445</v>
      </c>
      <c r="B6384">
        <v>7.49</v>
      </c>
      <c r="C6384">
        <v>822219</v>
      </c>
      <c r="D6384">
        <v>6171907.5</v>
      </c>
    </row>
    <row r="6385" spans="1:4">
      <c r="A6385" s="4">
        <v>41340.451388888891</v>
      </c>
      <c r="B6385">
        <v>7.51</v>
      </c>
      <c r="C6385">
        <v>555851</v>
      </c>
      <c r="D6385">
        <v>4169772.57</v>
      </c>
    </row>
    <row r="6386" spans="1:4">
      <c r="A6386" s="4">
        <v>41340.458333333336</v>
      </c>
      <c r="B6386">
        <v>7.52</v>
      </c>
      <c r="C6386">
        <v>573995</v>
      </c>
      <c r="D6386">
        <v>4317099.5599999996</v>
      </c>
    </row>
    <row r="6387" spans="1:4">
      <c r="A6387" s="4">
        <v>41340.465277777781</v>
      </c>
      <c r="B6387">
        <v>7.52</v>
      </c>
      <c r="C6387">
        <v>428601</v>
      </c>
      <c r="D6387">
        <v>3223062.52</v>
      </c>
    </row>
    <row r="6388" spans="1:4">
      <c r="A6388" s="4">
        <v>41340.472222222219</v>
      </c>
      <c r="B6388">
        <v>7.53</v>
      </c>
      <c r="C6388">
        <v>945861</v>
      </c>
      <c r="D6388">
        <v>7130696.71</v>
      </c>
    </row>
    <row r="6389" spans="1:4">
      <c r="A6389" s="4">
        <v>41340.479166666664</v>
      </c>
      <c r="B6389">
        <v>7.56</v>
      </c>
      <c r="C6389">
        <v>688458</v>
      </c>
      <c r="D6389">
        <v>5197486.79</v>
      </c>
    </row>
    <row r="6390" spans="1:4">
      <c r="A6390" s="4">
        <v>41340.548611111109</v>
      </c>
      <c r="B6390">
        <v>7.6</v>
      </c>
      <c r="C6390">
        <v>1725423</v>
      </c>
      <c r="D6390">
        <v>13069593.029999999</v>
      </c>
    </row>
    <row r="6391" spans="1:4">
      <c r="A6391" s="4">
        <v>41340.555555555555</v>
      </c>
      <c r="B6391">
        <v>7.55</v>
      </c>
      <c r="C6391">
        <v>1009956</v>
      </c>
      <c r="D6391">
        <v>7650835.0800000001</v>
      </c>
    </row>
    <row r="6392" spans="1:4">
      <c r="A6392" s="4">
        <v>41340.5625</v>
      </c>
      <c r="B6392">
        <v>7.54</v>
      </c>
      <c r="C6392">
        <v>608850</v>
      </c>
      <c r="D6392">
        <v>4594860.72</v>
      </c>
    </row>
    <row r="6393" spans="1:4">
      <c r="A6393" s="4">
        <v>41340.569444444445</v>
      </c>
      <c r="B6393">
        <v>7.52</v>
      </c>
      <c r="C6393">
        <v>397082</v>
      </c>
      <c r="D6393">
        <v>2989272.68</v>
      </c>
    </row>
    <row r="6394" spans="1:4">
      <c r="A6394" s="4">
        <v>41340.576388888891</v>
      </c>
      <c r="B6394">
        <v>7.5</v>
      </c>
      <c r="C6394">
        <v>1632347</v>
      </c>
      <c r="D6394">
        <v>12237994.960000001</v>
      </c>
    </row>
    <row r="6395" spans="1:4">
      <c r="A6395" s="4">
        <v>41340.583333333336</v>
      </c>
      <c r="B6395">
        <v>7.48</v>
      </c>
      <c r="C6395">
        <v>1459744</v>
      </c>
      <c r="D6395">
        <v>10897294.59</v>
      </c>
    </row>
    <row r="6396" spans="1:4">
      <c r="A6396" s="4">
        <v>41340.590277777781</v>
      </c>
      <c r="B6396">
        <v>7.5</v>
      </c>
      <c r="C6396">
        <v>781664</v>
      </c>
      <c r="D6396">
        <v>5845444.7000000002</v>
      </c>
    </row>
    <row r="6397" spans="1:4">
      <c r="A6397" s="4">
        <v>41340.597222222219</v>
      </c>
      <c r="B6397">
        <v>7.48</v>
      </c>
      <c r="C6397">
        <v>524422</v>
      </c>
      <c r="D6397">
        <v>3928074.6</v>
      </c>
    </row>
    <row r="6398" spans="1:4">
      <c r="A6398" s="4">
        <v>41340.604166666664</v>
      </c>
      <c r="B6398">
        <v>7.5</v>
      </c>
      <c r="C6398">
        <v>816365</v>
      </c>
      <c r="D6398">
        <v>6113378.2000000002</v>
      </c>
    </row>
    <row r="6399" spans="1:4">
      <c r="A6399" s="4">
        <v>41340.611111111109</v>
      </c>
      <c r="B6399">
        <v>7.49</v>
      </c>
      <c r="C6399">
        <v>449029</v>
      </c>
      <c r="D6399">
        <v>3367788.32</v>
      </c>
    </row>
    <row r="6400" spans="1:4">
      <c r="A6400" s="4">
        <v>41340.618055555555</v>
      </c>
      <c r="B6400">
        <v>7.48</v>
      </c>
      <c r="C6400">
        <v>499584</v>
      </c>
      <c r="D6400">
        <v>3736097</v>
      </c>
    </row>
    <row r="6401" spans="1:4">
      <c r="A6401" s="4">
        <v>41340.625</v>
      </c>
      <c r="B6401">
        <v>7.46</v>
      </c>
      <c r="C6401">
        <v>1030911</v>
      </c>
      <c r="D6401">
        <v>7704947.0899999999</v>
      </c>
    </row>
    <row r="6402" spans="1:4">
      <c r="A6402" s="4">
        <v>41341.402777777781</v>
      </c>
      <c r="B6402">
        <v>7.54</v>
      </c>
      <c r="C6402">
        <v>2345230</v>
      </c>
      <c r="D6402">
        <v>17669175.199999999</v>
      </c>
    </row>
    <row r="6403" spans="1:4">
      <c r="A6403" s="4">
        <v>41341.409722222219</v>
      </c>
      <c r="B6403">
        <v>7.8</v>
      </c>
      <c r="C6403">
        <v>5044118</v>
      </c>
      <c r="D6403">
        <v>38752673.359999999</v>
      </c>
    </row>
    <row r="6404" spans="1:4">
      <c r="A6404" s="4">
        <v>41341.416666666664</v>
      </c>
      <c r="B6404">
        <v>7.76</v>
      </c>
      <c r="C6404">
        <v>5046380</v>
      </c>
      <c r="D6404">
        <v>39266986.299999997</v>
      </c>
    </row>
    <row r="6405" spans="1:4">
      <c r="A6405" s="4">
        <v>41341.423611111109</v>
      </c>
      <c r="B6405">
        <v>7.78</v>
      </c>
      <c r="C6405">
        <v>3474615</v>
      </c>
      <c r="D6405">
        <v>27168428.210000001</v>
      </c>
    </row>
    <row r="6406" spans="1:4">
      <c r="A6406" s="4">
        <v>41341.430555555555</v>
      </c>
      <c r="B6406">
        <v>7.81</v>
      </c>
      <c r="C6406">
        <v>1709093</v>
      </c>
      <c r="D6406">
        <v>13341127.82</v>
      </c>
    </row>
    <row r="6407" spans="1:4">
      <c r="A6407" s="4">
        <v>41341.4375</v>
      </c>
      <c r="B6407">
        <v>7.74</v>
      </c>
      <c r="C6407">
        <v>1084753</v>
      </c>
      <c r="D6407">
        <v>8435425.3300000001</v>
      </c>
    </row>
    <row r="6408" spans="1:4">
      <c r="A6408" s="4">
        <v>41341.444444444445</v>
      </c>
      <c r="B6408">
        <v>7.73</v>
      </c>
      <c r="C6408">
        <v>891600</v>
      </c>
      <c r="D6408">
        <v>6894334.6600000001</v>
      </c>
    </row>
    <row r="6409" spans="1:4">
      <c r="A6409" s="4">
        <v>41341.451388888891</v>
      </c>
      <c r="B6409">
        <v>7.74</v>
      </c>
      <c r="C6409">
        <v>519328</v>
      </c>
      <c r="D6409">
        <v>4028034.16</v>
      </c>
    </row>
    <row r="6410" spans="1:4">
      <c r="A6410" s="4">
        <v>41341.458333333336</v>
      </c>
      <c r="B6410">
        <v>7.74</v>
      </c>
      <c r="C6410">
        <v>345700</v>
      </c>
      <c r="D6410">
        <v>2680072</v>
      </c>
    </row>
    <row r="6411" spans="1:4">
      <c r="A6411" s="4">
        <v>41341.465277777781</v>
      </c>
      <c r="B6411">
        <v>7.76</v>
      </c>
      <c r="C6411">
        <v>432926</v>
      </c>
      <c r="D6411">
        <v>3356344.5</v>
      </c>
    </row>
    <row r="6412" spans="1:4">
      <c r="A6412" s="4">
        <v>41341.472222222219</v>
      </c>
      <c r="B6412">
        <v>7.76</v>
      </c>
      <c r="C6412">
        <v>545376</v>
      </c>
      <c r="D6412">
        <v>4229151.400000000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82.SH</v>
      </c>
      <c r="B1" s="2" t="str">
        <f>[1]!WSS(#REF!,"sec_name","showcodes=n","cols=1;rows=1")</f>
        <v>天地科技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23.8</v>
      </c>
      <c r="C4" s="5">
        <v>49050</v>
      </c>
      <c r="D4" s="5">
        <v>1167288.44</v>
      </c>
      <c r="E4" s="6"/>
      <c r="F4" s="6"/>
    </row>
    <row r="5" spans="1:6">
      <c r="A5" s="3">
        <v>40938.409722222219</v>
      </c>
      <c r="B5" s="5">
        <v>23.69</v>
      </c>
      <c r="C5" s="5">
        <v>52600</v>
      </c>
      <c r="D5" s="5">
        <v>1247632.6399999999</v>
      </c>
    </row>
    <row r="6" spans="1:6">
      <c r="A6" s="3">
        <v>40938.416666666664</v>
      </c>
      <c r="B6" s="5">
        <v>23.82</v>
      </c>
      <c r="C6" s="5">
        <v>14802</v>
      </c>
      <c r="D6" s="5">
        <v>352292.56</v>
      </c>
    </row>
    <row r="7" spans="1:6">
      <c r="A7" s="3">
        <v>40938.423611111109</v>
      </c>
      <c r="B7" s="5">
        <v>24.08</v>
      </c>
      <c r="C7" s="5">
        <v>39995</v>
      </c>
      <c r="D7" s="5">
        <v>957748.85</v>
      </c>
    </row>
    <row r="8" spans="1:6">
      <c r="A8" s="3">
        <v>40938.430555555555</v>
      </c>
      <c r="B8" s="5">
        <v>23.9</v>
      </c>
      <c r="C8" s="5">
        <v>16400</v>
      </c>
      <c r="D8" s="5">
        <v>393674</v>
      </c>
    </row>
    <row r="9" spans="1:6">
      <c r="A9" s="3">
        <v>40938.4375</v>
      </c>
      <c r="B9" s="5">
        <v>24</v>
      </c>
      <c r="C9" s="5">
        <v>9700</v>
      </c>
      <c r="D9" s="5">
        <v>232123</v>
      </c>
    </row>
    <row r="10" spans="1:6">
      <c r="A10" s="3">
        <v>40938.444444444445</v>
      </c>
      <c r="B10" s="5">
        <v>23.8</v>
      </c>
      <c r="C10" s="5">
        <v>22200</v>
      </c>
      <c r="D10" s="5">
        <v>529334</v>
      </c>
    </row>
    <row r="11" spans="1:6">
      <c r="A11" s="3">
        <v>40938.451388888891</v>
      </c>
      <c r="B11" s="5">
        <v>23.8</v>
      </c>
      <c r="C11" s="5">
        <v>11500</v>
      </c>
      <c r="D11" s="5">
        <v>273875</v>
      </c>
    </row>
    <row r="12" spans="1:6">
      <c r="A12" s="3">
        <v>40938.458333333336</v>
      </c>
      <c r="B12" s="5">
        <v>23.81</v>
      </c>
      <c r="C12" s="5">
        <v>9101</v>
      </c>
      <c r="D12" s="5">
        <v>216623.81</v>
      </c>
    </row>
    <row r="13" spans="1:6">
      <c r="A13" s="3">
        <v>40938.465277777781</v>
      </c>
      <c r="B13" s="5">
        <v>23.85</v>
      </c>
      <c r="C13" s="5">
        <v>8900</v>
      </c>
      <c r="D13" s="5">
        <v>212174</v>
      </c>
    </row>
    <row r="14" spans="1:6">
      <c r="A14" s="3">
        <v>40938.472222222219</v>
      </c>
      <c r="B14" s="5">
        <v>23.97</v>
      </c>
      <c r="C14" s="5">
        <v>17725</v>
      </c>
      <c r="D14" s="5">
        <v>423522.75</v>
      </c>
    </row>
    <row r="15" spans="1:6">
      <c r="A15" s="3">
        <v>40938.479166666664</v>
      </c>
      <c r="B15" s="5">
        <v>24</v>
      </c>
      <c r="C15" s="5">
        <v>67802</v>
      </c>
      <c r="D15" s="5">
        <v>1621505.74</v>
      </c>
    </row>
    <row r="16" spans="1:6">
      <c r="A16" s="3">
        <v>40938.548611111109</v>
      </c>
      <c r="B16" s="5">
        <v>23.98</v>
      </c>
      <c r="C16" s="5">
        <v>8300</v>
      </c>
      <c r="D16" s="5">
        <v>199060</v>
      </c>
    </row>
    <row r="17" spans="1:4">
      <c r="A17" s="3">
        <v>40938.555555555555</v>
      </c>
      <c r="B17" s="5">
        <v>24</v>
      </c>
      <c r="C17" s="5">
        <v>48800</v>
      </c>
      <c r="D17" s="5">
        <v>1171589.6599999999</v>
      </c>
    </row>
    <row r="18" spans="1:4">
      <c r="A18" s="3">
        <v>40938.5625</v>
      </c>
      <c r="B18" s="5">
        <v>23.95</v>
      </c>
      <c r="C18" s="5">
        <v>13900</v>
      </c>
      <c r="D18" s="5">
        <v>333502</v>
      </c>
    </row>
    <row r="19" spans="1:4">
      <c r="A19" s="3">
        <v>40938.569444444445</v>
      </c>
      <c r="B19" s="5">
        <v>24.03</v>
      </c>
      <c r="C19" s="5">
        <v>18581</v>
      </c>
      <c r="D19" s="5">
        <v>445900.34</v>
      </c>
    </row>
    <row r="20" spans="1:4">
      <c r="A20" s="3">
        <v>40938.576388888891</v>
      </c>
      <c r="B20" s="5">
        <v>23.9</v>
      </c>
      <c r="C20" s="5">
        <v>19900</v>
      </c>
      <c r="D20" s="5">
        <v>477170</v>
      </c>
    </row>
    <row r="21" spans="1:4">
      <c r="A21" s="3">
        <v>40938.583333333336</v>
      </c>
      <c r="B21" s="5">
        <v>23.9</v>
      </c>
      <c r="C21" s="5">
        <v>3200</v>
      </c>
      <c r="D21" s="5">
        <v>76476</v>
      </c>
    </row>
    <row r="22" spans="1:4">
      <c r="A22" s="3">
        <v>40938.590277777781</v>
      </c>
      <c r="B22" s="5">
        <v>24.12</v>
      </c>
      <c r="C22" s="5">
        <v>42000</v>
      </c>
      <c r="D22" s="5">
        <v>1010185.9</v>
      </c>
    </row>
    <row r="23" spans="1:4">
      <c r="A23" s="3">
        <v>40938.597222222219</v>
      </c>
      <c r="B23" s="5">
        <v>24.05</v>
      </c>
      <c r="C23" s="5">
        <v>40100</v>
      </c>
      <c r="D23" s="5">
        <v>968666.95</v>
      </c>
    </row>
    <row r="24" spans="1:4">
      <c r="A24" s="3">
        <v>40938.604166666664</v>
      </c>
      <c r="B24" s="5">
        <v>24.1</v>
      </c>
      <c r="C24" s="5">
        <v>37475</v>
      </c>
      <c r="D24" s="5">
        <v>905350.25</v>
      </c>
    </row>
    <row r="25" spans="1:4">
      <c r="A25" s="3">
        <v>40938.611111111109</v>
      </c>
      <c r="B25" s="5">
        <v>24.15</v>
      </c>
      <c r="C25" s="5">
        <v>35390</v>
      </c>
      <c r="D25" s="5">
        <v>853726.9</v>
      </c>
    </row>
    <row r="26" spans="1:4">
      <c r="A26" s="3">
        <v>40938.618055555555</v>
      </c>
      <c r="B26" s="5">
        <v>23.9</v>
      </c>
      <c r="C26" s="5">
        <v>279138</v>
      </c>
      <c r="D26" s="5">
        <v>6702212.2999999998</v>
      </c>
    </row>
    <row r="27" spans="1:4">
      <c r="A27" s="3">
        <v>40938.625</v>
      </c>
      <c r="B27" s="5">
        <v>23.8</v>
      </c>
      <c r="C27" s="5">
        <v>108897</v>
      </c>
      <c r="D27" s="5">
        <v>2598551.6</v>
      </c>
    </row>
    <row r="28" spans="1:4">
      <c r="A28" s="3">
        <v>40939.402777777781</v>
      </c>
      <c r="B28" s="5">
        <v>23.56</v>
      </c>
      <c r="C28" s="5">
        <v>19900</v>
      </c>
      <c r="D28" s="5">
        <v>468952</v>
      </c>
    </row>
    <row r="29" spans="1:4">
      <c r="A29" s="3">
        <v>40939.409722222219</v>
      </c>
      <c r="B29" s="5">
        <v>23.7</v>
      </c>
      <c r="C29" s="5">
        <v>45913</v>
      </c>
      <c r="D29" s="5">
        <v>1085449.27</v>
      </c>
    </row>
    <row r="30" spans="1:4">
      <c r="A30" s="3">
        <v>40939.416666666664</v>
      </c>
      <c r="B30" s="5">
        <v>23.69</v>
      </c>
      <c r="C30" s="5">
        <v>37886</v>
      </c>
      <c r="D30" s="5">
        <v>898224.06</v>
      </c>
    </row>
    <row r="31" spans="1:4">
      <c r="A31" s="3">
        <v>40939.423611111109</v>
      </c>
      <c r="B31" s="5">
        <v>23.71</v>
      </c>
      <c r="C31" s="5">
        <v>54587</v>
      </c>
      <c r="D31" s="5">
        <v>1291513.07</v>
      </c>
    </row>
    <row r="32" spans="1:4">
      <c r="A32" s="3">
        <v>40939.430555555555</v>
      </c>
      <c r="B32" s="5">
        <v>23.77</v>
      </c>
      <c r="C32" s="5">
        <v>34991</v>
      </c>
      <c r="D32" s="5">
        <v>828859.49</v>
      </c>
    </row>
    <row r="33" spans="1:4">
      <c r="A33" s="3">
        <v>40939.4375</v>
      </c>
      <c r="B33" s="5">
        <v>23.94</v>
      </c>
      <c r="C33" s="5">
        <v>29700</v>
      </c>
      <c r="D33" s="5">
        <v>707013.34</v>
      </c>
    </row>
    <row r="34" spans="1:4">
      <c r="A34" s="3">
        <v>40939.444444444445</v>
      </c>
      <c r="B34" s="5">
        <v>24</v>
      </c>
      <c r="C34" s="5">
        <v>51790</v>
      </c>
      <c r="D34" s="5">
        <v>1242484.28</v>
      </c>
    </row>
    <row r="35" spans="1:4">
      <c r="A35" s="3">
        <v>40939.451388888891</v>
      </c>
      <c r="B35" s="5">
        <v>23.92</v>
      </c>
      <c r="C35" s="5">
        <v>53600</v>
      </c>
      <c r="D35" s="5">
        <v>1285043</v>
      </c>
    </row>
    <row r="36" spans="1:4">
      <c r="A36" s="3">
        <v>40939.458333333336</v>
      </c>
      <c r="B36" s="5">
        <v>23.99</v>
      </c>
      <c r="C36" s="5">
        <v>42964</v>
      </c>
      <c r="D36" s="5">
        <v>1030282</v>
      </c>
    </row>
    <row r="37" spans="1:4">
      <c r="A37" s="3">
        <v>40939.465277777781</v>
      </c>
      <c r="B37" s="5">
        <v>24.05</v>
      </c>
      <c r="C37" s="5">
        <v>9381</v>
      </c>
      <c r="D37" s="5">
        <v>225470.71</v>
      </c>
    </row>
    <row r="38" spans="1:4">
      <c r="A38" s="3">
        <v>40939.472222222219</v>
      </c>
      <c r="B38" s="5">
        <v>24</v>
      </c>
      <c r="C38" s="5">
        <v>49200</v>
      </c>
      <c r="D38" s="5">
        <v>1180917</v>
      </c>
    </row>
    <row r="39" spans="1:4">
      <c r="A39" s="3">
        <v>40939.479166666664</v>
      </c>
      <c r="B39" s="5">
        <v>24.05</v>
      </c>
      <c r="C39" s="5">
        <v>13101</v>
      </c>
      <c r="D39" s="5">
        <v>314552</v>
      </c>
    </row>
    <row r="40" spans="1:4">
      <c r="A40" s="3">
        <v>40939.548611111109</v>
      </c>
      <c r="B40" s="5">
        <v>23.93</v>
      </c>
      <c r="C40" s="5">
        <v>56999</v>
      </c>
      <c r="D40" s="5">
        <v>1368289</v>
      </c>
    </row>
    <row r="41" spans="1:4">
      <c r="A41" s="3">
        <v>40939.555555555555</v>
      </c>
      <c r="B41" s="5">
        <v>23.95</v>
      </c>
      <c r="C41" s="5">
        <v>46100</v>
      </c>
      <c r="D41" s="5">
        <v>1106758.94</v>
      </c>
    </row>
    <row r="42" spans="1:4">
      <c r="A42" s="3">
        <v>40939.5625</v>
      </c>
      <c r="B42" s="5">
        <v>24</v>
      </c>
      <c r="C42" s="5">
        <v>54091</v>
      </c>
      <c r="D42" s="5">
        <v>1298161</v>
      </c>
    </row>
    <row r="43" spans="1:4">
      <c r="A43" s="3">
        <v>40939.569444444445</v>
      </c>
      <c r="B43" s="5">
        <v>24</v>
      </c>
      <c r="C43" s="5">
        <v>8101</v>
      </c>
      <c r="D43" s="5">
        <v>194546</v>
      </c>
    </row>
    <row r="44" spans="1:4">
      <c r="A44" s="3">
        <v>40939.576388888891</v>
      </c>
      <c r="B44" s="5">
        <v>23.92</v>
      </c>
      <c r="C44" s="5">
        <v>72908</v>
      </c>
      <c r="D44" s="5">
        <v>1749755</v>
      </c>
    </row>
    <row r="45" spans="1:4">
      <c r="A45" s="3">
        <v>40939.583333333336</v>
      </c>
      <c r="B45" s="5">
        <v>23.75</v>
      </c>
      <c r="C45" s="5">
        <v>60629</v>
      </c>
      <c r="D45" s="5">
        <v>1448435.89</v>
      </c>
    </row>
    <row r="46" spans="1:4">
      <c r="A46" s="3">
        <v>40939.590277777781</v>
      </c>
      <c r="B46" s="5">
        <v>23.76</v>
      </c>
      <c r="C46" s="5">
        <v>25818</v>
      </c>
      <c r="D46" s="5">
        <v>613372.54</v>
      </c>
    </row>
    <row r="47" spans="1:4">
      <c r="A47" s="3">
        <v>40939.597222222219</v>
      </c>
      <c r="B47" s="5">
        <v>23.6</v>
      </c>
      <c r="C47" s="5">
        <v>63120</v>
      </c>
      <c r="D47" s="5">
        <v>1491025.26</v>
      </c>
    </row>
    <row r="48" spans="1:4">
      <c r="A48" s="3">
        <v>40939.604166666664</v>
      </c>
      <c r="B48" s="5">
        <v>23.7</v>
      </c>
      <c r="C48" s="5">
        <v>85120</v>
      </c>
      <c r="D48" s="5">
        <v>2011850.46</v>
      </c>
    </row>
    <row r="49" spans="1:4">
      <c r="A49" s="3">
        <v>40939.611111111109</v>
      </c>
      <c r="B49" s="5">
        <v>23.6</v>
      </c>
      <c r="C49" s="5">
        <v>54922</v>
      </c>
      <c r="D49" s="5">
        <v>1295205.52</v>
      </c>
    </row>
    <row r="50" spans="1:4">
      <c r="A50" s="3">
        <v>40939.618055555555</v>
      </c>
      <c r="B50" s="5">
        <v>23.49</v>
      </c>
      <c r="C50" s="5">
        <v>58516</v>
      </c>
      <c r="D50" s="5">
        <v>1377388.27</v>
      </c>
    </row>
    <row r="51" spans="1:4">
      <c r="A51" s="3">
        <v>40939.625</v>
      </c>
      <c r="B51" s="5">
        <v>23.7</v>
      </c>
      <c r="C51" s="5">
        <v>46227</v>
      </c>
      <c r="D51" s="5">
        <v>1091332.7</v>
      </c>
    </row>
    <row r="52" spans="1:4">
      <c r="A52" s="3">
        <v>40940.402777777781</v>
      </c>
      <c r="B52" s="5">
        <v>23.6</v>
      </c>
      <c r="C52" s="5">
        <v>6100</v>
      </c>
      <c r="D52" s="5">
        <v>143960</v>
      </c>
    </row>
    <row r="53" spans="1:4">
      <c r="A53" s="3">
        <v>40940.409722222219</v>
      </c>
      <c r="B53" s="5">
        <v>23.68</v>
      </c>
      <c r="C53" s="5">
        <v>17200</v>
      </c>
      <c r="D53" s="5">
        <v>407652</v>
      </c>
    </row>
    <row r="54" spans="1:4">
      <c r="A54" s="3">
        <v>40940.416666666664</v>
      </c>
      <c r="B54" s="5">
        <v>23.79</v>
      </c>
      <c r="C54" s="5">
        <v>7100</v>
      </c>
      <c r="D54" s="5">
        <v>168755</v>
      </c>
    </row>
    <row r="55" spans="1:4">
      <c r="A55" s="3">
        <v>40940.423611111109</v>
      </c>
      <c r="B55" s="5">
        <v>23.8</v>
      </c>
      <c r="C55" s="5">
        <v>4200</v>
      </c>
      <c r="D55" s="5">
        <v>100064</v>
      </c>
    </row>
    <row r="56" spans="1:4">
      <c r="A56" s="3">
        <v>40940.430555555555</v>
      </c>
      <c r="B56" s="5">
        <v>23.82</v>
      </c>
      <c r="C56" s="5">
        <v>2534</v>
      </c>
      <c r="D56" s="5">
        <v>60260.2</v>
      </c>
    </row>
    <row r="57" spans="1:4">
      <c r="A57" s="3">
        <v>40940.4375</v>
      </c>
      <c r="B57" s="5">
        <v>24.16</v>
      </c>
      <c r="C57" s="5">
        <v>59460</v>
      </c>
      <c r="D57" s="5">
        <v>1427094.2</v>
      </c>
    </row>
    <row r="58" spans="1:4">
      <c r="A58" s="3">
        <v>40940.444444444445</v>
      </c>
      <c r="B58" s="5">
        <v>24.25</v>
      </c>
      <c r="C58" s="5">
        <v>53400</v>
      </c>
      <c r="D58" s="5">
        <v>1291365</v>
      </c>
    </row>
    <row r="59" spans="1:4">
      <c r="A59" s="3">
        <v>40940.451388888891</v>
      </c>
      <c r="B59" s="5">
        <v>24.13</v>
      </c>
      <c r="C59" s="5">
        <v>51100</v>
      </c>
      <c r="D59" s="5">
        <v>1239009.5</v>
      </c>
    </row>
    <row r="60" spans="1:4">
      <c r="A60" s="3">
        <v>40940.458333333336</v>
      </c>
      <c r="B60" s="5">
        <v>24.02</v>
      </c>
      <c r="C60" s="5">
        <v>21634</v>
      </c>
      <c r="D60" s="5">
        <v>521501.68</v>
      </c>
    </row>
    <row r="61" spans="1:4">
      <c r="A61" s="3">
        <v>40940.465277777781</v>
      </c>
      <c r="B61" s="5">
        <v>24.08</v>
      </c>
      <c r="C61" s="5">
        <v>14950</v>
      </c>
      <c r="D61" s="5">
        <v>358749.32</v>
      </c>
    </row>
    <row r="62" spans="1:4">
      <c r="A62" s="3">
        <v>40940.472222222219</v>
      </c>
      <c r="B62" s="5">
        <v>23.9</v>
      </c>
      <c r="C62" s="5">
        <v>15700</v>
      </c>
      <c r="D62" s="5">
        <v>376451</v>
      </c>
    </row>
    <row r="63" spans="1:4">
      <c r="A63" s="3">
        <v>40940.479166666664</v>
      </c>
      <c r="B63" s="5">
        <v>23.88</v>
      </c>
      <c r="C63" s="5">
        <v>4000</v>
      </c>
      <c r="D63" s="5">
        <v>95565</v>
      </c>
    </row>
    <row r="64" spans="1:4">
      <c r="A64" s="3">
        <v>40940.548611111109</v>
      </c>
      <c r="B64" s="5">
        <v>23.89</v>
      </c>
      <c r="C64" s="5">
        <v>24043</v>
      </c>
      <c r="D64" s="5">
        <v>573334.4</v>
      </c>
    </row>
    <row r="65" spans="1:4">
      <c r="A65" s="3">
        <v>40940.555555555555</v>
      </c>
      <c r="B65" s="5">
        <v>23.81</v>
      </c>
      <c r="C65" s="5">
        <v>5500</v>
      </c>
      <c r="D65" s="5">
        <v>130951</v>
      </c>
    </row>
    <row r="66" spans="1:4">
      <c r="A66" s="3">
        <v>40940.5625</v>
      </c>
      <c r="B66" s="5">
        <v>23.68</v>
      </c>
      <c r="C66" s="5">
        <v>15856</v>
      </c>
      <c r="D66" s="5">
        <v>375908.92</v>
      </c>
    </row>
    <row r="67" spans="1:4">
      <c r="A67" s="3">
        <v>40940.569444444445</v>
      </c>
      <c r="B67" s="5">
        <v>23.68</v>
      </c>
      <c r="C67" s="5">
        <v>17200</v>
      </c>
      <c r="D67" s="5">
        <v>407443</v>
      </c>
    </row>
    <row r="68" spans="1:4">
      <c r="A68" s="3">
        <v>40940.576388888891</v>
      </c>
      <c r="B68" s="5">
        <v>23.77</v>
      </c>
      <c r="C68" s="5">
        <v>12400</v>
      </c>
      <c r="D68" s="5">
        <v>293605.02</v>
      </c>
    </row>
    <row r="69" spans="1:4">
      <c r="A69" s="3">
        <v>40940.583333333336</v>
      </c>
      <c r="B69" s="5">
        <v>23.67</v>
      </c>
      <c r="C69" s="5">
        <v>9700</v>
      </c>
      <c r="D69" s="5">
        <v>230009</v>
      </c>
    </row>
    <row r="70" spans="1:4">
      <c r="A70" s="3">
        <v>40940.590277777781</v>
      </c>
      <c r="B70" s="5">
        <v>23.67</v>
      </c>
      <c r="C70" s="5">
        <v>15838</v>
      </c>
      <c r="D70" s="5">
        <v>375016.46</v>
      </c>
    </row>
    <row r="71" spans="1:4">
      <c r="A71" s="3">
        <v>40940.597222222219</v>
      </c>
      <c r="B71" s="5">
        <v>23.46</v>
      </c>
      <c r="C71" s="5">
        <v>21478</v>
      </c>
      <c r="D71" s="5">
        <v>505732.9</v>
      </c>
    </row>
    <row r="72" spans="1:4">
      <c r="A72" s="3">
        <v>40940.604166666664</v>
      </c>
      <c r="B72" s="5">
        <v>23.33</v>
      </c>
      <c r="C72" s="5">
        <v>25798</v>
      </c>
      <c r="D72" s="5">
        <v>604372.56000000006</v>
      </c>
    </row>
    <row r="73" spans="1:4">
      <c r="A73" s="3">
        <v>40940.611111111109</v>
      </c>
      <c r="B73" s="5">
        <v>23.41</v>
      </c>
      <c r="C73" s="5">
        <v>18320</v>
      </c>
      <c r="D73" s="5">
        <v>429092.34</v>
      </c>
    </row>
    <row r="74" spans="1:4">
      <c r="A74" s="3">
        <v>40940.618055555555</v>
      </c>
      <c r="B74" s="5">
        <v>23.6</v>
      </c>
      <c r="C74" s="5">
        <v>25392</v>
      </c>
      <c r="D74" s="5">
        <v>596489.28</v>
      </c>
    </row>
    <row r="75" spans="1:4">
      <c r="A75" s="3">
        <v>40940.625</v>
      </c>
      <c r="B75" s="5">
        <v>23.58</v>
      </c>
      <c r="C75" s="5">
        <v>10004</v>
      </c>
      <c r="D75" s="5">
        <v>236278.36</v>
      </c>
    </row>
    <row r="76" spans="1:4">
      <c r="A76" s="3">
        <v>40941.402777777781</v>
      </c>
      <c r="B76" s="5">
        <v>23.79</v>
      </c>
      <c r="C76" s="5">
        <v>29500</v>
      </c>
      <c r="D76" s="5">
        <v>696497</v>
      </c>
    </row>
    <row r="77" spans="1:4">
      <c r="A77" s="3">
        <v>40941.409722222219</v>
      </c>
      <c r="B77" s="5">
        <v>23.58</v>
      </c>
      <c r="C77" s="5">
        <v>7200</v>
      </c>
      <c r="D77" s="5">
        <v>169782</v>
      </c>
    </row>
    <row r="78" spans="1:4">
      <c r="A78" s="3">
        <v>40941.416666666664</v>
      </c>
      <c r="B78" s="5">
        <v>23.41</v>
      </c>
      <c r="C78" s="5">
        <v>8500</v>
      </c>
      <c r="D78" s="5">
        <v>199570</v>
      </c>
    </row>
    <row r="79" spans="1:4">
      <c r="A79" s="3">
        <v>40941.423611111109</v>
      </c>
      <c r="B79" s="5">
        <v>23.42</v>
      </c>
      <c r="C79" s="5">
        <v>4900</v>
      </c>
      <c r="D79" s="5">
        <v>115043</v>
      </c>
    </row>
    <row r="80" spans="1:4">
      <c r="A80" s="3">
        <v>40941.430555555555</v>
      </c>
      <c r="B80" s="5">
        <v>23.42</v>
      </c>
      <c r="C80" s="5">
        <v>9000</v>
      </c>
      <c r="D80" s="5">
        <v>210813</v>
      </c>
    </row>
    <row r="81" spans="1:4">
      <c r="A81" s="3">
        <v>40941.4375</v>
      </c>
      <c r="B81" s="5">
        <v>23.57</v>
      </c>
      <c r="C81" s="5">
        <v>19134</v>
      </c>
      <c r="D81" s="5">
        <v>450803.04</v>
      </c>
    </row>
    <row r="82" spans="1:4">
      <c r="A82" s="3">
        <v>40941.444444444445</v>
      </c>
      <c r="B82" s="5">
        <v>23.5</v>
      </c>
      <c r="C82" s="5">
        <v>2400</v>
      </c>
      <c r="D82" s="5">
        <v>56561</v>
      </c>
    </row>
    <row r="83" spans="1:4">
      <c r="A83" s="3">
        <v>40941.451388888891</v>
      </c>
      <c r="B83" s="5">
        <v>23.46</v>
      </c>
      <c r="C83" s="5">
        <v>5700</v>
      </c>
      <c r="D83" s="5">
        <v>133835</v>
      </c>
    </row>
    <row r="84" spans="1:4">
      <c r="A84" s="3">
        <v>40941.458333333336</v>
      </c>
      <c r="B84" s="5">
        <v>23.2</v>
      </c>
      <c r="C84" s="5">
        <v>19900</v>
      </c>
      <c r="D84" s="5">
        <v>464203</v>
      </c>
    </row>
    <row r="85" spans="1:4">
      <c r="A85" s="3">
        <v>40941.465277777781</v>
      </c>
      <c r="B85" s="5">
        <v>23.23</v>
      </c>
      <c r="C85" s="5">
        <v>10800</v>
      </c>
      <c r="D85" s="5">
        <v>250438</v>
      </c>
    </row>
    <row r="86" spans="1:4">
      <c r="A86" s="3">
        <v>40941.472222222219</v>
      </c>
      <c r="B86" s="5">
        <v>23.15</v>
      </c>
      <c r="C86" s="5">
        <v>13800</v>
      </c>
      <c r="D86" s="5">
        <v>319106</v>
      </c>
    </row>
    <row r="87" spans="1:4">
      <c r="A87" s="3">
        <v>40941.479166666664</v>
      </c>
      <c r="B87" s="5">
        <v>23.14</v>
      </c>
      <c r="C87" s="5">
        <v>5990</v>
      </c>
      <c r="D87" s="5">
        <v>138546.79999999999</v>
      </c>
    </row>
    <row r="88" spans="1:4">
      <c r="A88" s="3">
        <v>40941.548611111109</v>
      </c>
      <c r="B88" s="5">
        <v>23.24</v>
      </c>
      <c r="C88" s="5">
        <v>30500</v>
      </c>
      <c r="D88" s="5">
        <v>705569.1</v>
      </c>
    </row>
    <row r="89" spans="1:4">
      <c r="A89" s="3">
        <v>40941.555555555555</v>
      </c>
      <c r="B89" s="5">
        <v>23.3</v>
      </c>
      <c r="C89" s="5">
        <v>17700</v>
      </c>
      <c r="D89" s="5">
        <v>411472</v>
      </c>
    </row>
    <row r="90" spans="1:4">
      <c r="A90" s="3">
        <v>40941.5625</v>
      </c>
      <c r="B90" s="5">
        <v>23.38</v>
      </c>
      <c r="C90" s="5">
        <v>9200</v>
      </c>
      <c r="D90" s="5">
        <v>214847</v>
      </c>
    </row>
    <row r="91" spans="1:4">
      <c r="A91" s="3">
        <v>40941.569444444445</v>
      </c>
      <c r="B91" s="5">
        <v>23.45</v>
      </c>
      <c r="C91" s="5">
        <v>17650</v>
      </c>
      <c r="D91" s="5">
        <v>414140.5</v>
      </c>
    </row>
    <row r="92" spans="1:4">
      <c r="A92" s="3">
        <v>40941.576388888891</v>
      </c>
      <c r="B92" s="5">
        <v>23.5</v>
      </c>
      <c r="C92" s="5">
        <v>6000</v>
      </c>
      <c r="D92" s="5">
        <v>140953</v>
      </c>
    </row>
    <row r="93" spans="1:4">
      <c r="A93" s="3">
        <v>40941.583333333336</v>
      </c>
      <c r="B93" s="5">
        <v>23.6</v>
      </c>
      <c r="C93" s="5">
        <v>50400</v>
      </c>
      <c r="D93" s="5">
        <v>1184496</v>
      </c>
    </row>
    <row r="94" spans="1:4">
      <c r="A94" s="3">
        <v>40941.590277777781</v>
      </c>
      <c r="B94" s="5">
        <v>23.5</v>
      </c>
      <c r="C94" s="5">
        <v>18922</v>
      </c>
      <c r="D94" s="5">
        <v>445090</v>
      </c>
    </row>
    <row r="95" spans="1:4">
      <c r="A95" s="3">
        <v>40941.597222222219</v>
      </c>
      <c r="B95" s="5">
        <v>23.5</v>
      </c>
      <c r="C95" s="5">
        <v>14200</v>
      </c>
      <c r="D95" s="5">
        <v>333818</v>
      </c>
    </row>
    <row r="96" spans="1:4">
      <c r="A96" s="3">
        <v>40941.604166666664</v>
      </c>
      <c r="B96" s="5">
        <v>23.69</v>
      </c>
      <c r="C96" s="5">
        <v>17800</v>
      </c>
      <c r="D96" s="5">
        <v>420513</v>
      </c>
    </row>
    <row r="97" spans="1:4">
      <c r="A97" s="3">
        <v>40941.611111111109</v>
      </c>
      <c r="B97" s="5">
        <v>23.75</v>
      </c>
      <c r="C97" s="5">
        <v>10300</v>
      </c>
      <c r="D97" s="5">
        <v>244181</v>
      </c>
    </row>
    <row r="98" spans="1:4">
      <c r="A98" s="3">
        <v>40941.618055555555</v>
      </c>
      <c r="B98" s="5">
        <v>23.65</v>
      </c>
      <c r="C98" s="5">
        <v>30625</v>
      </c>
      <c r="D98" s="5">
        <v>724283.25</v>
      </c>
    </row>
    <row r="99" spans="1:4">
      <c r="A99" s="3">
        <v>40941.625</v>
      </c>
      <c r="B99" s="5">
        <v>23.82</v>
      </c>
      <c r="C99" s="5">
        <v>46742</v>
      </c>
      <c r="D99" s="5">
        <v>1112169.6599999999</v>
      </c>
    </row>
    <row r="100" spans="1:4">
      <c r="A100" s="3">
        <v>40942.402777777781</v>
      </c>
      <c r="B100" s="5">
        <v>24.3</v>
      </c>
      <c r="C100" s="5">
        <v>149300</v>
      </c>
      <c r="D100" s="5">
        <v>3621417</v>
      </c>
    </row>
    <row r="101" spans="1:4">
      <c r="A101" s="3">
        <v>40942.409722222219</v>
      </c>
      <c r="B101" s="5">
        <v>24.33</v>
      </c>
      <c r="C101" s="5">
        <v>22300</v>
      </c>
      <c r="D101" s="5">
        <v>541314</v>
      </c>
    </row>
    <row r="102" spans="1:4">
      <c r="A102" s="3">
        <v>40942.416666666664</v>
      </c>
      <c r="B102" s="5">
        <v>24.45</v>
      </c>
      <c r="C102" s="5">
        <v>85709</v>
      </c>
      <c r="D102" s="5">
        <v>2093982.05</v>
      </c>
    </row>
    <row r="103" spans="1:4">
      <c r="A103" s="3">
        <v>40942.423611111109</v>
      </c>
      <c r="B103" s="5">
        <v>24.52</v>
      </c>
      <c r="C103" s="5">
        <v>27349</v>
      </c>
      <c r="D103" s="5">
        <v>668990.11</v>
      </c>
    </row>
    <row r="104" spans="1:4">
      <c r="A104" s="3">
        <v>40942.430555555555</v>
      </c>
      <c r="B104" s="5">
        <v>24.56</v>
      </c>
      <c r="C104" s="5">
        <v>49788</v>
      </c>
      <c r="D104" s="5">
        <v>1224648.26</v>
      </c>
    </row>
    <row r="105" spans="1:4">
      <c r="A105" s="3">
        <v>40942.4375</v>
      </c>
      <c r="B105" s="5">
        <v>24.47</v>
      </c>
      <c r="C105" s="5">
        <v>39612</v>
      </c>
      <c r="D105" s="5">
        <v>970619.12</v>
      </c>
    </row>
    <row r="106" spans="1:4">
      <c r="A106" s="3">
        <v>40942.444444444445</v>
      </c>
      <c r="B106" s="5">
        <v>24.45</v>
      </c>
      <c r="C106" s="5">
        <v>104900</v>
      </c>
      <c r="D106" s="5">
        <v>2568718</v>
      </c>
    </row>
    <row r="107" spans="1:4">
      <c r="A107" s="3">
        <v>40942.451388888891</v>
      </c>
      <c r="B107" s="5">
        <v>24.34</v>
      </c>
      <c r="C107" s="5">
        <v>51900</v>
      </c>
      <c r="D107" s="5">
        <v>1265576</v>
      </c>
    </row>
    <row r="108" spans="1:4">
      <c r="A108" s="3">
        <v>40942.458333333336</v>
      </c>
      <c r="B108" s="5">
        <v>24.31</v>
      </c>
      <c r="C108" s="5">
        <v>39200</v>
      </c>
      <c r="D108" s="5">
        <v>954002.21</v>
      </c>
    </row>
    <row r="109" spans="1:4">
      <c r="A109" s="3">
        <v>40942.465277777781</v>
      </c>
      <c r="B109" s="5">
        <v>24.37</v>
      </c>
      <c r="C109" s="5">
        <v>2173</v>
      </c>
      <c r="D109" s="5">
        <v>52991.02</v>
      </c>
    </row>
    <row r="110" spans="1:4">
      <c r="A110" s="3">
        <v>40942.472222222219</v>
      </c>
      <c r="B110" s="5">
        <v>24.6</v>
      </c>
      <c r="C110" s="5">
        <v>22695</v>
      </c>
      <c r="D110" s="5">
        <v>556346.5</v>
      </c>
    </row>
    <row r="111" spans="1:4">
      <c r="A111" s="3">
        <v>40942.479166666664</v>
      </c>
      <c r="B111" s="5">
        <v>24.5</v>
      </c>
      <c r="C111" s="5">
        <v>51305</v>
      </c>
      <c r="D111" s="5">
        <v>1256915.5</v>
      </c>
    </row>
    <row r="112" spans="1:4">
      <c r="A112" s="3">
        <v>40942.548611111109</v>
      </c>
      <c r="B112" s="5">
        <v>24.37</v>
      </c>
      <c r="C112" s="5">
        <v>106600</v>
      </c>
      <c r="D112" s="5">
        <v>2611307.25</v>
      </c>
    </row>
    <row r="113" spans="1:4">
      <c r="A113" s="3">
        <v>40942.555555555555</v>
      </c>
      <c r="B113" s="5">
        <v>24.4</v>
      </c>
      <c r="C113" s="5">
        <v>16500</v>
      </c>
      <c r="D113" s="5">
        <v>402628</v>
      </c>
    </row>
    <row r="114" spans="1:4">
      <c r="A114" s="3">
        <v>40942.5625</v>
      </c>
      <c r="B114" s="5">
        <v>24.5</v>
      </c>
      <c r="C114" s="5">
        <v>43570</v>
      </c>
      <c r="D114" s="5">
        <v>1066888</v>
      </c>
    </row>
    <row r="115" spans="1:4">
      <c r="A115" s="3">
        <v>40942.569444444445</v>
      </c>
      <c r="B115" s="5">
        <v>24.5</v>
      </c>
      <c r="C115" s="5">
        <v>43800</v>
      </c>
      <c r="D115" s="5">
        <v>1076365.6000000001</v>
      </c>
    </row>
    <row r="116" spans="1:4">
      <c r="A116" s="3">
        <v>40942.576388888891</v>
      </c>
      <c r="B116" s="5">
        <v>24.71</v>
      </c>
      <c r="C116" s="5">
        <v>135265</v>
      </c>
      <c r="D116" s="5">
        <v>3349234.3</v>
      </c>
    </row>
    <row r="117" spans="1:4">
      <c r="A117" s="3">
        <v>40942.583333333336</v>
      </c>
      <c r="B117" s="5">
        <v>24.98</v>
      </c>
      <c r="C117" s="5">
        <v>135600</v>
      </c>
      <c r="D117" s="5">
        <v>3383207.92</v>
      </c>
    </row>
    <row r="118" spans="1:4">
      <c r="A118" s="3">
        <v>40942.590277777781</v>
      </c>
      <c r="B118" s="5">
        <v>24.88</v>
      </c>
      <c r="C118" s="5">
        <v>62700</v>
      </c>
      <c r="D118" s="5">
        <v>1559192.1</v>
      </c>
    </row>
    <row r="119" spans="1:4">
      <c r="A119" s="3">
        <v>40942.597222222219</v>
      </c>
      <c r="B119" s="5">
        <v>24.85</v>
      </c>
      <c r="C119" s="5">
        <v>37700</v>
      </c>
      <c r="D119" s="5">
        <v>935383</v>
      </c>
    </row>
    <row r="120" spans="1:4">
      <c r="A120" s="3">
        <v>40942.604166666664</v>
      </c>
      <c r="B120" s="5">
        <v>25</v>
      </c>
      <c r="C120" s="5">
        <v>73351</v>
      </c>
      <c r="D120" s="5">
        <v>1832016.83</v>
      </c>
    </row>
    <row r="121" spans="1:4">
      <c r="A121" s="3">
        <v>40942.611111111109</v>
      </c>
      <c r="B121" s="5">
        <v>25</v>
      </c>
      <c r="C121" s="5">
        <v>122400</v>
      </c>
      <c r="D121" s="5">
        <v>3058240.52</v>
      </c>
    </row>
    <row r="122" spans="1:4">
      <c r="A122" s="3">
        <v>40942.618055555555</v>
      </c>
      <c r="B122" s="5">
        <v>24.9</v>
      </c>
      <c r="C122" s="5">
        <v>16900</v>
      </c>
      <c r="D122" s="5">
        <v>421228</v>
      </c>
    </row>
    <row r="123" spans="1:4">
      <c r="A123" s="3">
        <v>40942.625</v>
      </c>
      <c r="B123" s="5">
        <v>25</v>
      </c>
      <c r="C123" s="5">
        <v>79432</v>
      </c>
      <c r="D123" s="5">
        <v>1981920.18</v>
      </c>
    </row>
    <row r="124" spans="1:4">
      <c r="A124" s="3">
        <v>40945.402777777781</v>
      </c>
      <c r="B124" s="5">
        <v>25</v>
      </c>
      <c r="C124" s="5">
        <v>19900</v>
      </c>
      <c r="D124" s="5">
        <v>496586</v>
      </c>
    </row>
    <row r="125" spans="1:4">
      <c r="A125" s="3">
        <v>40945.409722222219</v>
      </c>
      <c r="B125" s="5">
        <v>25.29</v>
      </c>
      <c r="C125" s="5">
        <v>59263</v>
      </c>
      <c r="D125" s="5">
        <v>1488011.24</v>
      </c>
    </row>
    <row r="126" spans="1:4">
      <c r="A126" s="3">
        <v>40945.416666666664</v>
      </c>
      <c r="B126" s="5">
        <v>25.41</v>
      </c>
      <c r="C126" s="5">
        <v>106520</v>
      </c>
      <c r="D126" s="5">
        <v>2695866.46</v>
      </c>
    </row>
    <row r="127" spans="1:4">
      <c r="A127" s="3">
        <v>40945.423611111109</v>
      </c>
      <c r="B127" s="5">
        <v>25.6</v>
      </c>
      <c r="C127" s="5">
        <v>187284</v>
      </c>
      <c r="D127" s="5">
        <v>4795909.67</v>
      </c>
    </row>
    <row r="128" spans="1:4">
      <c r="A128" s="3">
        <v>40945.430555555555</v>
      </c>
      <c r="B128" s="5">
        <v>25.3</v>
      </c>
      <c r="C128" s="5">
        <v>208053</v>
      </c>
      <c r="D128" s="5">
        <v>5276648.47</v>
      </c>
    </row>
    <row r="129" spans="1:4">
      <c r="A129" s="3">
        <v>40945.4375</v>
      </c>
      <c r="B129" s="5">
        <v>25.15</v>
      </c>
      <c r="C129" s="5">
        <v>187101</v>
      </c>
      <c r="D129" s="5">
        <v>4713105.3499999996</v>
      </c>
    </row>
    <row r="130" spans="1:4">
      <c r="A130" s="3">
        <v>40945.444444444445</v>
      </c>
      <c r="B130" s="5">
        <v>25.3</v>
      </c>
      <c r="C130" s="5">
        <v>139553</v>
      </c>
      <c r="D130" s="5">
        <v>3512774.42</v>
      </c>
    </row>
    <row r="131" spans="1:4">
      <c r="A131" s="3">
        <v>40945.451388888891</v>
      </c>
      <c r="B131" s="5">
        <v>25.29</v>
      </c>
      <c r="C131" s="5">
        <v>515100</v>
      </c>
      <c r="D131" s="5">
        <v>13052082.470000001</v>
      </c>
    </row>
    <row r="132" spans="1:4">
      <c r="A132" s="3">
        <v>40945.458333333336</v>
      </c>
      <c r="B132" s="5">
        <v>25.36</v>
      </c>
      <c r="C132" s="5">
        <v>155402</v>
      </c>
      <c r="D132" s="5">
        <v>3935466.21</v>
      </c>
    </row>
    <row r="133" spans="1:4">
      <c r="A133" s="3">
        <v>40945.465277777781</v>
      </c>
      <c r="B133" s="5">
        <v>25.58</v>
      </c>
      <c r="C133" s="5">
        <v>48934</v>
      </c>
      <c r="D133" s="5">
        <v>1245863.3999999999</v>
      </c>
    </row>
    <row r="134" spans="1:4">
      <c r="A134" s="3">
        <v>40945.472222222219</v>
      </c>
      <c r="B134" s="5">
        <v>25.6</v>
      </c>
      <c r="C134" s="5">
        <v>58400</v>
      </c>
      <c r="D134" s="5">
        <v>1494300.58</v>
      </c>
    </row>
    <row r="135" spans="1:4">
      <c r="A135" s="3">
        <v>40945.479166666664</v>
      </c>
      <c r="B135" s="5">
        <v>25.75</v>
      </c>
      <c r="C135" s="5">
        <v>63366</v>
      </c>
      <c r="D135" s="5">
        <v>1626173.2</v>
      </c>
    </row>
    <row r="136" spans="1:4">
      <c r="A136" s="3">
        <v>40945.548611111109</v>
      </c>
      <c r="B136" s="5">
        <v>26.14</v>
      </c>
      <c r="C136" s="5">
        <v>180419</v>
      </c>
      <c r="D136" s="5">
        <v>4680346.8899999997</v>
      </c>
    </row>
    <row r="137" spans="1:4">
      <c r="A137" s="3">
        <v>40945.555555555555</v>
      </c>
      <c r="B137" s="5">
        <v>25.98</v>
      </c>
      <c r="C137" s="5">
        <v>178287</v>
      </c>
      <c r="D137" s="5">
        <v>4618333.16</v>
      </c>
    </row>
    <row r="138" spans="1:4">
      <c r="A138" s="3">
        <v>40945.5625</v>
      </c>
      <c r="B138" s="5">
        <v>25.8</v>
      </c>
      <c r="C138" s="5">
        <v>125200</v>
      </c>
      <c r="D138" s="5">
        <v>3237331</v>
      </c>
    </row>
    <row r="139" spans="1:4">
      <c r="A139" s="3">
        <v>40945.569444444445</v>
      </c>
      <c r="B139" s="5">
        <v>25.76</v>
      </c>
      <c r="C139" s="5">
        <v>46400</v>
      </c>
      <c r="D139" s="5">
        <v>1196479.02</v>
      </c>
    </row>
    <row r="140" spans="1:4">
      <c r="A140" s="3">
        <v>40945.576388888891</v>
      </c>
      <c r="B140" s="5">
        <v>25.79</v>
      </c>
      <c r="C140" s="5">
        <v>36418</v>
      </c>
      <c r="D140" s="5">
        <v>938629.69</v>
      </c>
    </row>
    <row r="141" spans="1:4">
      <c r="A141" s="3">
        <v>40945.583333333336</v>
      </c>
      <c r="B141" s="5">
        <v>25.79</v>
      </c>
      <c r="C141" s="5">
        <v>15582</v>
      </c>
      <c r="D141" s="5">
        <v>401987.8</v>
      </c>
    </row>
    <row r="142" spans="1:4">
      <c r="A142" s="3">
        <v>40945.590277777781</v>
      </c>
      <c r="B142" s="5">
        <v>25.77</v>
      </c>
      <c r="C142" s="5">
        <v>23000</v>
      </c>
      <c r="D142" s="5">
        <v>593238</v>
      </c>
    </row>
    <row r="143" spans="1:4">
      <c r="A143" s="3">
        <v>40945.597222222219</v>
      </c>
      <c r="B143" s="5">
        <v>25.75</v>
      </c>
      <c r="C143" s="5">
        <v>53900</v>
      </c>
      <c r="D143" s="5">
        <v>1387022</v>
      </c>
    </row>
    <row r="144" spans="1:4">
      <c r="A144" s="3">
        <v>40945.604166666664</v>
      </c>
      <c r="B144" s="5">
        <v>25.69</v>
      </c>
      <c r="C144" s="5">
        <v>37250</v>
      </c>
      <c r="D144" s="5">
        <v>956716</v>
      </c>
    </row>
    <row r="145" spans="1:4">
      <c r="A145" s="3">
        <v>40945.611111111109</v>
      </c>
      <c r="B145" s="5">
        <v>25.77</v>
      </c>
      <c r="C145" s="5">
        <v>33396</v>
      </c>
      <c r="D145" s="5">
        <v>858840.32</v>
      </c>
    </row>
    <row r="146" spans="1:4">
      <c r="A146" s="3">
        <v>40945.618055555555</v>
      </c>
      <c r="B146" s="5">
        <v>25.8</v>
      </c>
      <c r="C146" s="5">
        <v>26500</v>
      </c>
      <c r="D146" s="5">
        <v>683768</v>
      </c>
    </row>
    <row r="147" spans="1:4">
      <c r="A147" s="3">
        <v>40945.625</v>
      </c>
      <c r="B147" s="5">
        <v>25.78</v>
      </c>
      <c r="C147" s="5">
        <v>18830</v>
      </c>
      <c r="D147" s="5">
        <v>485686.7</v>
      </c>
    </row>
    <row r="148" spans="1:4">
      <c r="A148" s="3">
        <v>40946.402777777781</v>
      </c>
      <c r="B148" s="5">
        <v>25.75</v>
      </c>
      <c r="C148" s="5">
        <v>39599</v>
      </c>
      <c r="D148" s="5">
        <v>1007973.69</v>
      </c>
    </row>
    <row r="149" spans="1:4">
      <c r="A149" s="3">
        <v>40946.409722222219</v>
      </c>
      <c r="B149" s="5">
        <v>25.64</v>
      </c>
      <c r="C149" s="5">
        <v>11700</v>
      </c>
      <c r="D149" s="5">
        <v>299724</v>
      </c>
    </row>
    <row r="150" spans="1:4">
      <c r="A150" s="3">
        <v>40946.416666666664</v>
      </c>
      <c r="B150" s="5">
        <v>25.55</v>
      </c>
      <c r="C150" s="5">
        <v>62070</v>
      </c>
      <c r="D150" s="5">
        <v>1586854.7</v>
      </c>
    </row>
    <row r="151" spans="1:4">
      <c r="A151" s="3">
        <v>40946.423611111109</v>
      </c>
      <c r="B151" s="5">
        <v>25.42</v>
      </c>
      <c r="C151" s="5">
        <v>89536</v>
      </c>
      <c r="D151" s="5">
        <v>2277181.4</v>
      </c>
    </row>
    <row r="152" spans="1:4">
      <c r="A152" s="3">
        <v>40946.430555555555</v>
      </c>
      <c r="B152" s="5">
        <v>25.5</v>
      </c>
      <c r="C152" s="5">
        <v>125400</v>
      </c>
      <c r="D152" s="5">
        <v>3197138</v>
      </c>
    </row>
    <row r="153" spans="1:4">
      <c r="A153" s="3">
        <v>40946.4375</v>
      </c>
      <c r="B153" s="5">
        <v>25.41</v>
      </c>
      <c r="C153" s="5">
        <v>71600</v>
      </c>
      <c r="D153" s="5">
        <v>1821892</v>
      </c>
    </row>
    <row r="154" spans="1:4">
      <c r="A154" s="3">
        <v>40946.444444444445</v>
      </c>
      <c r="B154" s="5">
        <v>25.49</v>
      </c>
      <c r="C154" s="5">
        <v>25699</v>
      </c>
      <c r="D154" s="5">
        <v>654261.6</v>
      </c>
    </row>
    <row r="155" spans="1:4">
      <c r="A155" s="3">
        <v>40946.451388888891</v>
      </c>
      <c r="B155" s="5">
        <v>25.4</v>
      </c>
      <c r="C155" s="5">
        <v>19901</v>
      </c>
      <c r="D155" s="5">
        <v>505595.4</v>
      </c>
    </row>
    <row r="156" spans="1:4">
      <c r="A156" s="3">
        <v>40946.458333333336</v>
      </c>
      <c r="B156" s="5">
        <v>25.32</v>
      </c>
      <c r="C156" s="5">
        <v>24200</v>
      </c>
      <c r="D156" s="5">
        <v>613525</v>
      </c>
    </row>
    <row r="157" spans="1:4">
      <c r="A157" s="3">
        <v>40946.465277777781</v>
      </c>
      <c r="B157" s="5">
        <v>25.36</v>
      </c>
      <c r="C157" s="5">
        <v>51350</v>
      </c>
      <c r="D157" s="5">
        <v>1298815.1299999999</v>
      </c>
    </row>
    <row r="158" spans="1:4">
      <c r="A158" s="3">
        <v>40946.472222222219</v>
      </c>
      <c r="B158" s="5">
        <v>25.33</v>
      </c>
      <c r="C158" s="5">
        <v>48499</v>
      </c>
      <c r="D158" s="5">
        <v>1230264.6399999999</v>
      </c>
    </row>
    <row r="159" spans="1:4">
      <c r="A159" s="3">
        <v>40946.479166666664</v>
      </c>
      <c r="B159" s="5">
        <v>25.27</v>
      </c>
      <c r="C159" s="5">
        <v>128000</v>
      </c>
      <c r="D159" s="5">
        <v>3241844</v>
      </c>
    </row>
    <row r="160" spans="1:4">
      <c r="A160" s="3">
        <v>40946.548611111109</v>
      </c>
      <c r="B160" s="5">
        <v>25.23</v>
      </c>
      <c r="C160" s="5">
        <v>87000</v>
      </c>
      <c r="D160" s="5">
        <v>2199651.7999999998</v>
      </c>
    </row>
    <row r="161" spans="1:4">
      <c r="A161" s="3">
        <v>40946.555555555555</v>
      </c>
      <c r="B161" s="5">
        <v>25.15</v>
      </c>
      <c r="C161" s="5">
        <v>116500</v>
      </c>
      <c r="D161" s="5">
        <v>2923375</v>
      </c>
    </row>
    <row r="162" spans="1:4">
      <c r="A162" s="3">
        <v>40946.5625</v>
      </c>
      <c r="B162" s="5">
        <v>25</v>
      </c>
      <c r="C162" s="5">
        <v>127100</v>
      </c>
      <c r="D162" s="5">
        <v>3180542</v>
      </c>
    </row>
    <row r="163" spans="1:4">
      <c r="A163" s="3">
        <v>40946.569444444445</v>
      </c>
      <c r="B163" s="5">
        <v>25.05</v>
      </c>
      <c r="C163" s="5">
        <v>48382</v>
      </c>
      <c r="D163" s="5">
        <v>1210029.56</v>
      </c>
    </row>
    <row r="164" spans="1:4">
      <c r="A164" s="3">
        <v>40946.576388888891</v>
      </c>
      <c r="B164" s="5">
        <v>24.98</v>
      </c>
      <c r="C164" s="5">
        <v>33810</v>
      </c>
      <c r="D164" s="5">
        <v>845304</v>
      </c>
    </row>
    <row r="165" spans="1:4">
      <c r="A165" s="3">
        <v>40946.583333333336</v>
      </c>
      <c r="B165" s="5">
        <v>25.16</v>
      </c>
      <c r="C165" s="5">
        <v>185261</v>
      </c>
      <c r="D165" s="5">
        <v>4645465.29</v>
      </c>
    </row>
    <row r="166" spans="1:4">
      <c r="A166" s="3">
        <v>40946.590277777781</v>
      </c>
      <c r="B166" s="5">
        <v>25.13</v>
      </c>
      <c r="C166" s="5">
        <v>11400</v>
      </c>
      <c r="D166" s="5">
        <v>286597</v>
      </c>
    </row>
    <row r="167" spans="1:4">
      <c r="A167" s="3">
        <v>40946.597222222219</v>
      </c>
      <c r="B167" s="5">
        <v>25.05</v>
      </c>
      <c r="C167" s="5">
        <v>30600</v>
      </c>
      <c r="D167" s="5">
        <v>767443</v>
      </c>
    </row>
    <row r="168" spans="1:4">
      <c r="A168" s="3">
        <v>40946.604166666664</v>
      </c>
      <c r="B168" s="5">
        <v>24.95</v>
      </c>
      <c r="C168" s="5">
        <v>86900</v>
      </c>
      <c r="D168" s="5">
        <v>2171955</v>
      </c>
    </row>
    <row r="169" spans="1:4">
      <c r="A169" s="3">
        <v>40946.611111111109</v>
      </c>
      <c r="B169" s="5">
        <v>25</v>
      </c>
      <c r="C169" s="5">
        <v>62500</v>
      </c>
      <c r="D169" s="5">
        <v>1561934.95</v>
      </c>
    </row>
    <row r="170" spans="1:4">
      <c r="A170" s="3">
        <v>40946.618055555555</v>
      </c>
      <c r="B170" s="5">
        <v>25.05</v>
      </c>
      <c r="C170" s="5">
        <v>84157</v>
      </c>
      <c r="D170" s="5">
        <v>2104353</v>
      </c>
    </row>
    <row r="171" spans="1:4">
      <c r="A171" s="3">
        <v>40946.625</v>
      </c>
      <c r="B171" s="5">
        <v>24.9</v>
      </c>
      <c r="C171" s="5">
        <v>41743</v>
      </c>
      <c r="D171" s="5">
        <v>1042677</v>
      </c>
    </row>
    <row r="172" spans="1:4">
      <c r="A172" s="3">
        <v>40947.402777777781</v>
      </c>
      <c r="B172" s="5">
        <v>24.86</v>
      </c>
      <c r="C172" s="5">
        <v>25200</v>
      </c>
      <c r="D172" s="5">
        <v>625799</v>
      </c>
    </row>
    <row r="173" spans="1:4">
      <c r="A173" s="3">
        <v>40947.409722222219</v>
      </c>
      <c r="B173" s="5">
        <v>24.91</v>
      </c>
      <c r="C173" s="5">
        <v>15200</v>
      </c>
      <c r="D173" s="5">
        <v>378344</v>
      </c>
    </row>
    <row r="174" spans="1:4">
      <c r="A174" s="3">
        <v>40947.416666666664</v>
      </c>
      <c r="B174" s="5">
        <v>24.8</v>
      </c>
      <c r="C174" s="5">
        <v>131200</v>
      </c>
      <c r="D174" s="5">
        <v>3269303.84</v>
      </c>
    </row>
    <row r="175" spans="1:4">
      <c r="A175" s="3">
        <v>40947.423611111109</v>
      </c>
      <c r="B175" s="5">
        <v>24.78</v>
      </c>
      <c r="C175" s="5">
        <v>30200</v>
      </c>
      <c r="D175" s="5">
        <v>748769</v>
      </c>
    </row>
    <row r="176" spans="1:4">
      <c r="A176" s="3">
        <v>40947.430555555555</v>
      </c>
      <c r="B176" s="5">
        <v>24.77</v>
      </c>
      <c r="C176" s="5">
        <v>31500</v>
      </c>
      <c r="D176" s="5">
        <v>780157</v>
      </c>
    </row>
    <row r="177" spans="1:4">
      <c r="A177" s="3">
        <v>40947.4375</v>
      </c>
      <c r="B177" s="5">
        <v>24.5</v>
      </c>
      <c r="C177" s="5">
        <v>43700</v>
      </c>
      <c r="D177" s="5">
        <v>1078334</v>
      </c>
    </row>
    <row r="178" spans="1:4">
      <c r="A178" s="3">
        <v>40947.444444444445</v>
      </c>
      <c r="B178" s="5">
        <v>24.12</v>
      </c>
      <c r="C178" s="5">
        <v>32200</v>
      </c>
      <c r="D178" s="5">
        <v>787292</v>
      </c>
    </row>
    <row r="179" spans="1:4">
      <c r="A179" s="3">
        <v>40947.451388888891</v>
      </c>
      <c r="B179" s="5">
        <v>24.4</v>
      </c>
      <c r="C179" s="5">
        <v>39500</v>
      </c>
      <c r="D179" s="5">
        <v>960328</v>
      </c>
    </row>
    <row r="180" spans="1:4">
      <c r="A180" s="3">
        <v>40947.458333333336</v>
      </c>
      <c r="B180" s="5">
        <v>24.31</v>
      </c>
      <c r="C180" s="5">
        <v>127210</v>
      </c>
      <c r="D180" s="5">
        <v>3093636.86</v>
      </c>
    </row>
    <row r="181" spans="1:4">
      <c r="A181" s="3">
        <v>40947.465277777781</v>
      </c>
      <c r="B181" s="5">
        <v>24.5</v>
      </c>
      <c r="C181" s="5">
        <v>51254</v>
      </c>
      <c r="D181" s="5">
        <v>1254121.76</v>
      </c>
    </row>
    <row r="182" spans="1:4">
      <c r="A182" s="3">
        <v>40947.472222222219</v>
      </c>
      <c r="B182" s="5">
        <v>24.4</v>
      </c>
      <c r="C182" s="5">
        <v>41146</v>
      </c>
      <c r="D182" s="5">
        <v>1006268.62</v>
      </c>
    </row>
    <row r="183" spans="1:4">
      <c r="A183" s="3">
        <v>40947.479166666664</v>
      </c>
      <c r="B183" s="5">
        <v>24.75</v>
      </c>
      <c r="C183" s="5">
        <v>54054</v>
      </c>
      <c r="D183" s="5">
        <v>1325313.25</v>
      </c>
    </row>
    <row r="184" spans="1:4">
      <c r="A184" s="3">
        <v>40947.548611111109</v>
      </c>
      <c r="B184" s="5">
        <v>24.89</v>
      </c>
      <c r="C184" s="5">
        <v>30700</v>
      </c>
      <c r="D184" s="5">
        <v>763320.52</v>
      </c>
    </row>
    <row r="185" spans="1:4">
      <c r="A185" s="3">
        <v>40947.555555555555</v>
      </c>
      <c r="B185" s="5">
        <v>25.37</v>
      </c>
      <c r="C185" s="5">
        <v>132400</v>
      </c>
      <c r="D185" s="5">
        <v>3323232.6</v>
      </c>
    </row>
    <row r="186" spans="1:4">
      <c r="A186" s="3">
        <v>40947.5625</v>
      </c>
      <c r="B186" s="5">
        <v>25.12</v>
      </c>
      <c r="C186" s="5">
        <v>85701</v>
      </c>
      <c r="D186" s="5">
        <v>2161500.12</v>
      </c>
    </row>
    <row r="187" spans="1:4">
      <c r="A187" s="3">
        <v>40947.569444444445</v>
      </c>
      <c r="B187" s="5">
        <v>25.13</v>
      </c>
      <c r="C187" s="5">
        <v>72800</v>
      </c>
      <c r="D187" s="5">
        <v>1837033.98</v>
      </c>
    </row>
    <row r="188" spans="1:4">
      <c r="A188" s="3">
        <v>40947.576388888891</v>
      </c>
      <c r="B188" s="5">
        <v>25.44</v>
      </c>
      <c r="C188" s="5">
        <v>71600</v>
      </c>
      <c r="D188" s="5">
        <v>1813203</v>
      </c>
    </row>
    <row r="189" spans="1:4">
      <c r="A189" s="3">
        <v>40947.583333333336</v>
      </c>
      <c r="B189" s="5">
        <v>25.2</v>
      </c>
      <c r="C189" s="5">
        <v>61000</v>
      </c>
      <c r="D189" s="5">
        <v>1543553</v>
      </c>
    </row>
    <row r="190" spans="1:4">
      <c r="A190" s="3">
        <v>40947.590277777781</v>
      </c>
      <c r="B190" s="5">
        <v>25.58</v>
      </c>
      <c r="C190" s="5">
        <v>125676</v>
      </c>
      <c r="D190" s="5">
        <v>3208033.46</v>
      </c>
    </row>
    <row r="191" spans="1:4">
      <c r="A191" s="3">
        <v>40947.597222222219</v>
      </c>
      <c r="B191" s="5">
        <v>25.45</v>
      </c>
      <c r="C191" s="5">
        <v>17214</v>
      </c>
      <c r="D191" s="5">
        <v>437747.04</v>
      </c>
    </row>
    <row r="192" spans="1:4">
      <c r="A192" s="3">
        <v>40947.604166666664</v>
      </c>
      <c r="B192" s="5">
        <v>25.35</v>
      </c>
      <c r="C192" s="5">
        <v>13366</v>
      </c>
      <c r="D192" s="5">
        <v>339449.09</v>
      </c>
    </row>
    <row r="193" spans="1:4">
      <c r="A193" s="3">
        <v>40947.611111111109</v>
      </c>
      <c r="B193" s="5">
        <v>25.3</v>
      </c>
      <c r="C193" s="5">
        <v>17612</v>
      </c>
      <c r="D193" s="5">
        <v>445946.2</v>
      </c>
    </row>
    <row r="194" spans="1:4">
      <c r="A194" s="3">
        <v>40947.618055555555</v>
      </c>
      <c r="B194" s="5">
        <v>25.38</v>
      </c>
      <c r="C194" s="5">
        <v>19983</v>
      </c>
      <c r="D194" s="5">
        <v>505802.03</v>
      </c>
    </row>
    <row r="195" spans="1:4">
      <c r="A195" s="3">
        <v>40947.625</v>
      </c>
      <c r="B195" s="5">
        <v>25.5</v>
      </c>
      <c r="C195" s="5">
        <v>14602</v>
      </c>
      <c r="D195" s="5">
        <v>372118.76</v>
      </c>
    </row>
    <row r="196" spans="1:4">
      <c r="A196" s="3">
        <v>40948.402777777781</v>
      </c>
      <c r="B196" s="5">
        <v>25.43</v>
      </c>
      <c r="C196" s="5">
        <v>24808</v>
      </c>
      <c r="D196" s="5">
        <v>633709.52</v>
      </c>
    </row>
    <row r="197" spans="1:4">
      <c r="A197" s="3">
        <v>40948.409722222219</v>
      </c>
      <c r="B197" s="5">
        <v>25.43</v>
      </c>
      <c r="C197" s="5">
        <v>72308</v>
      </c>
      <c r="D197" s="5">
        <v>1841337.72</v>
      </c>
    </row>
    <row r="198" spans="1:4">
      <c r="A198" s="3">
        <v>40948.416666666664</v>
      </c>
      <c r="B198" s="5">
        <v>25.2</v>
      </c>
      <c r="C198" s="5">
        <v>27448</v>
      </c>
      <c r="D198" s="5">
        <v>697020.8</v>
      </c>
    </row>
    <row r="199" spans="1:4">
      <c r="A199" s="3">
        <v>40948.423611111109</v>
      </c>
      <c r="B199" s="5">
        <v>25.36</v>
      </c>
      <c r="C199" s="5">
        <v>58300</v>
      </c>
      <c r="D199" s="5">
        <v>1478697.18</v>
      </c>
    </row>
    <row r="200" spans="1:4">
      <c r="A200" s="3">
        <v>40948.430555555555</v>
      </c>
      <c r="B200" s="5">
        <v>25.43</v>
      </c>
      <c r="C200" s="5">
        <v>66804</v>
      </c>
      <c r="D200" s="5">
        <v>1700529.06</v>
      </c>
    </row>
    <row r="201" spans="1:4">
      <c r="A201" s="3">
        <v>40948.4375</v>
      </c>
      <c r="B201" s="5">
        <v>25.36</v>
      </c>
      <c r="C201" s="5">
        <v>39104</v>
      </c>
      <c r="D201" s="5">
        <v>993132.22</v>
      </c>
    </row>
    <row r="202" spans="1:4">
      <c r="A202" s="3">
        <v>40948.444444444445</v>
      </c>
      <c r="B202" s="5">
        <v>25.39</v>
      </c>
      <c r="C202" s="5">
        <v>12162</v>
      </c>
      <c r="D202" s="5">
        <v>307681.32</v>
      </c>
    </row>
    <row r="203" spans="1:4">
      <c r="A203" s="3">
        <v>40948.451388888891</v>
      </c>
      <c r="B203" s="5">
        <v>25.39</v>
      </c>
      <c r="C203" s="5">
        <v>16603</v>
      </c>
      <c r="D203" s="5">
        <v>421363.43</v>
      </c>
    </row>
    <row r="204" spans="1:4">
      <c r="A204" s="3">
        <v>40948.458333333336</v>
      </c>
      <c r="B204" s="5">
        <v>25.41</v>
      </c>
      <c r="C204" s="5">
        <v>18578</v>
      </c>
      <c r="D204" s="5">
        <v>471977.04</v>
      </c>
    </row>
    <row r="205" spans="1:4">
      <c r="A205" s="3">
        <v>40948.465277777781</v>
      </c>
      <c r="B205" s="5">
        <v>25.41</v>
      </c>
      <c r="C205" s="5">
        <v>28850</v>
      </c>
      <c r="D205" s="5">
        <v>732712.52</v>
      </c>
    </row>
    <row r="206" spans="1:4">
      <c r="A206" s="3">
        <v>40948.472222222219</v>
      </c>
      <c r="B206" s="5">
        <v>25.45</v>
      </c>
      <c r="C206" s="5">
        <v>13616</v>
      </c>
      <c r="D206" s="5">
        <v>346396</v>
      </c>
    </row>
    <row r="207" spans="1:4">
      <c r="A207" s="3">
        <v>40948.479166666664</v>
      </c>
      <c r="B207" s="5">
        <v>25.43</v>
      </c>
      <c r="C207" s="5">
        <v>13184</v>
      </c>
      <c r="D207" s="5">
        <v>335457.71999999997</v>
      </c>
    </row>
    <row r="208" spans="1:4">
      <c r="A208" s="3">
        <v>40948.548611111109</v>
      </c>
      <c r="B208" s="5">
        <v>25.43</v>
      </c>
      <c r="C208" s="5">
        <v>22900</v>
      </c>
      <c r="D208" s="5">
        <v>582290.86</v>
      </c>
    </row>
    <row r="209" spans="1:4">
      <c r="A209" s="3">
        <v>40948.555555555555</v>
      </c>
      <c r="B209" s="5">
        <v>25.44</v>
      </c>
      <c r="C209" s="5">
        <v>6508</v>
      </c>
      <c r="D209" s="5">
        <v>165544.26</v>
      </c>
    </row>
    <row r="210" spans="1:4">
      <c r="A210" s="3">
        <v>40948.5625</v>
      </c>
      <c r="B210" s="5">
        <v>25.5</v>
      </c>
      <c r="C210" s="5">
        <v>14012</v>
      </c>
      <c r="D210" s="5">
        <v>356853.24</v>
      </c>
    </row>
    <row r="211" spans="1:4">
      <c r="A211" s="3">
        <v>40948.569444444445</v>
      </c>
      <c r="B211" s="5">
        <v>25.6</v>
      </c>
      <c r="C211" s="5">
        <v>72234</v>
      </c>
      <c r="D211" s="5">
        <v>1845594.82</v>
      </c>
    </row>
    <row r="212" spans="1:4">
      <c r="A212" s="3">
        <v>40948.576388888891</v>
      </c>
      <c r="B212" s="5">
        <v>25.55</v>
      </c>
      <c r="C212" s="5">
        <v>63892</v>
      </c>
      <c r="D212" s="5">
        <v>1632838.54</v>
      </c>
    </row>
    <row r="213" spans="1:4">
      <c r="A213" s="3">
        <v>40948.583333333336</v>
      </c>
      <c r="B213" s="5">
        <v>25.64</v>
      </c>
      <c r="C213" s="5">
        <v>158187</v>
      </c>
      <c r="D213" s="5">
        <v>4042434.78</v>
      </c>
    </row>
    <row r="214" spans="1:4">
      <c r="A214" s="3">
        <v>40948.590277777781</v>
      </c>
      <c r="B214" s="5">
        <v>25.66</v>
      </c>
      <c r="C214" s="5">
        <v>119877</v>
      </c>
      <c r="D214" s="5">
        <v>3073020.66</v>
      </c>
    </row>
    <row r="215" spans="1:4">
      <c r="A215" s="3">
        <v>40948.597222222219</v>
      </c>
      <c r="B215" s="5">
        <v>25.62</v>
      </c>
      <c r="C215" s="5">
        <v>81200</v>
      </c>
      <c r="D215" s="5">
        <v>2080923.24</v>
      </c>
    </row>
    <row r="216" spans="1:4">
      <c r="A216" s="3">
        <v>40948.604166666664</v>
      </c>
      <c r="B216" s="5">
        <v>25.42</v>
      </c>
      <c r="C216" s="5">
        <v>165923</v>
      </c>
      <c r="D216" s="5">
        <v>4243739.68</v>
      </c>
    </row>
    <row r="217" spans="1:4">
      <c r="A217" s="3">
        <v>40948.611111111109</v>
      </c>
      <c r="B217" s="5">
        <v>25.45</v>
      </c>
      <c r="C217" s="5">
        <v>44800</v>
      </c>
      <c r="D217" s="5">
        <v>1142315</v>
      </c>
    </row>
    <row r="218" spans="1:4">
      <c r="A218" s="3">
        <v>40948.618055555555</v>
      </c>
      <c r="B218" s="5">
        <v>25.42</v>
      </c>
      <c r="C218" s="5">
        <v>40096</v>
      </c>
      <c r="D218" s="5">
        <v>1021135.56</v>
      </c>
    </row>
    <row r="219" spans="1:4">
      <c r="A219" s="3">
        <v>40948.625</v>
      </c>
      <c r="B219" s="5">
        <v>25.4</v>
      </c>
      <c r="C219" s="5">
        <v>17110</v>
      </c>
      <c r="D219" s="5">
        <v>434602</v>
      </c>
    </row>
    <row r="220" spans="1:4">
      <c r="A220" s="3">
        <v>40949.402777777781</v>
      </c>
      <c r="B220" s="5">
        <v>25.6</v>
      </c>
      <c r="C220" s="5">
        <v>15414</v>
      </c>
      <c r="D220" s="5">
        <v>390202.43</v>
      </c>
    </row>
    <row r="221" spans="1:4">
      <c r="A221" s="3">
        <v>40949.409722222219</v>
      </c>
      <c r="B221" s="5">
        <v>26.02</v>
      </c>
      <c r="C221" s="5">
        <v>34562</v>
      </c>
      <c r="D221" s="5">
        <v>892628.15</v>
      </c>
    </row>
    <row r="222" spans="1:4">
      <c r="A222" s="3">
        <v>40949.416666666664</v>
      </c>
      <c r="B222" s="5">
        <v>26.05</v>
      </c>
      <c r="C222" s="5">
        <v>211301</v>
      </c>
      <c r="D222" s="5">
        <v>5504024.2000000002</v>
      </c>
    </row>
    <row r="223" spans="1:4">
      <c r="A223" s="3">
        <v>40949.423611111109</v>
      </c>
      <c r="B223" s="5">
        <v>26.56</v>
      </c>
      <c r="C223" s="5">
        <v>307375</v>
      </c>
      <c r="D223" s="5">
        <v>8015125.6500000004</v>
      </c>
    </row>
    <row r="224" spans="1:4">
      <c r="A224" s="3">
        <v>40949.430555555555</v>
      </c>
      <c r="B224" s="5">
        <v>26.55</v>
      </c>
      <c r="C224" s="5">
        <v>137100</v>
      </c>
      <c r="D224" s="5">
        <v>3656352.16</v>
      </c>
    </row>
    <row r="225" spans="1:4">
      <c r="A225" s="3">
        <v>40949.4375</v>
      </c>
      <c r="B225" s="5">
        <v>26.44</v>
      </c>
      <c r="C225" s="5">
        <v>57000</v>
      </c>
      <c r="D225" s="5">
        <v>1514210.11</v>
      </c>
    </row>
    <row r="226" spans="1:4">
      <c r="A226" s="3">
        <v>40949.444444444445</v>
      </c>
      <c r="B226" s="5">
        <v>26.46</v>
      </c>
      <c r="C226" s="5">
        <v>76600</v>
      </c>
      <c r="D226" s="5">
        <v>2026614.65</v>
      </c>
    </row>
    <row r="227" spans="1:4">
      <c r="A227" s="3">
        <v>40949.451388888891</v>
      </c>
      <c r="B227" s="5">
        <v>26.41</v>
      </c>
      <c r="C227" s="5">
        <v>15000</v>
      </c>
      <c r="D227" s="5">
        <v>396737</v>
      </c>
    </row>
    <row r="228" spans="1:4">
      <c r="A228" s="3">
        <v>40949.458333333336</v>
      </c>
      <c r="B228" s="5">
        <v>26.68</v>
      </c>
      <c r="C228" s="5">
        <v>120789</v>
      </c>
      <c r="D228" s="5">
        <v>3205584.35</v>
      </c>
    </row>
    <row r="229" spans="1:4">
      <c r="A229" s="3">
        <v>40949.465277777781</v>
      </c>
      <c r="B229" s="5">
        <v>26.83</v>
      </c>
      <c r="C229" s="5">
        <v>168711</v>
      </c>
      <c r="D229" s="5">
        <v>4527799.26</v>
      </c>
    </row>
    <row r="230" spans="1:4">
      <c r="A230" s="3">
        <v>40949.472222222219</v>
      </c>
      <c r="B230" s="5">
        <v>26.99</v>
      </c>
      <c r="C230" s="5">
        <v>122490</v>
      </c>
      <c r="D230" s="5">
        <v>3301462.8</v>
      </c>
    </row>
    <row r="231" spans="1:4">
      <c r="A231" s="3">
        <v>40949.479166666664</v>
      </c>
      <c r="B231" s="5">
        <v>27</v>
      </c>
      <c r="C231" s="5">
        <v>171989</v>
      </c>
      <c r="D231" s="5">
        <v>4628150.79</v>
      </c>
    </row>
    <row r="232" spans="1:4">
      <c r="A232" s="3">
        <v>40949.548611111109</v>
      </c>
      <c r="B232" s="5">
        <v>26.89</v>
      </c>
      <c r="C232" s="5">
        <v>117708</v>
      </c>
      <c r="D232" s="5">
        <v>3169438.99</v>
      </c>
    </row>
    <row r="233" spans="1:4">
      <c r="A233" s="3">
        <v>40949.555555555555</v>
      </c>
      <c r="B233" s="5">
        <v>27.01</v>
      </c>
      <c r="C233" s="5">
        <v>123442</v>
      </c>
      <c r="D233" s="5">
        <v>3331279.86</v>
      </c>
    </row>
    <row r="234" spans="1:4">
      <c r="A234" s="3">
        <v>40949.5625</v>
      </c>
      <c r="B234" s="5">
        <v>27</v>
      </c>
      <c r="C234" s="5">
        <v>89194</v>
      </c>
      <c r="D234" s="5">
        <v>2407742.59</v>
      </c>
    </row>
    <row r="235" spans="1:4">
      <c r="A235" s="3">
        <v>40949.569444444445</v>
      </c>
      <c r="B235" s="5">
        <v>26.99</v>
      </c>
      <c r="C235" s="5">
        <v>133673</v>
      </c>
      <c r="D235" s="5">
        <v>3608997.04</v>
      </c>
    </row>
    <row r="236" spans="1:4">
      <c r="A236" s="3">
        <v>40949.576388888891</v>
      </c>
      <c r="B236" s="5">
        <v>26.75</v>
      </c>
      <c r="C236" s="5">
        <v>88320</v>
      </c>
      <c r="D236" s="5">
        <v>2367090.8199999998</v>
      </c>
    </row>
    <row r="237" spans="1:4">
      <c r="A237" s="3">
        <v>40949.583333333336</v>
      </c>
      <c r="B237" s="5">
        <v>26.82</v>
      </c>
      <c r="C237" s="5">
        <v>61976</v>
      </c>
      <c r="D237" s="5">
        <v>1658102.58</v>
      </c>
    </row>
    <row r="238" spans="1:4">
      <c r="A238" s="3">
        <v>40949.590277777781</v>
      </c>
      <c r="B238" s="5">
        <v>26.79</v>
      </c>
      <c r="C238" s="5">
        <v>20271</v>
      </c>
      <c r="D238" s="5">
        <v>543777.30000000005</v>
      </c>
    </row>
    <row r="239" spans="1:4">
      <c r="A239" s="3">
        <v>40949.597222222219</v>
      </c>
      <c r="B239" s="5">
        <v>26.75</v>
      </c>
      <c r="C239" s="5">
        <v>181229</v>
      </c>
      <c r="D239" s="5">
        <v>4857096.6900000004</v>
      </c>
    </row>
    <row r="240" spans="1:4">
      <c r="A240" s="3">
        <v>40949.604166666664</v>
      </c>
      <c r="B240" s="5">
        <v>26.72</v>
      </c>
      <c r="C240" s="5">
        <v>58086</v>
      </c>
      <c r="D240" s="5">
        <v>1550908.17</v>
      </c>
    </row>
    <row r="241" spans="1:4">
      <c r="A241" s="3">
        <v>40949.611111111109</v>
      </c>
      <c r="B241" s="5">
        <v>26.73</v>
      </c>
      <c r="C241" s="5">
        <v>19522</v>
      </c>
      <c r="D241" s="5">
        <v>521620.33</v>
      </c>
    </row>
    <row r="242" spans="1:4">
      <c r="A242" s="3">
        <v>40949.618055555555</v>
      </c>
      <c r="B242" s="5">
        <v>26.8</v>
      </c>
      <c r="C242" s="5">
        <v>109978</v>
      </c>
      <c r="D242" s="5">
        <v>2940250.41</v>
      </c>
    </row>
    <row r="243" spans="1:4">
      <c r="A243" s="3">
        <v>40949.625</v>
      </c>
      <c r="B243" s="5">
        <v>27.05</v>
      </c>
      <c r="C243" s="5">
        <v>139228</v>
      </c>
      <c r="D243" s="5">
        <v>3754501.44</v>
      </c>
    </row>
    <row r="244" spans="1:4">
      <c r="A244" s="3">
        <v>40952.402777777781</v>
      </c>
      <c r="B244" s="5">
        <v>26.01</v>
      </c>
      <c r="C244" s="5">
        <v>488880</v>
      </c>
      <c r="D244" s="5">
        <v>12926755.26</v>
      </c>
    </row>
    <row r="245" spans="1:4">
      <c r="A245" s="3">
        <v>40952.409722222219</v>
      </c>
      <c r="B245" s="5">
        <v>25.99</v>
      </c>
      <c r="C245" s="5">
        <v>156845</v>
      </c>
      <c r="D245" s="5">
        <v>4080164.97</v>
      </c>
    </row>
    <row r="246" spans="1:4">
      <c r="A246" s="3">
        <v>40952.416666666664</v>
      </c>
      <c r="B246" s="5">
        <v>26.17</v>
      </c>
      <c r="C246" s="5">
        <v>133038</v>
      </c>
      <c r="D246" s="5">
        <v>3460225.68</v>
      </c>
    </row>
    <row r="247" spans="1:4">
      <c r="A247" s="3">
        <v>40952.423611111109</v>
      </c>
      <c r="B247" s="5">
        <v>26.3</v>
      </c>
      <c r="C247" s="5">
        <v>95434</v>
      </c>
      <c r="D247" s="5">
        <v>2508476.7799999998</v>
      </c>
    </row>
    <row r="248" spans="1:4">
      <c r="A248" s="3">
        <v>40952.430555555555</v>
      </c>
      <c r="B248" s="5">
        <v>26.4</v>
      </c>
      <c r="C248" s="5">
        <v>168772</v>
      </c>
      <c r="D248" s="5">
        <v>4444869.76</v>
      </c>
    </row>
    <row r="249" spans="1:4">
      <c r="A249" s="3">
        <v>40952.4375</v>
      </c>
      <c r="B249" s="5">
        <v>26.33</v>
      </c>
      <c r="C249" s="5">
        <v>98330</v>
      </c>
      <c r="D249" s="5">
        <v>2591646.2000000002</v>
      </c>
    </row>
    <row r="250" spans="1:4">
      <c r="A250" s="3">
        <v>40952.444444444445</v>
      </c>
      <c r="B250" s="5">
        <v>26.23</v>
      </c>
      <c r="C250" s="5">
        <v>163336</v>
      </c>
      <c r="D250" s="5">
        <v>4284963.76</v>
      </c>
    </row>
    <row r="251" spans="1:4">
      <c r="A251" s="3">
        <v>40952.451388888891</v>
      </c>
      <c r="B251" s="5">
        <v>26.2</v>
      </c>
      <c r="C251" s="5">
        <v>170836</v>
      </c>
      <c r="D251" s="5">
        <v>4495883.55</v>
      </c>
    </row>
    <row r="252" spans="1:4">
      <c r="A252" s="3">
        <v>40952.458333333336</v>
      </c>
      <c r="B252" s="5">
        <v>26.2</v>
      </c>
      <c r="C252" s="5">
        <v>147181</v>
      </c>
      <c r="D252" s="5">
        <v>3857364.16</v>
      </c>
    </row>
    <row r="253" spans="1:4">
      <c r="A253" s="3">
        <v>40952.465277777781</v>
      </c>
      <c r="B253" s="5">
        <v>26.24</v>
      </c>
      <c r="C253" s="5">
        <v>102652</v>
      </c>
      <c r="D253" s="5">
        <v>2693845.75</v>
      </c>
    </row>
    <row r="254" spans="1:4">
      <c r="A254" s="3">
        <v>40952.472222222219</v>
      </c>
      <c r="B254" s="5">
        <v>26.25</v>
      </c>
      <c r="C254" s="5">
        <v>144431</v>
      </c>
      <c r="D254" s="5">
        <v>3787738.76</v>
      </c>
    </row>
    <row r="255" spans="1:4">
      <c r="A255" s="3">
        <v>40952.479166666664</v>
      </c>
      <c r="B255" s="5">
        <v>26.42</v>
      </c>
      <c r="C255" s="5">
        <v>135999</v>
      </c>
      <c r="D255" s="5">
        <v>3598695.93</v>
      </c>
    </row>
    <row r="256" spans="1:4">
      <c r="A256" s="3">
        <v>40952.548611111109</v>
      </c>
      <c r="B256" s="5">
        <v>26.35</v>
      </c>
      <c r="C256" s="5">
        <v>99945</v>
      </c>
      <c r="D256" s="5">
        <v>2634314.6</v>
      </c>
    </row>
    <row r="257" spans="1:4">
      <c r="A257" s="3">
        <v>40952.555555555555</v>
      </c>
      <c r="B257" s="5">
        <v>26.33</v>
      </c>
      <c r="C257" s="5">
        <v>64695</v>
      </c>
      <c r="D257" s="5">
        <v>1704416.96</v>
      </c>
    </row>
    <row r="258" spans="1:4">
      <c r="A258" s="3">
        <v>40952.5625</v>
      </c>
      <c r="B258" s="5">
        <v>26.5</v>
      </c>
      <c r="C258" s="5">
        <v>165057</v>
      </c>
      <c r="D258" s="5">
        <v>4352013.12</v>
      </c>
    </row>
    <row r="259" spans="1:4">
      <c r="A259" s="3">
        <v>40952.569444444445</v>
      </c>
      <c r="B259" s="5">
        <v>26.59</v>
      </c>
      <c r="C259" s="5">
        <v>113499</v>
      </c>
      <c r="D259" s="5">
        <v>3001088.37</v>
      </c>
    </row>
    <row r="260" spans="1:4">
      <c r="A260" s="3">
        <v>40952.576388888891</v>
      </c>
      <c r="B260" s="5">
        <v>26.5</v>
      </c>
      <c r="C260" s="5">
        <v>25150</v>
      </c>
      <c r="D260" s="5">
        <v>667405</v>
      </c>
    </row>
    <row r="261" spans="1:4">
      <c r="A261" s="3">
        <v>40952.583333333336</v>
      </c>
      <c r="B261" s="5">
        <v>26.4</v>
      </c>
      <c r="C261" s="5">
        <v>24400</v>
      </c>
      <c r="D261" s="5">
        <v>646528</v>
      </c>
    </row>
    <row r="262" spans="1:4">
      <c r="A262" s="3">
        <v>40952.590277777781</v>
      </c>
      <c r="B262" s="5">
        <v>26.4</v>
      </c>
      <c r="C262" s="5">
        <v>14840</v>
      </c>
      <c r="D262" s="5">
        <v>391372.45</v>
      </c>
    </row>
    <row r="263" spans="1:4">
      <c r="A263" s="3">
        <v>40952.597222222219</v>
      </c>
      <c r="B263" s="5">
        <v>26.35</v>
      </c>
      <c r="C263" s="5">
        <v>25200</v>
      </c>
      <c r="D263" s="5">
        <v>664891</v>
      </c>
    </row>
    <row r="264" spans="1:4">
      <c r="A264" s="3">
        <v>40952.604166666664</v>
      </c>
      <c r="B264" s="5">
        <v>26.4</v>
      </c>
      <c r="C264" s="5">
        <v>12500</v>
      </c>
      <c r="D264" s="5">
        <v>329959</v>
      </c>
    </row>
    <row r="265" spans="1:4">
      <c r="A265" s="3">
        <v>40952.611111111109</v>
      </c>
      <c r="B265" s="5">
        <v>26.33</v>
      </c>
      <c r="C265" s="5">
        <v>61900</v>
      </c>
      <c r="D265" s="5">
        <v>1628412.83</v>
      </c>
    </row>
    <row r="266" spans="1:4">
      <c r="A266" s="3">
        <v>40952.618055555555</v>
      </c>
      <c r="B266" s="5">
        <v>26.5</v>
      </c>
      <c r="C266" s="5">
        <v>45819</v>
      </c>
      <c r="D266" s="5">
        <v>1210849.6000000001</v>
      </c>
    </row>
    <row r="267" spans="1:4">
      <c r="A267" s="3">
        <v>40952.625</v>
      </c>
      <c r="B267" s="5">
        <v>27.04</v>
      </c>
      <c r="C267" s="5">
        <v>104770</v>
      </c>
      <c r="D267" s="5">
        <v>2819532.9</v>
      </c>
    </row>
    <row r="268" spans="1:4">
      <c r="A268" s="3">
        <v>40953.402777777781</v>
      </c>
      <c r="B268" s="5">
        <v>26.5</v>
      </c>
      <c r="C268" s="5">
        <v>87474</v>
      </c>
      <c r="D268" s="5">
        <v>2317052.7599999998</v>
      </c>
    </row>
    <row r="269" spans="1:4">
      <c r="A269" s="3">
        <v>40953.409722222219</v>
      </c>
      <c r="B269" s="5">
        <v>26.27</v>
      </c>
      <c r="C269" s="5">
        <v>88000</v>
      </c>
      <c r="D269" s="5">
        <v>2318945</v>
      </c>
    </row>
    <row r="270" spans="1:4">
      <c r="A270" s="3">
        <v>40953.416666666664</v>
      </c>
      <c r="B270" s="5">
        <v>26.3</v>
      </c>
      <c r="C270" s="5">
        <v>66386</v>
      </c>
      <c r="D270" s="5">
        <v>1742044.08</v>
      </c>
    </row>
    <row r="271" spans="1:4">
      <c r="A271" s="3">
        <v>40953.423611111109</v>
      </c>
      <c r="B271" s="5">
        <v>26.23</v>
      </c>
      <c r="C271" s="5">
        <v>45000</v>
      </c>
      <c r="D271" s="5">
        <v>1178594</v>
      </c>
    </row>
    <row r="272" spans="1:4">
      <c r="A272" s="3">
        <v>40953.430555555555</v>
      </c>
      <c r="B272" s="5">
        <v>26.18</v>
      </c>
      <c r="C272" s="5">
        <v>65600</v>
      </c>
      <c r="D272" s="5">
        <v>1719367</v>
      </c>
    </row>
    <row r="273" spans="1:4">
      <c r="A273" s="3">
        <v>40953.4375</v>
      </c>
      <c r="B273" s="5">
        <v>26.01</v>
      </c>
      <c r="C273" s="5">
        <v>118700</v>
      </c>
      <c r="D273" s="5">
        <v>3093167</v>
      </c>
    </row>
    <row r="274" spans="1:4">
      <c r="A274" s="3">
        <v>40953.444444444445</v>
      </c>
      <c r="B274" s="5">
        <v>26.06</v>
      </c>
      <c r="C274" s="5">
        <v>187000</v>
      </c>
      <c r="D274" s="5">
        <v>4868786</v>
      </c>
    </row>
    <row r="275" spans="1:4">
      <c r="A275" s="3">
        <v>40953.451388888891</v>
      </c>
      <c r="B275" s="5">
        <v>26.17</v>
      </c>
      <c r="C275" s="5">
        <v>54550</v>
      </c>
      <c r="D275" s="5">
        <v>1423689</v>
      </c>
    </row>
    <row r="276" spans="1:4">
      <c r="A276" s="3">
        <v>40953.458333333336</v>
      </c>
      <c r="B276" s="5">
        <v>26.1</v>
      </c>
      <c r="C276" s="5">
        <v>52702</v>
      </c>
      <c r="D276" s="5">
        <v>1377206.2</v>
      </c>
    </row>
    <row r="277" spans="1:4">
      <c r="A277" s="3">
        <v>40953.465277777781</v>
      </c>
      <c r="B277" s="5">
        <v>26.11</v>
      </c>
      <c r="C277" s="5">
        <v>44648</v>
      </c>
      <c r="D277" s="5">
        <v>1166063.3</v>
      </c>
    </row>
    <row r="278" spans="1:4">
      <c r="A278" s="3">
        <v>40953.472222222219</v>
      </c>
      <c r="B278" s="5">
        <v>26.04</v>
      </c>
      <c r="C278" s="5">
        <v>38104</v>
      </c>
      <c r="D278" s="5">
        <v>993874.16</v>
      </c>
    </row>
    <row r="279" spans="1:4">
      <c r="A279" s="3">
        <v>40953.479166666664</v>
      </c>
      <c r="B279" s="5">
        <v>26.06</v>
      </c>
      <c r="C279" s="5">
        <v>55371</v>
      </c>
      <c r="D279" s="5">
        <v>1442767.47</v>
      </c>
    </row>
    <row r="280" spans="1:4">
      <c r="A280" s="3">
        <v>40953.548611111109</v>
      </c>
      <c r="B280" s="5">
        <v>26.01</v>
      </c>
      <c r="C280" s="5">
        <v>50995</v>
      </c>
      <c r="D280" s="5">
        <v>1327091.79</v>
      </c>
    </row>
    <row r="281" spans="1:4">
      <c r="A281" s="3">
        <v>40953.555555555555</v>
      </c>
      <c r="B281" s="5">
        <v>25.99</v>
      </c>
      <c r="C281" s="5">
        <v>52809</v>
      </c>
      <c r="D281" s="5">
        <v>1372588.47</v>
      </c>
    </row>
    <row r="282" spans="1:4">
      <c r="A282" s="3">
        <v>40953.5625</v>
      </c>
      <c r="B282" s="5">
        <v>25.91</v>
      </c>
      <c r="C282" s="5">
        <v>51800</v>
      </c>
      <c r="D282" s="5">
        <v>1342649</v>
      </c>
    </row>
    <row r="283" spans="1:4">
      <c r="A283" s="3">
        <v>40953.569444444445</v>
      </c>
      <c r="B283" s="5">
        <v>26</v>
      </c>
      <c r="C283" s="5">
        <v>63884</v>
      </c>
      <c r="D283" s="5">
        <v>1660008.64</v>
      </c>
    </row>
    <row r="284" spans="1:4">
      <c r="A284" s="3">
        <v>40953.576388888891</v>
      </c>
      <c r="B284" s="5">
        <v>26.05</v>
      </c>
      <c r="C284" s="5">
        <v>126233</v>
      </c>
      <c r="D284" s="5">
        <v>3283000.96</v>
      </c>
    </row>
    <row r="285" spans="1:4">
      <c r="A285" s="3">
        <v>40953.583333333336</v>
      </c>
      <c r="B285" s="5">
        <v>26.02</v>
      </c>
      <c r="C285" s="5">
        <v>159660</v>
      </c>
      <c r="D285" s="5">
        <v>4151674</v>
      </c>
    </row>
    <row r="286" spans="1:4">
      <c r="A286" s="3">
        <v>40953.590277777781</v>
      </c>
      <c r="B286" s="5">
        <v>26.17</v>
      </c>
      <c r="C286" s="5">
        <v>55765</v>
      </c>
      <c r="D286" s="5">
        <v>1455590</v>
      </c>
    </row>
    <row r="287" spans="1:4">
      <c r="A287" s="3">
        <v>40953.597222222219</v>
      </c>
      <c r="B287" s="5">
        <v>26.13</v>
      </c>
      <c r="C287" s="5">
        <v>2400</v>
      </c>
      <c r="D287" s="5">
        <v>62796</v>
      </c>
    </row>
    <row r="288" spans="1:4">
      <c r="A288" s="3">
        <v>40953.604166666664</v>
      </c>
      <c r="B288" s="5">
        <v>26.25</v>
      </c>
      <c r="C288" s="5">
        <v>23215</v>
      </c>
      <c r="D288" s="5">
        <v>609015.65</v>
      </c>
    </row>
    <row r="289" spans="1:4">
      <c r="A289" s="3">
        <v>40953.611111111109</v>
      </c>
      <c r="B289" s="5">
        <v>26.23</v>
      </c>
      <c r="C289" s="5">
        <v>14400</v>
      </c>
      <c r="D289" s="5">
        <v>377757</v>
      </c>
    </row>
    <row r="290" spans="1:4">
      <c r="A290" s="3">
        <v>40953.618055555555</v>
      </c>
      <c r="B290" s="5">
        <v>26.23</v>
      </c>
      <c r="C290" s="5">
        <v>9035</v>
      </c>
      <c r="D290" s="5">
        <v>237056.05</v>
      </c>
    </row>
    <row r="291" spans="1:4">
      <c r="A291" s="3">
        <v>40953.625</v>
      </c>
      <c r="B291" s="5">
        <v>26.29</v>
      </c>
      <c r="C291" s="5">
        <v>39817</v>
      </c>
      <c r="D291" s="5">
        <v>1046109.9</v>
      </c>
    </row>
    <row r="292" spans="1:4">
      <c r="A292" s="3">
        <v>40954.402777777781</v>
      </c>
      <c r="B292" s="5">
        <v>25.98</v>
      </c>
      <c r="C292" s="5">
        <v>19600</v>
      </c>
      <c r="D292" s="5">
        <v>509396</v>
      </c>
    </row>
    <row r="293" spans="1:4">
      <c r="A293" s="3">
        <v>40954.409722222219</v>
      </c>
      <c r="B293" s="5">
        <v>26.11</v>
      </c>
      <c r="C293" s="5">
        <v>65432</v>
      </c>
      <c r="D293" s="5">
        <v>1696897.8</v>
      </c>
    </row>
    <row r="294" spans="1:4">
      <c r="A294" s="3">
        <v>40954.416666666664</v>
      </c>
      <c r="B294" s="5">
        <v>26.15</v>
      </c>
      <c r="C294" s="5">
        <v>84988</v>
      </c>
      <c r="D294" s="5">
        <v>2214917.2000000002</v>
      </c>
    </row>
    <row r="295" spans="1:4">
      <c r="A295" s="3">
        <v>40954.423611111109</v>
      </c>
      <c r="B295" s="5">
        <v>26.1</v>
      </c>
      <c r="C295" s="5">
        <v>98612</v>
      </c>
      <c r="D295" s="5">
        <v>2575331.2799999998</v>
      </c>
    </row>
    <row r="296" spans="1:4">
      <c r="A296" s="3">
        <v>40954.430555555555</v>
      </c>
      <c r="B296" s="5">
        <v>26.15</v>
      </c>
      <c r="C296" s="5">
        <v>25013</v>
      </c>
      <c r="D296" s="5">
        <v>653393.30000000005</v>
      </c>
    </row>
    <row r="297" spans="1:4">
      <c r="A297" s="3">
        <v>40954.4375</v>
      </c>
      <c r="B297" s="5">
        <v>26.18</v>
      </c>
      <c r="C297" s="5">
        <v>80500</v>
      </c>
      <c r="D297" s="5">
        <v>2102840</v>
      </c>
    </row>
    <row r="298" spans="1:4">
      <c r="A298" s="3">
        <v>40954.444444444445</v>
      </c>
      <c r="B298" s="5">
        <v>26.2</v>
      </c>
      <c r="C298" s="5">
        <v>120100</v>
      </c>
      <c r="D298" s="5">
        <v>3144525</v>
      </c>
    </row>
    <row r="299" spans="1:4">
      <c r="A299" s="3">
        <v>40954.451388888891</v>
      </c>
      <c r="B299" s="5">
        <v>26.3</v>
      </c>
      <c r="C299" s="5">
        <v>68200</v>
      </c>
      <c r="D299" s="5">
        <v>1786133</v>
      </c>
    </row>
    <row r="300" spans="1:4">
      <c r="A300" s="3">
        <v>40954.458333333336</v>
      </c>
      <c r="B300" s="5">
        <v>26.26</v>
      </c>
      <c r="C300" s="5">
        <v>10200</v>
      </c>
      <c r="D300" s="5">
        <v>267871</v>
      </c>
    </row>
    <row r="301" spans="1:4">
      <c r="A301" s="3">
        <v>40954.465277777781</v>
      </c>
      <c r="B301" s="5">
        <v>26.25</v>
      </c>
      <c r="C301" s="5">
        <v>69527</v>
      </c>
      <c r="D301" s="5">
        <v>1827220.75</v>
      </c>
    </row>
    <row r="302" spans="1:4">
      <c r="A302" s="3">
        <v>40954.472222222219</v>
      </c>
      <c r="B302" s="5">
        <v>26.34</v>
      </c>
      <c r="C302" s="5">
        <v>25798</v>
      </c>
      <c r="D302" s="5">
        <v>679050.44</v>
      </c>
    </row>
    <row r="303" spans="1:4">
      <c r="A303" s="3">
        <v>40954.479166666664</v>
      </c>
      <c r="B303" s="5">
        <v>26.5</v>
      </c>
      <c r="C303" s="5">
        <v>73508</v>
      </c>
      <c r="D303" s="5">
        <v>1945842.12</v>
      </c>
    </row>
    <row r="304" spans="1:4">
      <c r="A304" s="3">
        <v>40954.548611111109</v>
      </c>
      <c r="B304" s="5">
        <v>26.55</v>
      </c>
      <c r="C304" s="5">
        <v>48900</v>
      </c>
      <c r="D304" s="5">
        <v>1296096</v>
      </c>
    </row>
    <row r="305" spans="1:4">
      <c r="A305" s="3">
        <v>40954.555555555555</v>
      </c>
      <c r="B305" s="5">
        <v>26.7</v>
      </c>
      <c r="C305" s="5">
        <v>44808</v>
      </c>
      <c r="D305" s="5">
        <v>1193638.32</v>
      </c>
    </row>
    <row r="306" spans="1:4">
      <c r="A306" s="3">
        <v>40954.5625</v>
      </c>
      <c r="B306" s="5">
        <v>26.65</v>
      </c>
      <c r="C306" s="5">
        <v>32304</v>
      </c>
      <c r="D306" s="5">
        <v>860747.66</v>
      </c>
    </row>
    <row r="307" spans="1:4">
      <c r="A307" s="3">
        <v>40954.569444444445</v>
      </c>
      <c r="B307" s="5">
        <v>26.6</v>
      </c>
      <c r="C307" s="5">
        <v>50287</v>
      </c>
      <c r="D307" s="5">
        <v>1338666.55</v>
      </c>
    </row>
    <row r="308" spans="1:4">
      <c r="A308" s="3">
        <v>40954.576388888891</v>
      </c>
      <c r="B308" s="5">
        <v>26.65</v>
      </c>
      <c r="C308" s="5">
        <v>35645</v>
      </c>
      <c r="D308" s="5">
        <v>948602.63</v>
      </c>
    </row>
    <row r="309" spans="1:4">
      <c r="A309" s="3">
        <v>40954.583333333336</v>
      </c>
      <c r="B309" s="5">
        <v>26.53</v>
      </c>
      <c r="C309" s="5">
        <v>53555</v>
      </c>
      <c r="D309" s="5">
        <v>1424497</v>
      </c>
    </row>
    <row r="310" spans="1:4">
      <c r="A310" s="3">
        <v>40954.590277777781</v>
      </c>
      <c r="B310" s="5">
        <v>26.55</v>
      </c>
      <c r="C310" s="5">
        <v>60688</v>
      </c>
      <c r="D310" s="5">
        <v>1613976.64</v>
      </c>
    </row>
    <row r="311" spans="1:4">
      <c r="A311" s="3">
        <v>40954.597222222219</v>
      </c>
      <c r="B311" s="5">
        <v>26.57</v>
      </c>
      <c r="C311" s="5">
        <v>46350</v>
      </c>
      <c r="D311" s="5">
        <v>1232155.5</v>
      </c>
    </row>
    <row r="312" spans="1:4">
      <c r="A312" s="3">
        <v>40954.604166666664</v>
      </c>
      <c r="B312" s="5">
        <v>26.56</v>
      </c>
      <c r="C312" s="5">
        <v>24305</v>
      </c>
      <c r="D312" s="5">
        <v>645923</v>
      </c>
    </row>
    <row r="313" spans="1:4">
      <c r="A313" s="3">
        <v>40954.611111111109</v>
      </c>
      <c r="B313" s="5">
        <v>26.51</v>
      </c>
      <c r="C313" s="5">
        <v>85829</v>
      </c>
      <c r="D313" s="5">
        <v>2280426.29</v>
      </c>
    </row>
    <row r="314" spans="1:4">
      <c r="A314" s="3">
        <v>40954.618055555555</v>
      </c>
      <c r="B314" s="5">
        <v>26.52</v>
      </c>
      <c r="C314" s="5">
        <v>23300</v>
      </c>
      <c r="D314" s="5">
        <v>619101.71</v>
      </c>
    </row>
    <row r="315" spans="1:4">
      <c r="A315" s="3">
        <v>40954.625</v>
      </c>
      <c r="B315" s="5">
        <v>26.48</v>
      </c>
      <c r="C315" s="5">
        <v>22000</v>
      </c>
      <c r="D315" s="5">
        <v>582834</v>
      </c>
    </row>
    <row r="316" spans="1:4">
      <c r="A316" s="3">
        <v>40955.402777777781</v>
      </c>
      <c r="B316" s="5">
        <v>26.42</v>
      </c>
      <c r="C316" s="5">
        <v>21979</v>
      </c>
      <c r="D316" s="5">
        <v>578187.69999999995</v>
      </c>
    </row>
    <row r="317" spans="1:4">
      <c r="A317" s="3">
        <v>40955.409722222219</v>
      </c>
      <c r="B317" s="5">
        <v>26.48</v>
      </c>
      <c r="C317" s="5">
        <v>9300</v>
      </c>
      <c r="D317" s="5">
        <v>245407</v>
      </c>
    </row>
    <row r="318" spans="1:4">
      <c r="A318" s="3">
        <v>40955.416666666664</v>
      </c>
      <c r="B318" s="5">
        <v>26.5</v>
      </c>
      <c r="C318" s="5">
        <v>8500</v>
      </c>
      <c r="D318" s="5">
        <v>225341</v>
      </c>
    </row>
    <row r="319" spans="1:4">
      <c r="A319" s="3">
        <v>40955.423611111109</v>
      </c>
      <c r="B319" s="5">
        <v>26.69</v>
      </c>
      <c r="C319" s="5">
        <v>97618</v>
      </c>
      <c r="D319" s="5">
        <v>2601292.7999999998</v>
      </c>
    </row>
    <row r="320" spans="1:4">
      <c r="A320" s="3">
        <v>40955.430555555555</v>
      </c>
      <c r="B320" s="5">
        <v>26.73</v>
      </c>
      <c r="C320" s="5">
        <v>28482</v>
      </c>
      <c r="D320" s="5">
        <v>759891.33</v>
      </c>
    </row>
    <row r="321" spans="1:4">
      <c r="A321" s="3">
        <v>40955.4375</v>
      </c>
      <c r="B321" s="5">
        <v>26.66</v>
      </c>
      <c r="C321" s="5">
        <v>18900</v>
      </c>
      <c r="D321" s="5">
        <v>504791</v>
      </c>
    </row>
    <row r="322" spans="1:4">
      <c r="A322" s="3">
        <v>40955.444444444445</v>
      </c>
      <c r="B322" s="5">
        <v>26.5</v>
      </c>
      <c r="C322" s="5">
        <v>47300</v>
      </c>
      <c r="D322" s="5">
        <v>1256278</v>
      </c>
    </row>
    <row r="323" spans="1:4">
      <c r="A323" s="3">
        <v>40955.451388888891</v>
      </c>
      <c r="B323" s="5">
        <v>26.4</v>
      </c>
      <c r="C323" s="5">
        <v>61331</v>
      </c>
      <c r="D323" s="5">
        <v>1621675.4</v>
      </c>
    </row>
    <row r="324" spans="1:4">
      <c r="A324" s="3">
        <v>40955.458333333336</v>
      </c>
      <c r="B324" s="5">
        <v>26.4</v>
      </c>
      <c r="C324" s="5">
        <v>51600</v>
      </c>
      <c r="D324" s="5">
        <v>1359394</v>
      </c>
    </row>
    <row r="325" spans="1:4">
      <c r="A325" s="3">
        <v>40955.465277777781</v>
      </c>
      <c r="B325" s="5">
        <v>26.3</v>
      </c>
      <c r="C325" s="5">
        <v>84162</v>
      </c>
      <c r="D325" s="5">
        <v>2218748.48</v>
      </c>
    </row>
    <row r="326" spans="1:4">
      <c r="A326" s="3">
        <v>40955.472222222219</v>
      </c>
      <c r="B326" s="5">
        <v>26.32</v>
      </c>
      <c r="C326" s="5">
        <v>33168</v>
      </c>
      <c r="D326" s="5">
        <v>874782.57</v>
      </c>
    </row>
    <row r="327" spans="1:4">
      <c r="A327" s="3">
        <v>40955.479166666664</v>
      </c>
      <c r="B327" s="5">
        <v>26.32</v>
      </c>
      <c r="C327" s="5">
        <v>41660</v>
      </c>
      <c r="D327" s="5">
        <v>1098173.3</v>
      </c>
    </row>
    <row r="328" spans="1:4">
      <c r="A328" s="3">
        <v>40955.548611111109</v>
      </c>
      <c r="B328" s="5">
        <v>26.45</v>
      </c>
      <c r="C328" s="5">
        <v>16358</v>
      </c>
      <c r="D328" s="5">
        <v>431640.83</v>
      </c>
    </row>
    <row r="329" spans="1:4">
      <c r="A329" s="3">
        <v>40955.555555555555</v>
      </c>
      <c r="B329" s="5">
        <v>26.4</v>
      </c>
      <c r="C329" s="5">
        <v>29400</v>
      </c>
      <c r="D329" s="5">
        <v>774062.04</v>
      </c>
    </row>
    <row r="330" spans="1:4">
      <c r="A330" s="3">
        <v>40955.5625</v>
      </c>
      <c r="B330" s="5">
        <v>26.15</v>
      </c>
      <c r="C330" s="5">
        <v>38652</v>
      </c>
      <c r="D330" s="5">
        <v>1013548.25</v>
      </c>
    </row>
    <row r="331" spans="1:4">
      <c r="A331" s="3">
        <v>40955.569444444445</v>
      </c>
      <c r="B331" s="5">
        <v>26.35</v>
      </c>
      <c r="C331" s="5">
        <v>13500</v>
      </c>
      <c r="D331" s="5">
        <v>354856.91</v>
      </c>
    </row>
    <row r="332" spans="1:4">
      <c r="A332" s="3">
        <v>40955.576388888891</v>
      </c>
      <c r="B332" s="5">
        <v>26.2</v>
      </c>
      <c r="C332" s="5">
        <v>22094</v>
      </c>
      <c r="D332" s="5">
        <v>580378.80000000005</v>
      </c>
    </row>
    <row r="333" spans="1:4">
      <c r="A333" s="3">
        <v>40955.583333333336</v>
      </c>
      <c r="B333" s="5">
        <v>26.31</v>
      </c>
      <c r="C333" s="5">
        <v>32300</v>
      </c>
      <c r="D333" s="5">
        <v>846065.06</v>
      </c>
    </row>
    <row r="334" spans="1:4">
      <c r="A334" s="3">
        <v>40955.590277777781</v>
      </c>
      <c r="B334" s="5">
        <v>26.13</v>
      </c>
      <c r="C334" s="5">
        <v>27306</v>
      </c>
      <c r="D334" s="5">
        <v>715385.2</v>
      </c>
    </row>
    <row r="335" spans="1:4">
      <c r="A335" s="3">
        <v>40955.597222222219</v>
      </c>
      <c r="B335" s="5">
        <v>26.19</v>
      </c>
      <c r="C335" s="5">
        <v>39600</v>
      </c>
      <c r="D335" s="5">
        <v>1034560</v>
      </c>
    </row>
    <row r="336" spans="1:4">
      <c r="A336" s="3">
        <v>40955.604166666664</v>
      </c>
      <c r="B336" s="5">
        <v>26.28</v>
      </c>
      <c r="C336" s="5">
        <v>26500</v>
      </c>
      <c r="D336" s="5">
        <v>694594</v>
      </c>
    </row>
    <row r="337" spans="1:4">
      <c r="A337" s="3">
        <v>40955.611111111109</v>
      </c>
      <c r="B337" s="5">
        <v>26.2</v>
      </c>
      <c r="C337" s="5">
        <v>19600</v>
      </c>
      <c r="D337" s="5">
        <v>513724</v>
      </c>
    </row>
    <row r="338" spans="1:4">
      <c r="A338" s="3">
        <v>40955.618055555555</v>
      </c>
      <c r="B338" s="5">
        <v>26.15</v>
      </c>
      <c r="C338" s="5">
        <v>61494</v>
      </c>
      <c r="D338" s="5">
        <v>1608531.4</v>
      </c>
    </row>
    <row r="339" spans="1:4">
      <c r="A339" s="3">
        <v>40955.625</v>
      </c>
      <c r="B339" s="5">
        <v>26.25</v>
      </c>
      <c r="C339" s="5">
        <v>20800</v>
      </c>
      <c r="D339" s="5">
        <v>545984</v>
      </c>
    </row>
    <row r="340" spans="1:4">
      <c r="A340" s="3">
        <v>40956.402777777781</v>
      </c>
      <c r="B340" s="5">
        <v>26.25</v>
      </c>
      <c r="C340" s="5">
        <v>42000</v>
      </c>
      <c r="D340" s="5">
        <v>1104913</v>
      </c>
    </row>
    <row r="341" spans="1:4">
      <c r="A341" s="3">
        <v>40956.409722222219</v>
      </c>
      <c r="B341" s="5">
        <v>26.26</v>
      </c>
      <c r="C341" s="5">
        <v>96600</v>
      </c>
      <c r="D341" s="5">
        <v>2540230</v>
      </c>
    </row>
    <row r="342" spans="1:4">
      <c r="A342" s="3">
        <v>40956.416666666664</v>
      </c>
      <c r="B342" s="5">
        <v>26.3</v>
      </c>
      <c r="C342" s="5">
        <v>36400</v>
      </c>
      <c r="D342" s="5">
        <v>954265</v>
      </c>
    </row>
    <row r="343" spans="1:4">
      <c r="A343" s="3">
        <v>40956.423611111109</v>
      </c>
      <c r="B343" s="5">
        <v>26.4</v>
      </c>
      <c r="C343" s="5">
        <v>19800</v>
      </c>
      <c r="D343" s="5">
        <v>521147</v>
      </c>
    </row>
    <row r="344" spans="1:4">
      <c r="A344" s="3">
        <v>40956.430555555555</v>
      </c>
      <c r="B344" s="5">
        <v>26.32</v>
      </c>
      <c r="C344" s="5">
        <v>16200</v>
      </c>
      <c r="D344" s="5">
        <v>427559</v>
      </c>
    </row>
    <row r="345" spans="1:4">
      <c r="A345" s="3">
        <v>40956.4375</v>
      </c>
      <c r="B345" s="5">
        <v>26.22</v>
      </c>
      <c r="C345" s="5">
        <v>12900</v>
      </c>
      <c r="D345" s="5">
        <v>339233</v>
      </c>
    </row>
    <row r="346" spans="1:4">
      <c r="A346" s="3">
        <v>40956.444444444445</v>
      </c>
      <c r="B346" s="5">
        <v>26.3</v>
      </c>
      <c r="C346" s="5">
        <v>11600</v>
      </c>
      <c r="D346" s="5">
        <v>304405</v>
      </c>
    </row>
    <row r="347" spans="1:4">
      <c r="A347" s="3">
        <v>40956.451388888891</v>
      </c>
      <c r="B347" s="5">
        <v>26.27</v>
      </c>
      <c r="C347" s="5">
        <v>150700</v>
      </c>
      <c r="D347" s="5">
        <v>3941223.02</v>
      </c>
    </row>
    <row r="348" spans="1:4">
      <c r="A348" s="3">
        <v>40956.458333333336</v>
      </c>
      <c r="B348" s="5">
        <v>26.07</v>
      </c>
      <c r="C348" s="5">
        <v>32900</v>
      </c>
      <c r="D348" s="5">
        <v>859940.58</v>
      </c>
    </row>
    <row r="349" spans="1:4">
      <c r="A349" s="3">
        <v>40956.465277777781</v>
      </c>
      <c r="B349" s="5">
        <v>26.1</v>
      </c>
      <c r="C349" s="5">
        <v>62500</v>
      </c>
      <c r="D349" s="5">
        <v>1630265</v>
      </c>
    </row>
    <row r="350" spans="1:4">
      <c r="A350" s="3">
        <v>40956.472222222219</v>
      </c>
      <c r="B350" s="5">
        <v>26.1</v>
      </c>
      <c r="C350" s="5">
        <v>45500</v>
      </c>
      <c r="D350" s="5">
        <v>1186642</v>
      </c>
    </row>
    <row r="351" spans="1:4">
      <c r="A351" s="3">
        <v>40956.479166666664</v>
      </c>
      <c r="B351" s="5">
        <v>26.09</v>
      </c>
      <c r="C351" s="5">
        <v>19300</v>
      </c>
      <c r="D351" s="5">
        <v>502199</v>
      </c>
    </row>
    <row r="352" spans="1:4">
      <c r="A352" s="3">
        <v>40956.548611111109</v>
      </c>
      <c r="B352" s="5">
        <v>25.86</v>
      </c>
      <c r="C352" s="5">
        <v>8800</v>
      </c>
      <c r="D352" s="5">
        <v>227988</v>
      </c>
    </row>
    <row r="353" spans="1:4">
      <c r="A353" s="3">
        <v>40956.555555555555</v>
      </c>
      <c r="B353" s="5">
        <v>25.9</v>
      </c>
      <c r="C353" s="5">
        <v>14300</v>
      </c>
      <c r="D353" s="5">
        <v>369234</v>
      </c>
    </row>
    <row r="354" spans="1:4">
      <c r="A354" s="3">
        <v>40956.5625</v>
      </c>
      <c r="B354" s="5">
        <v>25.8</v>
      </c>
      <c r="C354" s="5">
        <v>31600</v>
      </c>
      <c r="D354" s="5">
        <v>818251</v>
      </c>
    </row>
    <row r="355" spans="1:4">
      <c r="A355" s="3">
        <v>40956.569444444445</v>
      </c>
      <c r="B355" s="5">
        <v>26</v>
      </c>
      <c r="C355" s="5">
        <v>33800</v>
      </c>
      <c r="D355" s="5">
        <v>878599.69</v>
      </c>
    </row>
    <row r="356" spans="1:4">
      <c r="A356" s="3">
        <v>40956.576388888891</v>
      </c>
      <c r="B356" s="5">
        <v>26.03</v>
      </c>
      <c r="C356" s="5">
        <v>28442</v>
      </c>
      <c r="D356" s="5">
        <v>739898.9</v>
      </c>
    </row>
    <row r="357" spans="1:4">
      <c r="A357" s="3">
        <v>40956.583333333336</v>
      </c>
      <c r="B357" s="5">
        <v>25.99</v>
      </c>
      <c r="C357" s="5">
        <v>65036</v>
      </c>
      <c r="D357" s="5">
        <v>1691364</v>
      </c>
    </row>
    <row r="358" spans="1:4">
      <c r="A358" s="3">
        <v>40956.590277777781</v>
      </c>
      <c r="B358" s="5">
        <v>26.1</v>
      </c>
      <c r="C358" s="5">
        <v>73321</v>
      </c>
      <c r="D358" s="5">
        <v>1909210</v>
      </c>
    </row>
    <row r="359" spans="1:4">
      <c r="A359" s="3">
        <v>40956.597222222219</v>
      </c>
      <c r="B359" s="5">
        <v>26.1</v>
      </c>
      <c r="C359" s="5">
        <v>48200</v>
      </c>
      <c r="D359" s="5">
        <v>1257984</v>
      </c>
    </row>
    <row r="360" spans="1:4">
      <c r="A360" s="3">
        <v>40956.604166666664</v>
      </c>
      <c r="B360" s="5">
        <v>26.09</v>
      </c>
      <c r="C360" s="5">
        <v>65500</v>
      </c>
      <c r="D360" s="5">
        <v>1709700</v>
      </c>
    </row>
    <row r="361" spans="1:4">
      <c r="A361" s="3">
        <v>40956.611111111109</v>
      </c>
      <c r="B361" s="5">
        <v>25.98</v>
      </c>
      <c r="C361" s="5">
        <v>17000</v>
      </c>
      <c r="D361" s="5">
        <v>442393</v>
      </c>
    </row>
    <row r="362" spans="1:4">
      <c r="A362" s="3">
        <v>40956.618055555555</v>
      </c>
      <c r="B362" s="5">
        <v>26</v>
      </c>
      <c r="C362" s="5">
        <v>18500</v>
      </c>
      <c r="D362" s="5">
        <v>479826</v>
      </c>
    </row>
    <row r="363" spans="1:4">
      <c r="A363" s="3">
        <v>40956.625</v>
      </c>
      <c r="B363" s="5">
        <v>25.9</v>
      </c>
      <c r="C363" s="5">
        <v>32525</v>
      </c>
      <c r="D363" s="5">
        <v>841201</v>
      </c>
    </row>
    <row r="364" spans="1:4">
      <c r="A364" s="3">
        <v>40959.402777777781</v>
      </c>
      <c r="B364" s="5">
        <v>26.3</v>
      </c>
      <c r="C364" s="5">
        <v>35100</v>
      </c>
      <c r="D364" s="5">
        <v>920202</v>
      </c>
    </row>
    <row r="365" spans="1:4">
      <c r="A365" s="3">
        <v>40959.409722222219</v>
      </c>
      <c r="B365" s="5">
        <v>26.15</v>
      </c>
      <c r="C365" s="5">
        <v>246000</v>
      </c>
      <c r="D365" s="5">
        <v>6441896.5</v>
      </c>
    </row>
    <row r="366" spans="1:4">
      <c r="A366" s="3">
        <v>40959.416666666664</v>
      </c>
      <c r="B366" s="5">
        <v>26.21</v>
      </c>
      <c r="C366" s="5">
        <v>125010</v>
      </c>
      <c r="D366" s="5">
        <v>3279444.4</v>
      </c>
    </row>
    <row r="367" spans="1:4">
      <c r="A367" s="3">
        <v>40959.423611111109</v>
      </c>
      <c r="B367" s="5">
        <v>26.3</v>
      </c>
      <c r="C367" s="5">
        <v>61900</v>
      </c>
      <c r="D367" s="5">
        <v>1625725.1</v>
      </c>
    </row>
    <row r="368" spans="1:4">
      <c r="A368" s="3">
        <v>40959.430555555555</v>
      </c>
      <c r="B368" s="5">
        <v>26.3</v>
      </c>
      <c r="C368" s="5">
        <v>47400</v>
      </c>
      <c r="D368" s="5">
        <v>1246604</v>
      </c>
    </row>
    <row r="369" spans="1:4">
      <c r="A369" s="3">
        <v>40959.4375</v>
      </c>
      <c r="B369" s="5">
        <v>26.42</v>
      </c>
      <c r="C369" s="5">
        <v>20080</v>
      </c>
      <c r="D369" s="5">
        <v>530434.06000000006</v>
      </c>
    </row>
    <row r="370" spans="1:4">
      <c r="A370" s="3">
        <v>40959.444444444445</v>
      </c>
      <c r="B370" s="5">
        <v>26.65</v>
      </c>
      <c r="C370" s="5">
        <v>43706</v>
      </c>
      <c r="D370" s="5">
        <v>1160514.1599999999</v>
      </c>
    </row>
    <row r="371" spans="1:4">
      <c r="A371" s="3">
        <v>40959.451388888891</v>
      </c>
      <c r="B371" s="5">
        <v>26.7</v>
      </c>
      <c r="C371" s="5">
        <v>107600</v>
      </c>
      <c r="D371" s="5">
        <v>2889299</v>
      </c>
    </row>
    <row r="372" spans="1:4">
      <c r="A372" s="3">
        <v>40959.458333333336</v>
      </c>
      <c r="B372" s="5">
        <v>26.8</v>
      </c>
      <c r="C372" s="5">
        <v>78535</v>
      </c>
      <c r="D372" s="5">
        <v>2104412.5</v>
      </c>
    </row>
    <row r="373" spans="1:4">
      <c r="A373" s="3">
        <v>40959.465277777781</v>
      </c>
      <c r="B373" s="5">
        <v>26.74</v>
      </c>
      <c r="C373" s="5">
        <v>25101</v>
      </c>
      <c r="D373" s="5">
        <v>671719.7</v>
      </c>
    </row>
    <row r="374" spans="1:4">
      <c r="A374" s="3">
        <v>40959.472222222219</v>
      </c>
      <c r="B374" s="5">
        <v>26.7</v>
      </c>
      <c r="C374" s="5">
        <v>37525</v>
      </c>
      <c r="D374" s="5">
        <v>1002558</v>
      </c>
    </row>
    <row r="375" spans="1:4">
      <c r="A375" s="3">
        <v>40959.479166666664</v>
      </c>
      <c r="B375" s="5">
        <v>26.8</v>
      </c>
      <c r="C375" s="5">
        <v>16400</v>
      </c>
      <c r="D375" s="5">
        <v>439120.5</v>
      </c>
    </row>
    <row r="376" spans="1:4">
      <c r="A376" s="3">
        <v>40959.548611111109</v>
      </c>
      <c r="B376" s="5">
        <v>26.78</v>
      </c>
      <c r="C376" s="5">
        <v>73234</v>
      </c>
      <c r="D376" s="5">
        <v>1957202.19</v>
      </c>
    </row>
    <row r="377" spans="1:4">
      <c r="A377" s="3">
        <v>40959.555555555555</v>
      </c>
      <c r="B377" s="5">
        <v>26.78</v>
      </c>
      <c r="C377" s="5">
        <v>91300</v>
      </c>
      <c r="D377" s="5">
        <v>2446009</v>
      </c>
    </row>
    <row r="378" spans="1:4">
      <c r="A378" s="3">
        <v>40959.5625</v>
      </c>
      <c r="B378" s="5">
        <v>26.7</v>
      </c>
      <c r="C378" s="5">
        <v>73200</v>
      </c>
      <c r="D378" s="5">
        <v>1955150.1</v>
      </c>
    </row>
    <row r="379" spans="1:4">
      <c r="A379" s="3">
        <v>40959.569444444445</v>
      </c>
      <c r="B379" s="5">
        <v>26.7</v>
      </c>
      <c r="C379" s="5">
        <v>163000</v>
      </c>
      <c r="D379" s="5">
        <v>4352243</v>
      </c>
    </row>
    <row r="380" spans="1:4">
      <c r="A380" s="3">
        <v>40959.576388888891</v>
      </c>
      <c r="B380" s="5">
        <v>26.75</v>
      </c>
      <c r="C380" s="5">
        <v>33868</v>
      </c>
      <c r="D380" s="5">
        <v>906011.62</v>
      </c>
    </row>
    <row r="381" spans="1:4">
      <c r="A381" s="3">
        <v>40959.583333333336</v>
      </c>
      <c r="B381" s="5">
        <v>26.75</v>
      </c>
      <c r="C381" s="5">
        <v>79710</v>
      </c>
      <c r="D381" s="5">
        <v>2128659.56</v>
      </c>
    </row>
    <row r="382" spans="1:4">
      <c r="A382" s="3">
        <v>40959.590277777781</v>
      </c>
      <c r="B382" s="5">
        <v>26.75</v>
      </c>
      <c r="C382" s="5">
        <v>33231</v>
      </c>
      <c r="D382" s="5">
        <v>888427.37</v>
      </c>
    </row>
    <row r="383" spans="1:4">
      <c r="A383" s="3">
        <v>40959.597222222219</v>
      </c>
      <c r="B383" s="5">
        <v>26.75</v>
      </c>
      <c r="C383" s="5">
        <v>14740</v>
      </c>
      <c r="D383" s="5">
        <v>394345</v>
      </c>
    </row>
    <row r="384" spans="1:4">
      <c r="A384" s="3">
        <v>40959.604166666664</v>
      </c>
      <c r="B384" s="5">
        <v>26.75</v>
      </c>
      <c r="C384" s="5">
        <v>189440</v>
      </c>
      <c r="D384" s="5">
        <v>5071584.5</v>
      </c>
    </row>
    <row r="385" spans="1:4">
      <c r="A385" s="3">
        <v>40959.611111111109</v>
      </c>
      <c r="B385" s="5">
        <v>26.47</v>
      </c>
      <c r="C385" s="5">
        <v>91500</v>
      </c>
      <c r="D385" s="5">
        <v>2437028.88</v>
      </c>
    </row>
    <row r="386" spans="1:4">
      <c r="A386" s="3">
        <v>40959.618055555555</v>
      </c>
      <c r="B386" s="5">
        <v>26.4</v>
      </c>
      <c r="C386" s="5">
        <v>4310</v>
      </c>
      <c r="D386" s="5">
        <v>113803.72</v>
      </c>
    </row>
    <row r="387" spans="1:4">
      <c r="A387" s="3">
        <v>40959.625</v>
      </c>
      <c r="B387" s="5">
        <v>26.58</v>
      </c>
      <c r="C387" s="5">
        <v>45704</v>
      </c>
      <c r="D387" s="5">
        <v>1209575.3600000001</v>
      </c>
    </row>
    <row r="388" spans="1:4">
      <c r="A388" s="3">
        <v>40960.402777777781</v>
      </c>
      <c r="B388" s="5">
        <v>26.4</v>
      </c>
      <c r="C388" s="5">
        <v>13600</v>
      </c>
      <c r="D388" s="5">
        <v>360178</v>
      </c>
    </row>
    <row r="389" spans="1:4">
      <c r="A389" s="3">
        <v>40960.409722222219</v>
      </c>
      <c r="B389" s="5">
        <v>26.61</v>
      </c>
      <c r="C389" s="5">
        <v>106597</v>
      </c>
      <c r="D389" s="5">
        <v>2834040.44</v>
      </c>
    </row>
    <row r="390" spans="1:4">
      <c r="A390" s="3">
        <v>40960.416666666664</v>
      </c>
      <c r="B390" s="5">
        <v>26.75</v>
      </c>
      <c r="C390" s="5">
        <v>18787</v>
      </c>
      <c r="D390" s="5">
        <v>501216.65</v>
      </c>
    </row>
    <row r="391" spans="1:4">
      <c r="A391" s="3">
        <v>40960.423611111109</v>
      </c>
      <c r="B391" s="5">
        <v>26.62</v>
      </c>
      <c r="C391" s="5">
        <v>55294</v>
      </c>
      <c r="D391" s="5">
        <v>1473698.95</v>
      </c>
    </row>
    <row r="392" spans="1:4">
      <c r="A392" s="3">
        <v>40960.430555555555</v>
      </c>
      <c r="B392" s="5">
        <v>26.89</v>
      </c>
      <c r="C392" s="5">
        <v>86450</v>
      </c>
      <c r="D392" s="5">
        <v>2323273.89</v>
      </c>
    </row>
    <row r="393" spans="1:4">
      <c r="A393" s="3">
        <v>40960.4375</v>
      </c>
      <c r="B393" s="5">
        <v>26.82</v>
      </c>
      <c r="C393" s="5">
        <v>84260</v>
      </c>
      <c r="D393" s="5">
        <v>2264838.6</v>
      </c>
    </row>
    <row r="394" spans="1:4">
      <c r="A394" s="3">
        <v>40960.444444444445</v>
      </c>
      <c r="B394" s="5">
        <v>26.74</v>
      </c>
      <c r="C394" s="5">
        <v>35290</v>
      </c>
      <c r="D394" s="5">
        <v>944884.02</v>
      </c>
    </row>
    <row r="395" spans="1:4">
      <c r="A395" s="3">
        <v>40960.451388888891</v>
      </c>
      <c r="B395" s="5">
        <v>26.7</v>
      </c>
      <c r="C395" s="5">
        <v>41700</v>
      </c>
      <c r="D395" s="5">
        <v>1113795</v>
      </c>
    </row>
    <row r="396" spans="1:4">
      <c r="A396" s="3">
        <v>40960.458333333336</v>
      </c>
      <c r="B396" s="5">
        <v>26.67</v>
      </c>
      <c r="C396" s="5">
        <v>57625</v>
      </c>
      <c r="D396" s="5">
        <v>1533505.42</v>
      </c>
    </row>
    <row r="397" spans="1:4">
      <c r="A397" s="3">
        <v>40960.465277777781</v>
      </c>
      <c r="B397" s="5">
        <v>26.73</v>
      </c>
      <c r="C397" s="5">
        <v>60100</v>
      </c>
      <c r="D397" s="5">
        <v>1602636.25</v>
      </c>
    </row>
    <row r="398" spans="1:4">
      <c r="A398" s="3">
        <v>40960.472222222219</v>
      </c>
      <c r="B398" s="5">
        <v>26.98</v>
      </c>
      <c r="C398" s="5">
        <v>206153</v>
      </c>
      <c r="D398" s="5">
        <v>5543542.7199999997</v>
      </c>
    </row>
    <row r="399" spans="1:4">
      <c r="A399" s="3">
        <v>40960.479166666664</v>
      </c>
      <c r="B399" s="5">
        <v>26.95</v>
      </c>
      <c r="C399" s="5">
        <v>82800</v>
      </c>
      <c r="D399" s="5">
        <v>2227124.94</v>
      </c>
    </row>
    <row r="400" spans="1:4">
      <c r="A400" s="3">
        <v>40960.548611111109</v>
      </c>
      <c r="B400" s="5">
        <v>26.9</v>
      </c>
      <c r="C400" s="5">
        <v>42827</v>
      </c>
      <c r="D400" s="5">
        <v>1152842.3</v>
      </c>
    </row>
    <row r="401" spans="1:4">
      <c r="A401" s="3">
        <v>40960.555555555555</v>
      </c>
      <c r="B401" s="5">
        <v>27.05</v>
      </c>
      <c r="C401" s="5">
        <v>160872</v>
      </c>
      <c r="D401" s="5">
        <v>4346620.5599999996</v>
      </c>
    </row>
    <row r="402" spans="1:4">
      <c r="A402" s="3">
        <v>40960.5625</v>
      </c>
      <c r="B402" s="5">
        <v>26.96</v>
      </c>
      <c r="C402" s="5">
        <v>218228</v>
      </c>
      <c r="D402" s="5">
        <v>5899690</v>
      </c>
    </row>
    <row r="403" spans="1:4">
      <c r="A403" s="3">
        <v>40960.569444444445</v>
      </c>
      <c r="B403" s="5">
        <v>27</v>
      </c>
      <c r="C403" s="5">
        <v>50123</v>
      </c>
      <c r="D403" s="5">
        <v>1353283</v>
      </c>
    </row>
    <row r="404" spans="1:4">
      <c r="A404" s="3">
        <v>40960.576388888891</v>
      </c>
      <c r="B404" s="5">
        <v>27.1</v>
      </c>
      <c r="C404" s="5">
        <v>90040</v>
      </c>
      <c r="D404" s="5">
        <v>2432206</v>
      </c>
    </row>
    <row r="405" spans="1:4">
      <c r="A405" s="3">
        <v>40960.583333333336</v>
      </c>
      <c r="B405" s="5">
        <v>27.22</v>
      </c>
      <c r="C405" s="5">
        <v>130168</v>
      </c>
      <c r="D405" s="5">
        <v>3539883.82</v>
      </c>
    </row>
    <row r="406" spans="1:4">
      <c r="A406" s="3">
        <v>40960.590277777781</v>
      </c>
      <c r="B406" s="5">
        <v>27.26</v>
      </c>
      <c r="C406" s="5">
        <v>50766</v>
      </c>
      <c r="D406" s="5">
        <v>1385065.08</v>
      </c>
    </row>
    <row r="407" spans="1:4">
      <c r="A407" s="3">
        <v>40960.597222222219</v>
      </c>
      <c r="B407" s="5">
        <v>27</v>
      </c>
      <c r="C407" s="5">
        <v>117100</v>
      </c>
      <c r="D407" s="5">
        <v>3183140.48</v>
      </c>
    </row>
    <row r="408" spans="1:4">
      <c r="A408" s="3">
        <v>40960.604166666664</v>
      </c>
      <c r="B408" s="5">
        <v>27.13</v>
      </c>
      <c r="C408" s="5">
        <v>43267</v>
      </c>
      <c r="D408" s="5">
        <v>1168409</v>
      </c>
    </row>
    <row r="409" spans="1:4">
      <c r="A409" s="3">
        <v>40960.611111111109</v>
      </c>
      <c r="B409" s="5">
        <v>27.1</v>
      </c>
      <c r="C409" s="5">
        <v>16100</v>
      </c>
      <c r="D409" s="5">
        <v>434884</v>
      </c>
    </row>
    <row r="410" spans="1:4">
      <c r="A410" s="3">
        <v>40960.618055555555</v>
      </c>
      <c r="B410" s="5">
        <v>27.3</v>
      </c>
      <c r="C410" s="5">
        <v>95747</v>
      </c>
      <c r="D410" s="5">
        <v>2607142.1</v>
      </c>
    </row>
    <row r="411" spans="1:4">
      <c r="A411" s="3">
        <v>40960.625</v>
      </c>
      <c r="B411" s="5">
        <v>27.85</v>
      </c>
      <c r="C411" s="5">
        <v>188480</v>
      </c>
      <c r="D411" s="5">
        <v>5201245.8</v>
      </c>
    </row>
    <row r="412" spans="1:4">
      <c r="A412" s="3">
        <v>40961.402777777781</v>
      </c>
      <c r="B412" s="5">
        <v>28.27</v>
      </c>
      <c r="C412" s="5">
        <v>245942</v>
      </c>
      <c r="D412" s="5">
        <v>6861610</v>
      </c>
    </row>
    <row r="413" spans="1:4">
      <c r="A413" s="3">
        <v>40961.409722222219</v>
      </c>
      <c r="B413" s="5">
        <v>28.22</v>
      </c>
      <c r="C413" s="5">
        <v>125916</v>
      </c>
      <c r="D413" s="5">
        <v>3549781.92</v>
      </c>
    </row>
    <row r="414" spans="1:4">
      <c r="A414" s="3">
        <v>40961.416666666664</v>
      </c>
      <c r="B414" s="5">
        <v>28.9</v>
      </c>
      <c r="C414" s="5">
        <v>185904</v>
      </c>
      <c r="D414" s="5">
        <v>5328019.25</v>
      </c>
    </row>
    <row r="415" spans="1:4">
      <c r="A415" s="3">
        <v>40961.423611111109</v>
      </c>
      <c r="B415" s="5">
        <v>28.78</v>
      </c>
      <c r="C415" s="5">
        <v>276414</v>
      </c>
      <c r="D415" s="5">
        <v>7974397.4900000002</v>
      </c>
    </row>
    <row r="416" spans="1:4">
      <c r="A416" s="3">
        <v>40961.430555555555</v>
      </c>
      <c r="B416" s="5">
        <v>28.94</v>
      </c>
      <c r="C416" s="5">
        <v>263555</v>
      </c>
      <c r="D416" s="5">
        <v>7611950.25</v>
      </c>
    </row>
    <row r="417" spans="1:4">
      <c r="A417" s="3">
        <v>40961.4375</v>
      </c>
      <c r="B417" s="5">
        <v>28.81</v>
      </c>
      <c r="C417" s="5">
        <v>175984</v>
      </c>
      <c r="D417" s="5">
        <v>5095126.34</v>
      </c>
    </row>
    <row r="418" spans="1:4">
      <c r="A418" s="3">
        <v>40961.444444444445</v>
      </c>
      <c r="B418" s="5">
        <v>28.63</v>
      </c>
      <c r="C418" s="5">
        <v>108574</v>
      </c>
      <c r="D418" s="5">
        <v>3113328.92</v>
      </c>
    </row>
    <row r="419" spans="1:4">
      <c r="A419" s="3">
        <v>40961.451388888891</v>
      </c>
      <c r="B419" s="5">
        <v>28.72</v>
      </c>
      <c r="C419" s="5">
        <v>22890</v>
      </c>
      <c r="D419" s="5">
        <v>657968.36</v>
      </c>
    </row>
    <row r="420" spans="1:4">
      <c r="A420" s="3">
        <v>40961.458333333336</v>
      </c>
      <c r="B420" s="5">
        <v>28.71</v>
      </c>
      <c r="C420" s="5">
        <v>76775</v>
      </c>
      <c r="D420" s="5">
        <v>2203699.38</v>
      </c>
    </row>
    <row r="421" spans="1:4">
      <c r="A421" s="3">
        <v>40961.465277777781</v>
      </c>
      <c r="B421" s="5">
        <v>28.84</v>
      </c>
      <c r="C421" s="5">
        <v>40006</v>
      </c>
      <c r="D421" s="5">
        <v>1150301.78</v>
      </c>
    </row>
    <row r="422" spans="1:4">
      <c r="A422" s="3">
        <v>40961.472222222219</v>
      </c>
      <c r="B422" s="5">
        <v>28.81</v>
      </c>
      <c r="C422" s="5">
        <v>57315</v>
      </c>
      <c r="D422" s="5">
        <v>1656019.5</v>
      </c>
    </row>
    <row r="423" spans="1:4">
      <c r="A423" s="3">
        <v>40961.479166666664</v>
      </c>
      <c r="B423" s="5">
        <v>28.95</v>
      </c>
      <c r="C423" s="5">
        <v>50880</v>
      </c>
      <c r="D423" s="5">
        <v>1470147.63</v>
      </c>
    </row>
    <row r="424" spans="1:4">
      <c r="A424" s="3">
        <v>40961.548611111109</v>
      </c>
      <c r="B424" s="5">
        <v>28.92</v>
      </c>
      <c r="C424" s="5">
        <v>49620</v>
      </c>
      <c r="D424" s="5">
        <v>1435823.08</v>
      </c>
    </row>
    <row r="425" spans="1:4">
      <c r="A425" s="3">
        <v>40961.555555555555</v>
      </c>
      <c r="B425" s="5">
        <v>29.2</v>
      </c>
      <c r="C425" s="5">
        <v>239847</v>
      </c>
      <c r="D425" s="5">
        <v>7003335.7000000002</v>
      </c>
    </row>
    <row r="426" spans="1:4">
      <c r="A426" s="3">
        <v>40961.5625</v>
      </c>
      <c r="B426" s="5">
        <v>28.9</v>
      </c>
      <c r="C426" s="5">
        <v>242283</v>
      </c>
      <c r="D426" s="5">
        <v>7020687.2400000002</v>
      </c>
    </row>
    <row r="427" spans="1:4">
      <c r="A427" s="3">
        <v>40961.569444444445</v>
      </c>
      <c r="B427" s="5">
        <v>28.77</v>
      </c>
      <c r="C427" s="5">
        <v>383002</v>
      </c>
      <c r="D427" s="5">
        <v>11029559.02</v>
      </c>
    </row>
    <row r="428" spans="1:4">
      <c r="A428" s="3">
        <v>40961.576388888891</v>
      </c>
      <c r="B428" s="5">
        <v>28.68</v>
      </c>
      <c r="C428" s="5">
        <v>154798</v>
      </c>
      <c r="D428" s="5">
        <v>4446065.66</v>
      </c>
    </row>
    <row r="429" spans="1:4">
      <c r="A429" s="3">
        <v>40961.583333333336</v>
      </c>
      <c r="B429" s="5">
        <v>28.81</v>
      </c>
      <c r="C429" s="5">
        <v>255769</v>
      </c>
      <c r="D429" s="5">
        <v>7340021.04</v>
      </c>
    </row>
    <row r="430" spans="1:4">
      <c r="A430" s="3">
        <v>40961.590277777781</v>
      </c>
      <c r="B430" s="5">
        <v>28.85</v>
      </c>
      <c r="C430" s="5">
        <v>277283</v>
      </c>
      <c r="D430" s="5">
        <v>7982575.8099999996</v>
      </c>
    </row>
    <row r="431" spans="1:4">
      <c r="A431" s="3">
        <v>40961.597222222219</v>
      </c>
      <c r="B431" s="5">
        <v>29.14</v>
      </c>
      <c r="C431" s="5">
        <v>308364</v>
      </c>
      <c r="D431" s="5">
        <v>8945281.3800000008</v>
      </c>
    </row>
    <row r="432" spans="1:4">
      <c r="A432" s="3">
        <v>40961.604166666664</v>
      </c>
      <c r="B432" s="5">
        <v>29.2</v>
      </c>
      <c r="C432" s="5">
        <v>443463</v>
      </c>
      <c r="D432" s="5">
        <v>12919606.529999999</v>
      </c>
    </row>
    <row r="433" spans="1:4">
      <c r="A433" s="3">
        <v>40961.611111111109</v>
      </c>
      <c r="B433" s="5">
        <v>29</v>
      </c>
      <c r="C433" s="5">
        <v>83135</v>
      </c>
      <c r="D433" s="5">
        <v>2425686.42</v>
      </c>
    </row>
    <row r="434" spans="1:4">
      <c r="A434" s="3">
        <v>40961.618055555555</v>
      </c>
      <c r="B434" s="5">
        <v>29.21</v>
      </c>
      <c r="C434" s="5">
        <v>143867</v>
      </c>
      <c r="D434" s="5">
        <v>4201650.67</v>
      </c>
    </row>
    <row r="435" spans="1:4">
      <c r="A435" s="3">
        <v>40961.625</v>
      </c>
      <c r="B435" s="5">
        <v>29.35</v>
      </c>
      <c r="C435" s="5">
        <v>386720</v>
      </c>
      <c r="D435" s="5">
        <v>11393095.51</v>
      </c>
    </row>
    <row r="436" spans="1:4">
      <c r="A436" s="3">
        <v>40962.402777777781</v>
      </c>
      <c r="B436" s="5">
        <v>29.19</v>
      </c>
      <c r="C436" s="5">
        <v>36951</v>
      </c>
      <c r="D436" s="5">
        <v>1076457.92</v>
      </c>
    </row>
    <row r="437" spans="1:4">
      <c r="A437" s="3">
        <v>40962.409722222219</v>
      </c>
      <c r="B437" s="5">
        <v>29.01</v>
      </c>
      <c r="C437" s="5">
        <v>62670</v>
      </c>
      <c r="D437" s="5">
        <v>1823182.16</v>
      </c>
    </row>
    <row r="438" spans="1:4">
      <c r="A438" s="3">
        <v>40962.416666666664</v>
      </c>
      <c r="B438" s="5">
        <v>29.13</v>
      </c>
      <c r="C438" s="5">
        <v>40557</v>
      </c>
      <c r="D438" s="5">
        <v>1181201.04</v>
      </c>
    </row>
    <row r="439" spans="1:4">
      <c r="A439" s="3">
        <v>40962.423611111109</v>
      </c>
      <c r="B439" s="5">
        <v>29.13</v>
      </c>
      <c r="C439" s="5">
        <v>9950</v>
      </c>
      <c r="D439" s="5">
        <v>290015</v>
      </c>
    </row>
    <row r="440" spans="1:4">
      <c r="A440" s="3">
        <v>40962.430555555555</v>
      </c>
      <c r="B440" s="5">
        <v>29.05</v>
      </c>
      <c r="C440" s="5">
        <v>45424</v>
      </c>
      <c r="D440" s="5">
        <v>1321839.7</v>
      </c>
    </row>
    <row r="441" spans="1:4">
      <c r="A441" s="3">
        <v>40962.4375</v>
      </c>
      <c r="B441" s="5">
        <v>28.9</v>
      </c>
      <c r="C441" s="5">
        <v>97582</v>
      </c>
      <c r="D441" s="5">
        <v>2824440.94</v>
      </c>
    </row>
    <row r="442" spans="1:4">
      <c r="A442" s="3">
        <v>40962.444444444445</v>
      </c>
      <c r="B442" s="5">
        <v>28.9</v>
      </c>
      <c r="C442" s="5">
        <v>96200</v>
      </c>
      <c r="D442" s="5">
        <v>2784317</v>
      </c>
    </row>
    <row r="443" spans="1:4">
      <c r="A443" s="3">
        <v>40962.451388888891</v>
      </c>
      <c r="B443" s="5">
        <v>28.86</v>
      </c>
      <c r="C443" s="5">
        <v>30311</v>
      </c>
      <c r="D443" s="5">
        <v>873379.87</v>
      </c>
    </row>
    <row r="444" spans="1:4">
      <c r="A444" s="3">
        <v>40962.458333333336</v>
      </c>
      <c r="B444" s="5">
        <v>28.9</v>
      </c>
      <c r="C444" s="5">
        <v>14974</v>
      </c>
      <c r="D444" s="5">
        <v>432438.12</v>
      </c>
    </row>
    <row r="445" spans="1:4">
      <c r="A445" s="3">
        <v>40962.465277777781</v>
      </c>
      <c r="B445" s="5">
        <v>28.87</v>
      </c>
      <c r="C445" s="5">
        <v>9771</v>
      </c>
      <c r="D445" s="5">
        <v>282280.34000000003</v>
      </c>
    </row>
    <row r="446" spans="1:4">
      <c r="A446" s="3">
        <v>40962.472222222219</v>
      </c>
      <c r="B446" s="5">
        <v>28.99</v>
      </c>
      <c r="C446" s="5">
        <v>30611</v>
      </c>
      <c r="D446" s="5">
        <v>886000.57</v>
      </c>
    </row>
    <row r="447" spans="1:4">
      <c r="A447" s="3">
        <v>40962.479166666664</v>
      </c>
      <c r="B447" s="5">
        <v>28.9</v>
      </c>
      <c r="C447" s="5">
        <v>10500</v>
      </c>
      <c r="D447" s="5">
        <v>303345</v>
      </c>
    </row>
    <row r="448" spans="1:4">
      <c r="A448" s="3">
        <v>40962.548611111109</v>
      </c>
      <c r="B448" s="5">
        <v>28.84</v>
      </c>
      <c r="C448" s="5">
        <v>10426</v>
      </c>
      <c r="D448" s="5">
        <v>300913.14</v>
      </c>
    </row>
    <row r="449" spans="1:4">
      <c r="A449" s="3">
        <v>40962.555555555555</v>
      </c>
      <c r="B449" s="5">
        <v>28.68</v>
      </c>
      <c r="C449" s="5">
        <v>22089</v>
      </c>
      <c r="D449" s="5">
        <v>635480.24</v>
      </c>
    </row>
    <row r="450" spans="1:4">
      <c r="A450" s="3">
        <v>40962.5625</v>
      </c>
      <c r="B450" s="5">
        <v>28.7</v>
      </c>
      <c r="C450" s="5">
        <v>43451</v>
      </c>
      <c r="D450" s="5">
        <v>1243149.2</v>
      </c>
    </row>
    <row r="451" spans="1:4">
      <c r="A451" s="3">
        <v>40962.569444444445</v>
      </c>
      <c r="B451" s="5">
        <v>28.63</v>
      </c>
      <c r="C451" s="5">
        <v>43145</v>
      </c>
      <c r="D451" s="5">
        <v>1235350.79</v>
      </c>
    </row>
    <row r="452" spans="1:4">
      <c r="A452" s="3">
        <v>40962.576388888891</v>
      </c>
      <c r="B452" s="5">
        <v>28.69</v>
      </c>
      <c r="C452" s="5">
        <v>95542</v>
      </c>
      <c r="D452" s="5">
        <v>2738939.6</v>
      </c>
    </row>
    <row r="453" spans="1:4">
      <c r="A453" s="3">
        <v>40962.583333333336</v>
      </c>
      <c r="B453" s="5">
        <v>28.63</v>
      </c>
      <c r="C453" s="5">
        <v>28663</v>
      </c>
      <c r="D453" s="5">
        <v>821494.89</v>
      </c>
    </row>
    <row r="454" spans="1:4">
      <c r="A454" s="3">
        <v>40962.590277777781</v>
      </c>
      <c r="B454" s="5">
        <v>28.61</v>
      </c>
      <c r="C454" s="5">
        <v>60704</v>
      </c>
      <c r="D454" s="5">
        <v>1737102.4</v>
      </c>
    </row>
    <row r="455" spans="1:4">
      <c r="A455" s="3">
        <v>40962.597222222219</v>
      </c>
      <c r="B455" s="5">
        <v>28.73</v>
      </c>
      <c r="C455" s="5">
        <v>122425</v>
      </c>
      <c r="D455" s="5">
        <v>3512798.95</v>
      </c>
    </row>
    <row r="456" spans="1:4">
      <c r="A456" s="3">
        <v>40962.604166666664</v>
      </c>
      <c r="B456" s="5">
        <v>28.74</v>
      </c>
      <c r="C456" s="5">
        <v>154504</v>
      </c>
      <c r="D456" s="5">
        <v>4440135.74</v>
      </c>
    </row>
    <row r="457" spans="1:4">
      <c r="A457" s="3">
        <v>40962.611111111109</v>
      </c>
      <c r="B457" s="5">
        <v>28.63</v>
      </c>
      <c r="C457" s="5">
        <v>77408</v>
      </c>
      <c r="D457" s="5">
        <v>2219741.34</v>
      </c>
    </row>
    <row r="458" spans="1:4">
      <c r="A458" s="3">
        <v>40962.618055555555</v>
      </c>
      <c r="B458" s="5">
        <v>28.7</v>
      </c>
      <c r="C458" s="5">
        <v>78741</v>
      </c>
      <c r="D458" s="5">
        <v>2255415.42</v>
      </c>
    </row>
    <row r="459" spans="1:4">
      <c r="A459" s="3">
        <v>40962.625</v>
      </c>
      <c r="B459" s="5">
        <v>28.95</v>
      </c>
      <c r="C459" s="5">
        <v>157028</v>
      </c>
      <c r="D459" s="5">
        <v>4520130.18</v>
      </c>
    </row>
    <row r="460" spans="1:4">
      <c r="A460" s="3">
        <v>40963.402777777781</v>
      </c>
      <c r="B460" s="5">
        <v>28.54</v>
      </c>
      <c r="C460" s="5">
        <v>45783</v>
      </c>
      <c r="D460" s="5">
        <v>1305818.1599999999</v>
      </c>
    </row>
    <row r="461" spans="1:4">
      <c r="A461" s="3">
        <v>40963.409722222219</v>
      </c>
      <c r="B461" s="5">
        <v>28.45</v>
      </c>
      <c r="C461" s="5">
        <v>83127</v>
      </c>
      <c r="D461" s="5">
        <v>2370112.19</v>
      </c>
    </row>
    <row r="462" spans="1:4">
      <c r="A462" s="3">
        <v>40963.416666666664</v>
      </c>
      <c r="B462" s="5">
        <v>28.38</v>
      </c>
      <c r="C462" s="5">
        <v>61760</v>
      </c>
      <c r="D462" s="5">
        <v>1753139.92</v>
      </c>
    </row>
    <row r="463" spans="1:4">
      <c r="A463" s="3">
        <v>40963.423611111109</v>
      </c>
      <c r="B463" s="5">
        <v>28.35</v>
      </c>
      <c r="C463" s="5">
        <v>62675</v>
      </c>
      <c r="D463" s="5">
        <v>1774740.84</v>
      </c>
    </row>
    <row r="464" spans="1:4">
      <c r="A464" s="3">
        <v>40963.430555555555</v>
      </c>
      <c r="B464" s="5">
        <v>28.39</v>
      </c>
      <c r="C464" s="5">
        <v>17350</v>
      </c>
      <c r="D464" s="5">
        <v>492710.76</v>
      </c>
    </row>
    <row r="465" spans="1:4">
      <c r="A465" s="3">
        <v>40963.4375</v>
      </c>
      <c r="B465" s="5">
        <v>28.35</v>
      </c>
      <c r="C465" s="5">
        <v>73488</v>
      </c>
      <c r="D465" s="5">
        <v>2086383.98</v>
      </c>
    </row>
    <row r="466" spans="1:4">
      <c r="A466" s="3">
        <v>40963.444444444445</v>
      </c>
      <c r="B466" s="5">
        <v>28.51</v>
      </c>
      <c r="C466" s="5">
        <v>90726</v>
      </c>
      <c r="D466" s="5">
        <v>2581580.6800000002</v>
      </c>
    </row>
    <row r="467" spans="1:4">
      <c r="A467" s="3">
        <v>40963.451388888891</v>
      </c>
      <c r="B467" s="5">
        <v>28.46</v>
      </c>
      <c r="C467" s="5">
        <v>76590</v>
      </c>
      <c r="D467" s="5">
        <v>2181172.7400000002</v>
      </c>
    </row>
    <row r="468" spans="1:4">
      <c r="A468" s="3">
        <v>40963.458333333336</v>
      </c>
      <c r="B468" s="5">
        <v>28.4</v>
      </c>
      <c r="C468" s="5">
        <v>154635</v>
      </c>
      <c r="D468" s="5">
        <v>4394164.58</v>
      </c>
    </row>
    <row r="469" spans="1:4">
      <c r="A469" s="3">
        <v>40963.465277777781</v>
      </c>
      <c r="B469" s="5">
        <v>28.44</v>
      </c>
      <c r="C469" s="5">
        <v>50586</v>
      </c>
      <c r="D469" s="5">
        <v>1436729.8</v>
      </c>
    </row>
    <row r="470" spans="1:4">
      <c r="A470" s="3">
        <v>40963.472222222219</v>
      </c>
      <c r="B470" s="5">
        <v>28.58</v>
      </c>
      <c r="C470" s="5">
        <v>31219</v>
      </c>
      <c r="D470" s="5">
        <v>890093.06</v>
      </c>
    </row>
    <row r="471" spans="1:4">
      <c r="A471" s="3">
        <v>40963.479166666664</v>
      </c>
      <c r="B471" s="5">
        <v>29.1</v>
      </c>
      <c r="C471" s="5">
        <v>81330</v>
      </c>
      <c r="D471" s="5">
        <v>2345013.2200000002</v>
      </c>
    </row>
    <row r="472" spans="1:4">
      <c r="A472" s="3">
        <v>40963.548611111109</v>
      </c>
      <c r="B472" s="5">
        <v>29.29</v>
      </c>
      <c r="C472" s="5">
        <v>88695</v>
      </c>
      <c r="D472" s="5">
        <v>2589346.2999999998</v>
      </c>
    </row>
    <row r="473" spans="1:4">
      <c r="A473" s="3">
        <v>40963.555555555555</v>
      </c>
      <c r="B473" s="5">
        <v>29.79</v>
      </c>
      <c r="C473" s="5">
        <v>168341</v>
      </c>
      <c r="D473" s="5">
        <v>4980285.3</v>
      </c>
    </row>
    <row r="474" spans="1:4">
      <c r="A474" s="3">
        <v>40963.5625</v>
      </c>
      <c r="B474" s="5">
        <v>29.6</v>
      </c>
      <c r="C474" s="5">
        <v>160800</v>
      </c>
      <c r="D474" s="5">
        <v>4771483.4400000004</v>
      </c>
    </row>
    <row r="475" spans="1:4">
      <c r="A475" s="3">
        <v>40963.569444444445</v>
      </c>
      <c r="B475" s="5">
        <v>29.5</v>
      </c>
      <c r="C475" s="5">
        <v>131505</v>
      </c>
      <c r="D475" s="5">
        <v>3891924.37</v>
      </c>
    </row>
    <row r="476" spans="1:4">
      <c r="A476" s="3">
        <v>40963.576388888891</v>
      </c>
      <c r="B476" s="5">
        <v>29.35</v>
      </c>
      <c r="C476" s="5">
        <v>136176</v>
      </c>
      <c r="D476" s="5">
        <v>4021676.6</v>
      </c>
    </row>
    <row r="477" spans="1:4">
      <c r="A477" s="3">
        <v>40963.583333333336</v>
      </c>
      <c r="B477" s="5">
        <v>29.27</v>
      </c>
      <c r="C477" s="5">
        <v>86022</v>
      </c>
      <c r="D477" s="5">
        <v>2521327.16</v>
      </c>
    </row>
    <row r="478" spans="1:4">
      <c r="A478" s="3">
        <v>40963.590277777781</v>
      </c>
      <c r="B478" s="5">
        <v>29.18</v>
      </c>
      <c r="C478" s="5">
        <v>59525</v>
      </c>
      <c r="D478" s="5">
        <v>1739357.08</v>
      </c>
    </row>
    <row r="479" spans="1:4">
      <c r="A479" s="3">
        <v>40963.597222222219</v>
      </c>
      <c r="B479" s="5">
        <v>29.15</v>
      </c>
      <c r="C479" s="5">
        <v>101146</v>
      </c>
      <c r="D479" s="5">
        <v>2947270.02</v>
      </c>
    </row>
    <row r="480" spans="1:4">
      <c r="A480" s="3">
        <v>40963.604166666664</v>
      </c>
      <c r="B480" s="5">
        <v>29.3</v>
      </c>
      <c r="C480" s="5">
        <v>20647</v>
      </c>
      <c r="D480" s="5">
        <v>603021.15</v>
      </c>
    </row>
    <row r="481" spans="1:4">
      <c r="A481" s="3">
        <v>40963.611111111109</v>
      </c>
      <c r="B481" s="5">
        <v>29.55</v>
      </c>
      <c r="C481" s="5">
        <v>98435</v>
      </c>
      <c r="D481" s="5">
        <v>2905528.53</v>
      </c>
    </row>
    <row r="482" spans="1:4">
      <c r="A482" s="3">
        <v>40963.618055555555</v>
      </c>
      <c r="B482" s="5">
        <v>29.43</v>
      </c>
      <c r="C482" s="5">
        <v>56331</v>
      </c>
      <c r="D482" s="5">
        <v>1664968.05</v>
      </c>
    </row>
    <row r="483" spans="1:4">
      <c r="A483" s="3">
        <v>40963.625</v>
      </c>
      <c r="B483" s="5">
        <v>29.52</v>
      </c>
      <c r="C483" s="5">
        <v>72766</v>
      </c>
      <c r="D483" s="5">
        <v>2149695.7200000002</v>
      </c>
    </row>
    <row r="484" spans="1:4">
      <c r="A484" s="3">
        <v>40966.402777777781</v>
      </c>
      <c r="B484" s="5">
        <v>29.9</v>
      </c>
      <c r="C484" s="5">
        <v>97885</v>
      </c>
      <c r="D484" s="5">
        <v>2916820.77</v>
      </c>
    </row>
    <row r="485" spans="1:4">
      <c r="A485" s="3">
        <v>40966.409722222219</v>
      </c>
      <c r="B485" s="5">
        <v>30.2</v>
      </c>
      <c r="C485" s="5">
        <v>180588</v>
      </c>
      <c r="D485" s="5">
        <v>5449467.4699999997</v>
      </c>
    </row>
    <row r="486" spans="1:4">
      <c r="A486" s="3">
        <v>40966.416666666664</v>
      </c>
      <c r="B486" s="5">
        <v>30.07</v>
      </c>
      <c r="C486" s="5">
        <v>198672</v>
      </c>
      <c r="D486" s="5">
        <v>5974071.6399999997</v>
      </c>
    </row>
    <row r="487" spans="1:4">
      <c r="A487" s="3">
        <v>40966.423611111109</v>
      </c>
      <c r="B487" s="5">
        <v>30.09</v>
      </c>
      <c r="C487" s="5">
        <v>229030</v>
      </c>
      <c r="D487" s="5">
        <v>6876587.21</v>
      </c>
    </row>
    <row r="488" spans="1:4">
      <c r="A488" s="3">
        <v>40966.430555555555</v>
      </c>
      <c r="B488" s="5">
        <v>30.04</v>
      </c>
      <c r="C488" s="5">
        <v>79106</v>
      </c>
      <c r="D488" s="5">
        <v>2373701.86</v>
      </c>
    </row>
    <row r="489" spans="1:4">
      <c r="A489" s="3">
        <v>40966.4375</v>
      </c>
      <c r="B489" s="5">
        <v>30.09</v>
      </c>
      <c r="C489" s="5">
        <v>87247</v>
      </c>
      <c r="D489" s="5">
        <v>2623978.5499999998</v>
      </c>
    </row>
    <row r="490" spans="1:4">
      <c r="A490" s="3">
        <v>40966.444444444445</v>
      </c>
      <c r="B490" s="5">
        <v>30.2</v>
      </c>
      <c r="C490" s="5">
        <v>101621</v>
      </c>
      <c r="D490" s="5">
        <v>3065115.19</v>
      </c>
    </row>
    <row r="491" spans="1:4">
      <c r="A491" s="3">
        <v>40966.451388888891</v>
      </c>
      <c r="B491" s="5">
        <v>30.11</v>
      </c>
      <c r="C491" s="5">
        <v>74100</v>
      </c>
      <c r="D491" s="5">
        <v>2237028.48</v>
      </c>
    </row>
    <row r="492" spans="1:4">
      <c r="A492" s="3">
        <v>40966.458333333336</v>
      </c>
      <c r="B492" s="5">
        <v>30.08</v>
      </c>
      <c r="C492" s="5">
        <v>24159</v>
      </c>
      <c r="D492" s="5">
        <v>726956.15</v>
      </c>
    </row>
    <row r="493" spans="1:4">
      <c r="A493" s="3">
        <v>40966.465277777781</v>
      </c>
      <c r="B493" s="5">
        <v>30.1</v>
      </c>
      <c r="C493" s="5">
        <v>32734</v>
      </c>
      <c r="D493" s="5">
        <v>983247.4</v>
      </c>
    </row>
    <row r="494" spans="1:4">
      <c r="A494" s="3">
        <v>40966.472222222219</v>
      </c>
      <c r="B494" s="5">
        <v>30.15</v>
      </c>
      <c r="C494" s="5">
        <v>12500</v>
      </c>
      <c r="D494" s="5">
        <v>376644</v>
      </c>
    </row>
    <row r="495" spans="1:4">
      <c r="A495" s="3">
        <v>40966.479166666664</v>
      </c>
      <c r="B495" s="5">
        <v>30.3</v>
      </c>
      <c r="C495" s="5">
        <v>103761</v>
      </c>
      <c r="D495" s="5">
        <v>3138283.11</v>
      </c>
    </row>
    <row r="496" spans="1:4">
      <c r="A496" s="3">
        <v>40966.548611111109</v>
      </c>
      <c r="B496" s="5">
        <v>30.81</v>
      </c>
      <c r="C496" s="5">
        <v>83809</v>
      </c>
      <c r="D496" s="5">
        <v>2561522.5099999998</v>
      </c>
    </row>
    <row r="497" spans="1:4">
      <c r="A497" s="3">
        <v>40966.555555555555</v>
      </c>
      <c r="B497" s="5">
        <v>30.72</v>
      </c>
      <c r="C497" s="5">
        <v>120000</v>
      </c>
      <c r="D497" s="5">
        <v>3683938</v>
      </c>
    </row>
    <row r="498" spans="1:4">
      <c r="A498" s="3">
        <v>40966.5625</v>
      </c>
      <c r="B498" s="5">
        <v>30.79</v>
      </c>
      <c r="C498" s="5">
        <v>115100</v>
      </c>
      <c r="D498" s="5">
        <v>3536774</v>
      </c>
    </row>
    <row r="499" spans="1:4">
      <c r="A499" s="3">
        <v>40966.569444444445</v>
      </c>
      <c r="B499" s="5">
        <v>30.86</v>
      </c>
      <c r="C499" s="5">
        <v>93991</v>
      </c>
      <c r="D499" s="5">
        <v>2896248.29</v>
      </c>
    </row>
    <row r="500" spans="1:4">
      <c r="A500" s="3">
        <v>40966.576388888891</v>
      </c>
      <c r="B500" s="5">
        <v>31.31</v>
      </c>
      <c r="C500" s="5">
        <v>90512</v>
      </c>
      <c r="D500" s="5">
        <v>2815919.6</v>
      </c>
    </row>
    <row r="501" spans="1:4">
      <c r="A501" s="3">
        <v>40966.583333333336</v>
      </c>
      <c r="B501" s="5">
        <v>30.86</v>
      </c>
      <c r="C501" s="5">
        <v>190980</v>
      </c>
      <c r="D501" s="5">
        <v>5963025.9000000004</v>
      </c>
    </row>
    <row r="502" spans="1:4">
      <c r="A502" s="3">
        <v>40966.590277777781</v>
      </c>
      <c r="B502" s="5">
        <v>30.8</v>
      </c>
      <c r="C502" s="5">
        <v>142357</v>
      </c>
      <c r="D502" s="5">
        <v>4392987.0999999996</v>
      </c>
    </row>
    <row r="503" spans="1:4">
      <c r="A503" s="3">
        <v>40966.597222222219</v>
      </c>
      <c r="B503" s="5">
        <v>31</v>
      </c>
      <c r="C503" s="5">
        <v>41401</v>
      </c>
      <c r="D503" s="5">
        <v>1279820.3600000001</v>
      </c>
    </row>
    <row r="504" spans="1:4">
      <c r="A504" s="3">
        <v>40966.604166666664</v>
      </c>
      <c r="B504" s="5">
        <v>30.8</v>
      </c>
      <c r="C504" s="5">
        <v>112800</v>
      </c>
      <c r="D504" s="5">
        <v>3487231.22</v>
      </c>
    </row>
    <row r="505" spans="1:4">
      <c r="A505" s="3">
        <v>40966.611111111109</v>
      </c>
      <c r="B505" s="5">
        <v>30.9</v>
      </c>
      <c r="C505" s="5">
        <v>102778</v>
      </c>
      <c r="D505" s="5">
        <v>3167653.96</v>
      </c>
    </row>
    <row r="506" spans="1:4">
      <c r="A506" s="3">
        <v>40966.618055555555</v>
      </c>
      <c r="B506" s="5">
        <v>30.92</v>
      </c>
      <c r="C506" s="5">
        <v>140263</v>
      </c>
      <c r="D506" s="5">
        <v>4330205.43</v>
      </c>
    </row>
    <row r="507" spans="1:4">
      <c r="A507" s="3">
        <v>40966.625</v>
      </c>
      <c r="B507" s="5">
        <v>30.66</v>
      </c>
      <c r="C507" s="5">
        <v>98920</v>
      </c>
      <c r="D507" s="5">
        <v>3041775.48</v>
      </c>
    </row>
    <row r="508" spans="1:4">
      <c r="A508" s="3">
        <v>40967.402777777781</v>
      </c>
      <c r="B508" s="5">
        <v>30.4</v>
      </c>
      <c r="C508" s="5">
        <v>73000</v>
      </c>
      <c r="D508" s="5">
        <v>2223724.0099999998</v>
      </c>
    </row>
    <row r="509" spans="1:4">
      <c r="A509" s="3">
        <v>40967.409722222219</v>
      </c>
      <c r="B509" s="5">
        <v>30.29</v>
      </c>
      <c r="C509" s="5">
        <v>119805</v>
      </c>
      <c r="D509" s="5">
        <v>3616862.15</v>
      </c>
    </row>
    <row r="510" spans="1:4">
      <c r="A510" s="3">
        <v>40967.416666666664</v>
      </c>
      <c r="B510" s="5">
        <v>30.19</v>
      </c>
      <c r="C510" s="5">
        <v>84788</v>
      </c>
      <c r="D510" s="5">
        <v>2562019.86</v>
      </c>
    </row>
    <row r="511" spans="1:4">
      <c r="A511" s="3">
        <v>40967.423611111109</v>
      </c>
      <c r="B511" s="5">
        <v>29.8</v>
      </c>
      <c r="C511" s="5">
        <v>173007</v>
      </c>
      <c r="D511" s="5">
        <v>5194898.82</v>
      </c>
    </row>
    <row r="512" spans="1:4">
      <c r="A512" s="3">
        <v>40967.430555555555</v>
      </c>
      <c r="B512" s="5">
        <v>29.84</v>
      </c>
      <c r="C512" s="5">
        <v>199528</v>
      </c>
      <c r="D512" s="5">
        <v>5938349.8300000001</v>
      </c>
    </row>
    <row r="513" spans="1:4">
      <c r="A513" s="3">
        <v>40967.4375</v>
      </c>
      <c r="B513" s="5">
        <v>30</v>
      </c>
      <c r="C513" s="5">
        <v>211389</v>
      </c>
      <c r="D513" s="5">
        <v>6323868.9699999997</v>
      </c>
    </row>
    <row r="514" spans="1:4">
      <c r="A514" s="3">
        <v>40967.444444444445</v>
      </c>
      <c r="B514" s="5">
        <v>29.99</v>
      </c>
      <c r="C514" s="5">
        <v>80863</v>
      </c>
      <c r="D514" s="5">
        <v>2424018.2799999998</v>
      </c>
    </row>
    <row r="515" spans="1:4">
      <c r="A515" s="3">
        <v>40967.451388888891</v>
      </c>
      <c r="B515" s="5">
        <v>29.77</v>
      </c>
      <c r="C515" s="5">
        <v>201063</v>
      </c>
      <c r="D515" s="5">
        <v>6015431.7400000002</v>
      </c>
    </row>
    <row r="516" spans="1:4">
      <c r="A516" s="3">
        <v>40967.458333333336</v>
      </c>
      <c r="B516" s="5">
        <v>29.6</v>
      </c>
      <c r="C516" s="5">
        <v>211737</v>
      </c>
      <c r="D516" s="5">
        <v>6261996.2000000002</v>
      </c>
    </row>
    <row r="517" spans="1:4">
      <c r="A517" s="3">
        <v>40967.465277777781</v>
      </c>
      <c r="B517" s="5">
        <v>29.8</v>
      </c>
      <c r="C517" s="5">
        <v>166401</v>
      </c>
      <c r="D517" s="5">
        <v>4962728.4400000004</v>
      </c>
    </row>
    <row r="518" spans="1:4">
      <c r="A518" s="3">
        <v>40967.472222222219</v>
      </c>
      <c r="B518" s="5">
        <v>29.75</v>
      </c>
      <c r="C518" s="5">
        <v>58000</v>
      </c>
      <c r="D518" s="5">
        <v>1728048</v>
      </c>
    </row>
    <row r="519" spans="1:4">
      <c r="A519" s="3">
        <v>40967.479166666664</v>
      </c>
      <c r="B519" s="5">
        <v>29.95</v>
      </c>
      <c r="C519" s="5">
        <v>89112</v>
      </c>
      <c r="D519" s="5">
        <v>2663284.31</v>
      </c>
    </row>
    <row r="520" spans="1:4">
      <c r="A520" s="3">
        <v>40967.548611111109</v>
      </c>
      <c r="B520" s="5">
        <v>29.75</v>
      </c>
      <c r="C520" s="5">
        <v>27500</v>
      </c>
      <c r="D520" s="5">
        <v>819960</v>
      </c>
    </row>
    <row r="521" spans="1:4">
      <c r="A521" s="3">
        <v>40967.555555555555</v>
      </c>
      <c r="B521" s="5">
        <v>29.8</v>
      </c>
      <c r="C521" s="5">
        <v>56801</v>
      </c>
      <c r="D521" s="5">
        <v>1692969.8</v>
      </c>
    </row>
    <row r="522" spans="1:4">
      <c r="A522" s="3">
        <v>40967.5625</v>
      </c>
      <c r="B522" s="5">
        <v>29.86</v>
      </c>
      <c r="C522" s="5">
        <v>61810</v>
      </c>
      <c r="D522" s="5">
        <v>1845852</v>
      </c>
    </row>
    <row r="523" spans="1:4">
      <c r="A523" s="3">
        <v>40967.569444444445</v>
      </c>
      <c r="B523" s="5">
        <v>30.01</v>
      </c>
      <c r="C523" s="5">
        <v>44201</v>
      </c>
      <c r="D523" s="5">
        <v>1323158.8999999999</v>
      </c>
    </row>
    <row r="524" spans="1:4">
      <c r="A524" s="3">
        <v>40967.576388888891</v>
      </c>
      <c r="B524" s="5">
        <v>30.1</v>
      </c>
      <c r="C524" s="5">
        <v>230699</v>
      </c>
      <c r="D524" s="5">
        <v>6920967.29</v>
      </c>
    </row>
    <row r="525" spans="1:4">
      <c r="A525" s="3">
        <v>40967.583333333336</v>
      </c>
      <c r="B525" s="5">
        <v>30</v>
      </c>
      <c r="C525" s="5">
        <v>74601</v>
      </c>
      <c r="D525" s="5">
        <v>2238447</v>
      </c>
    </row>
    <row r="526" spans="1:4">
      <c r="A526" s="3">
        <v>40967.590277777781</v>
      </c>
      <c r="B526" s="5">
        <v>29.95</v>
      </c>
      <c r="C526" s="5">
        <v>103699</v>
      </c>
      <c r="D526" s="5">
        <v>3110034</v>
      </c>
    </row>
    <row r="527" spans="1:4">
      <c r="A527" s="3">
        <v>40967.597222222219</v>
      </c>
      <c r="B527" s="5">
        <v>30</v>
      </c>
      <c r="C527" s="5">
        <v>184377</v>
      </c>
      <c r="D527" s="5">
        <v>5533696</v>
      </c>
    </row>
    <row r="528" spans="1:4">
      <c r="A528" s="3">
        <v>40967.604166666664</v>
      </c>
      <c r="B528" s="5">
        <v>30.15</v>
      </c>
      <c r="C528" s="5">
        <v>229793</v>
      </c>
      <c r="D528" s="5">
        <v>6908422.7599999998</v>
      </c>
    </row>
    <row r="529" spans="1:4">
      <c r="A529" s="3">
        <v>40967.611111111109</v>
      </c>
      <c r="B529" s="5">
        <v>30.15</v>
      </c>
      <c r="C529" s="5">
        <v>147954</v>
      </c>
      <c r="D529" s="5">
        <v>4449246.24</v>
      </c>
    </row>
    <row r="530" spans="1:4">
      <c r="A530" s="3">
        <v>40967.618055555555</v>
      </c>
      <c r="B530" s="5">
        <v>30</v>
      </c>
      <c r="C530" s="5">
        <v>184100</v>
      </c>
      <c r="D530" s="5">
        <v>5514299</v>
      </c>
    </row>
    <row r="531" spans="1:4">
      <c r="A531" s="3">
        <v>40967.625</v>
      </c>
      <c r="B531" s="5">
        <v>29.8</v>
      </c>
      <c r="C531" s="5">
        <v>130200</v>
      </c>
      <c r="D531" s="5">
        <v>3894399</v>
      </c>
    </row>
    <row r="532" spans="1:4">
      <c r="A532" s="3">
        <v>40968.402777777781</v>
      </c>
      <c r="B532" s="5">
        <v>28.99</v>
      </c>
      <c r="C532" s="5">
        <v>69599</v>
      </c>
      <c r="D532" s="5">
        <v>2016443.57</v>
      </c>
    </row>
    <row r="533" spans="1:4">
      <c r="A533" s="3">
        <v>40968.409722222219</v>
      </c>
      <c r="B533" s="5">
        <v>28.53</v>
      </c>
      <c r="C533" s="5">
        <v>108042</v>
      </c>
      <c r="D533" s="5">
        <v>3109132.89</v>
      </c>
    </row>
    <row r="534" spans="1:4">
      <c r="A534" s="3">
        <v>40968.416666666664</v>
      </c>
      <c r="B534" s="5">
        <v>28.2</v>
      </c>
      <c r="C534" s="5">
        <v>350009</v>
      </c>
      <c r="D534" s="5">
        <v>9924259.8900000006</v>
      </c>
    </row>
    <row r="535" spans="1:4">
      <c r="A535" s="3">
        <v>40968.423611111109</v>
      </c>
      <c r="B535" s="5">
        <v>28.53</v>
      </c>
      <c r="C535" s="5">
        <v>513114</v>
      </c>
      <c r="D535" s="5">
        <v>14506448.41</v>
      </c>
    </row>
    <row r="536" spans="1:4">
      <c r="A536" s="3">
        <v>40968.430555555555</v>
      </c>
      <c r="B536" s="5">
        <v>28.68</v>
      </c>
      <c r="C536" s="5">
        <v>222777</v>
      </c>
      <c r="D536" s="5">
        <v>6362110.4400000004</v>
      </c>
    </row>
    <row r="537" spans="1:4">
      <c r="A537" s="3">
        <v>40968.4375</v>
      </c>
      <c r="B537" s="5">
        <v>28.87</v>
      </c>
      <c r="C537" s="5">
        <v>114819</v>
      </c>
      <c r="D537" s="5">
        <v>3307027.32</v>
      </c>
    </row>
    <row r="538" spans="1:4">
      <c r="A538" s="3">
        <v>40968.444444444445</v>
      </c>
      <c r="B538" s="5">
        <v>29</v>
      </c>
      <c r="C538" s="5">
        <v>109726</v>
      </c>
      <c r="D538" s="5">
        <v>3166818.84</v>
      </c>
    </row>
    <row r="539" spans="1:4">
      <c r="A539" s="3">
        <v>40968.451388888891</v>
      </c>
      <c r="B539" s="5">
        <v>29</v>
      </c>
      <c r="C539" s="5">
        <v>49200</v>
      </c>
      <c r="D539" s="5">
        <v>1426713</v>
      </c>
    </row>
    <row r="540" spans="1:4">
      <c r="A540" s="3">
        <v>40968.458333333336</v>
      </c>
      <c r="B540" s="5">
        <v>29.12</v>
      </c>
      <c r="C540" s="5">
        <v>51094</v>
      </c>
      <c r="D540" s="5">
        <v>1486597.98</v>
      </c>
    </row>
    <row r="541" spans="1:4">
      <c r="A541" s="3">
        <v>40968.465277777781</v>
      </c>
      <c r="B541" s="5">
        <v>29.04</v>
      </c>
      <c r="C541" s="5">
        <v>60000</v>
      </c>
      <c r="D541" s="5">
        <v>1750781.33</v>
      </c>
    </row>
    <row r="542" spans="1:4">
      <c r="A542" s="3">
        <v>40968.472222222219</v>
      </c>
      <c r="B542" s="5">
        <v>28.8</v>
      </c>
      <c r="C542" s="5">
        <v>103000</v>
      </c>
      <c r="D542" s="5">
        <v>2973388</v>
      </c>
    </row>
    <row r="543" spans="1:4">
      <c r="A543" s="3">
        <v>40968.479166666664</v>
      </c>
      <c r="B543" s="5">
        <v>28.8</v>
      </c>
      <c r="C543" s="5">
        <v>287663</v>
      </c>
      <c r="D543" s="5">
        <v>8284873.4000000004</v>
      </c>
    </row>
    <row r="544" spans="1:4">
      <c r="A544" s="3">
        <v>40968.548611111109</v>
      </c>
      <c r="B544" s="5">
        <v>28.93</v>
      </c>
      <c r="C544" s="5">
        <v>11501</v>
      </c>
      <c r="D544" s="5">
        <v>331814.8</v>
      </c>
    </row>
    <row r="545" spans="1:4">
      <c r="A545" s="3">
        <v>40968.555555555555</v>
      </c>
      <c r="B545" s="5">
        <v>29.18</v>
      </c>
      <c r="C545" s="5">
        <v>88400</v>
      </c>
      <c r="D545" s="5">
        <v>2561748</v>
      </c>
    </row>
    <row r="546" spans="1:4">
      <c r="A546" s="3">
        <v>40968.5625</v>
      </c>
      <c r="B546" s="5">
        <v>28.82</v>
      </c>
      <c r="C546" s="5">
        <v>3900</v>
      </c>
      <c r="D546" s="5">
        <v>113110</v>
      </c>
    </row>
    <row r="547" spans="1:4">
      <c r="A547" s="3">
        <v>40968.569444444445</v>
      </c>
      <c r="B547" s="5">
        <v>28.8</v>
      </c>
      <c r="C547" s="5">
        <v>41200</v>
      </c>
      <c r="D547" s="5">
        <v>1187189</v>
      </c>
    </row>
    <row r="548" spans="1:4">
      <c r="A548" s="3">
        <v>40968.576388888891</v>
      </c>
      <c r="B548" s="5">
        <v>28.8</v>
      </c>
      <c r="C548" s="5">
        <v>107099</v>
      </c>
      <c r="D548" s="5">
        <v>3076170.35</v>
      </c>
    </row>
    <row r="549" spans="1:4">
      <c r="A549" s="3">
        <v>40968.583333333336</v>
      </c>
      <c r="B549" s="5">
        <v>28.66</v>
      </c>
      <c r="C549" s="5">
        <v>117097</v>
      </c>
      <c r="D549" s="5">
        <v>3358935.24</v>
      </c>
    </row>
    <row r="550" spans="1:4">
      <c r="A550" s="3">
        <v>40968.590277777781</v>
      </c>
      <c r="B550" s="5">
        <v>28.6</v>
      </c>
      <c r="C550" s="5">
        <v>110701</v>
      </c>
      <c r="D550" s="5">
        <v>3169557.27</v>
      </c>
    </row>
    <row r="551" spans="1:4">
      <c r="A551" s="3">
        <v>40968.597222222219</v>
      </c>
      <c r="B551" s="5">
        <v>28.7</v>
      </c>
      <c r="C551" s="5">
        <v>14667</v>
      </c>
      <c r="D551" s="5">
        <v>420423.76</v>
      </c>
    </row>
    <row r="552" spans="1:4">
      <c r="A552" s="3">
        <v>40968.604166666664</v>
      </c>
      <c r="B552" s="5">
        <v>28.85</v>
      </c>
      <c r="C552" s="5">
        <v>98192</v>
      </c>
      <c r="D552" s="5">
        <v>2828009.66</v>
      </c>
    </row>
    <row r="553" spans="1:4">
      <c r="A553" s="3">
        <v>40968.611111111109</v>
      </c>
      <c r="B553" s="5">
        <v>28.71</v>
      </c>
      <c r="C553" s="5">
        <v>40164</v>
      </c>
      <c r="D553" s="5">
        <v>1157155.99</v>
      </c>
    </row>
    <row r="554" spans="1:4">
      <c r="A554" s="3">
        <v>40968.618055555555</v>
      </c>
      <c r="B554" s="5">
        <v>28.96</v>
      </c>
      <c r="C554" s="5">
        <v>116846</v>
      </c>
      <c r="D554" s="5">
        <v>3382253.31</v>
      </c>
    </row>
    <row r="555" spans="1:4">
      <c r="A555" s="3">
        <v>40968.625</v>
      </c>
      <c r="B555" s="5">
        <v>28.99</v>
      </c>
      <c r="C555" s="5">
        <v>83100</v>
      </c>
      <c r="D555" s="5">
        <v>2417936</v>
      </c>
    </row>
    <row r="556" spans="1:4">
      <c r="A556" s="3">
        <v>40969.402777777781</v>
      </c>
      <c r="B556" s="5">
        <v>28.41</v>
      </c>
      <c r="C556" s="5">
        <v>161490</v>
      </c>
      <c r="D556" s="5">
        <v>4599074.34</v>
      </c>
    </row>
    <row r="557" spans="1:4">
      <c r="A557" s="3">
        <v>40969.409722222219</v>
      </c>
      <c r="B557" s="5">
        <v>28.4</v>
      </c>
      <c r="C557" s="5">
        <v>197753</v>
      </c>
      <c r="D557" s="5">
        <v>5634656.1200000001</v>
      </c>
    </row>
    <row r="558" spans="1:4">
      <c r="A558" s="3">
        <v>40969.416666666664</v>
      </c>
      <c r="B558" s="5">
        <v>28.6</v>
      </c>
      <c r="C558" s="5">
        <v>211783</v>
      </c>
      <c r="D558" s="5">
        <v>6024572.2199999997</v>
      </c>
    </row>
    <row r="559" spans="1:4">
      <c r="A559" s="3">
        <v>40969.423611111109</v>
      </c>
      <c r="B559" s="5">
        <v>28.95</v>
      </c>
      <c r="C559" s="5">
        <v>130679</v>
      </c>
      <c r="D559" s="5">
        <v>3751320.9</v>
      </c>
    </row>
    <row r="560" spans="1:4">
      <c r="A560" s="3">
        <v>40969.430555555555</v>
      </c>
      <c r="B560" s="5">
        <v>28.89</v>
      </c>
      <c r="C560" s="5">
        <v>88402</v>
      </c>
      <c r="D560" s="5">
        <v>2562603.9500000002</v>
      </c>
    </row>
    <row r="561" spans="1:4">
      <c r="A561" s="3">
        <v>40969.4375</v>
      </c>
      <c r="B561" s="5">
        <v>28.8</v>
      </c>
      <c r="C561" s="5">
        <v>14900</v>
      </c>
      <c r="D561" s="5">
        <v>429238</v>
      </c>
    </row>
    <row r="562" spans="1:4">
      <c r="A562" s="3">
        <v>40969.444444444445</v>
      </c>
      <c r="B562" s="5">
        <v>28.8</v>
      </c>
      <c r="C562" s="5">
        <v>52700</v>
      </c>
      <c r="D562" s="5">
        <v>1517766</v>
      </c>
    </row>
    <row r="563" spans="1:4">
      <c r="A563" s="3">
        <v>40969.451388888891</v>
      </c>
      <c r="B563" s="5">
        <v>28.8</v>
      </c>
      <c r="C563" s="5">
        <v>12599</v>
      </c>
      <c r="D563" s="5">
        <v>362851.2</v>
      </c>
    </row>
    <row r="564" spans="1:4">
      <c r="A564" s="3">
        <v>40969.458333333336</v>
      </c>
      <c r="B564" s="5">
        <v>28.85</v>
      </c>
      <c r="C564" s="5">
        <v>31170</v>
      </c>
      <c r="D564" s="5">
        <v>899175.7</v>
      </c>
    </row>
    <row r="565" spans="1:4">
      <c r="A565" s="3">
        <v>40969.465277777781</v>
      </c>
      <c r="B565" s="5">
        <v>28.81</v>
      </c>
      <c r="C565" s="5">
        <v>53601</v>
      </c>
      <c r="D565" s="5">
        <v>1543887.1</v>
      </c>
    </row>
    <row r="566" spans="1:4">
      <c r="A566" s="3">
        <v>40969.472222222219</v>
      </c>
      <c r="B566" s="5">
        <v>28.85</v>
      </c>
      <c r="C566" s="5">
        <v>33591</v>
      </c>
      <c r="D566" s="5">
        <v>971355.62</v>
      </c>
    </row>
    <row r="567" spans="1:4">
      <c r="A567" s="3">
        <v>40969.479166666664</v>
      </c>
      <c r="B567" s="5">
        <v>29.14</v>
      </c>
      <c r="C567" s="5">
        <v>42998</v>
      </c>
      <c r="D567" s="5">
        <v>1252482.94</v>
      </c>
    </row>
    <row r="568" spans="1:4">
      <c r="A568" s="3">
        <v>40969.548611111109</v>
      </c>
      <c r="B568" s="5">
        <v>29.03</v>
      </c>
      <c r="C568" s="5">
        <v>6500</v>
      </c>
      <c r="D568" s="5">
        <v>189078</v>
      </c>
    </row>
    <row r="569" spans="1:4">
      <c r="A569" s="3">
        <v>40969.555555555555</v>
      </c>
      <c r="B569" s="5">
        <v>29.25</v>
      </c>
      <c r="C569" s="5">
        <v>18000</v>
      </c>
      <c r="D569" s="5">
        <v>524873</v>
      </c>
    </row>
    <row r="570" spans="1:4">
      <c r="A570" s="3">
        <v>40969.5625</v>
      </c>
      <c r="B570" s="5">
        <v>29</v>
      </c>
      <c r="C570" s="5">
        <v>7100</v>
      </c>
      <c r="D570" s="5">
        <v>206234</v>
      </c>
    </row>
    <row r="571" spans="1:4">
      <c r="A571" s="3">
        <v>40969.569444444445</v>
      </c>
      <c r="B571" s="5">
        <v>28.92</v>
      </c>
      <c r="C571" s="5">
        <v>8900</v>
      </c>
      <c r="D571" s="5">
        <v>258552</v>
      </c>
    </row>
    <row r="572" spans="1:4">
      <c r="A572" s="3">
        <v>40969.576388888891</v>
      </c>
      <c r="B572" s="5">
        <v>29.2</v>
      </c>
      <c r="C572" s="5">
        <v>16808</v>
      </c>
      <c r="D572" s="5">
        <v>490003.85</v>
      </c>
    </row>
    <row r="573" spans="1:4">
      <c r="A573" s="3">
        <v>40969.583333333336</v>
      </c>
      <c r="B573" s="5">
        <v>29.3</v>
      </c>
      <c r="C573" s="5">
        <v>43889</v>
      </c>
      <c r="D573" s="5">
        <v>1285067.1399999999</v>
      </c>
    </row>
    <row r="574" spans="1:4">
      <c r="A574" s="3">
        <v>40969.590277777781</v>
      </c>
      <c r="B574" s="5">
        <v>29.6</v>
      </c>
      <c r="C574" s="5">
        <v>42433</v>
      </c>
      <c r="D574" s="5">
        <v>1250229.8999999999</v>
      </c>
    </row>
    <row r="575" spans="1:4">
      <c r="A575" s="3">
        <v>40969.597222222219</v>
      </c>
      <c r="B575" s="5">
        <v>29.33</v>
      </c>
      <c r="C575" s="5">
        <v>41767</v>
      </c>
      <c r="D575" s="5">
        <v>1225627.45</v>
      </c>
    </row>
    <row r="576" spans="1:4">
      <c r="A576" s="3">
        <v>40969.604166666664</v>
      </c>
      <c r="B576" s="5">
        <v>29.3</v>
      </c>
      <c r="C576" s="5">
        <v>14950</v>
      </c>
      <c r="D576" s="5">
        <v>438254.84</v>
      </c>
    </row>
    <row r="577" spans="1:4">
      <c r="A577" s="3">
        <v>40969.611111111109</v>
      </c>
      <c r="B577" s="5">
        <v>29.25</v>
      </c>
      <c r="C577" s="5">
        <v>21400</v>
      </c>
      <c r="D577" s="5">
        <v>627137</v>
      </c>
    </row>
    <row r="578" spans="1:4">
      <c r="A578" s="3">
        <v>40969.618055555555</v>
      </c>
      <c r="B578" s="5">
        <v>29.3</v>
      </c>
      <c r="C578" s="5">
        <v>26700</v>
      </c>
      <c r="D578" s="5">
        <v>782337</v>
      </c>
    </row>
    <row r="579" spans="1:4">
      <c r="A579" s="3">
        <v>40969.625</v>
      </c>
      <c r="B579" s="5">
        <v>29.53</v>
      </c>
      <c r="C579" s="5">
        <v>76824</v>
      </c>
      <c r="D579" s="5">
        <v>2263428.92</v>
      </c>
    </row>
    <row r="580" spans="1:4">
      <c r="A580" s="3">
        <v>40970.402777777781</v>
      </c>
      <c r="B580" s="5">
        <v>29.55</v>
      </c>
      <c r="C580" s="5">
        <v>15381</v>
      </c>
      <c r="D580" s="5">
        <v>453650.5</v>
      </c>
    </row>
    <row r="581" spans="1:4">
      <c r="A581" s="3">
        <v>40970.409722222219</v>
      </c>
      <c r="B581" s="5">
        <v>29.5</v>
      </c>
      <c r="C581" s="5">
        <v>32919</v>
      </c>
      <c r="D581" s="5">
        <v>970122.45</v>
      </c>
    </row>
    <row r="582" spans="1:4">
      <c r="A582" s="3">
        <v>40970.416666666664</v>
      </c>
      <c r="B582" s="5">
        <v>29.83</v>
      </c>
      <c r="C582" s="5">
        <v>43564</v>
      </c>
      <c r="D582" s="5">
        <v>1290052.2</v>
      </c>
    </row>
    <row r="583" spans="1:4">
      <c r="A583" s="3">
        <v>40970.423611111109</v>
      </c>
      <c r="B583" s="5">
        <v>30.05</v>
      </c>
      <c r="C583" s="5">
        <v>33023</v>
      </c>
      <c r="D583" s="5">
        <v>989152.07</v>
      </c>
    </row>
    <row r="584" spans="1:4">
      <c r="A584" s="3">
        <v>40970.430555555555</v>
      </c>
      <c r="B584" s="5">
        <v>30.01</v>
      </c>
      <c r="C584" s="5">
        <v>94578</v>
      </c>
      <c r="D584" s="5">
        <v>2845741.9</v>
      </c>
    </row>
    <row r="585" spans="1:4">
      <c r="A585" s="3">
        <v>40970.4375</v>
      </c>
      <c r="B585" s="5">
        <v>30.02</v>
      </c>
      <c r="C585" s="5">
        <v>138823</v>
      </c>
      <c r="D585" s="5">
        <v>4166798</v>
      </c>
    </row>
    <row r="586" spans="1:4">
      <c r="A586" s="3">
        <v>40970.444444444445</v>
      </c>
      <c r="B586" s="5">
        <v>29.95</v>
      </c>
      <c r="C586" s="5">
        <v>63630</v>
      </c>
      <c r="D586" s="5">
        <v>1908313.31</v>
      </c>
    </row>
    <row r="587" spans="1:4">
      <c r="A587" s="3">
        <v>40970.451388888891</v>
      </c>
      <c r="B587" s="5">
        <v>30</v>
      </c>
      <c r="C587" s="5">
        <v>15500</v>
      </c>
      <c r="D587" s="5">
        <v>464795</v>
      </c>
    </row>
    <row r="588" spans="1:4">
      <c r="A588" s="3">
        <v>40970.458333333336</v>
      </c>
      <c r="B588" s="5">
        <v>30</v>
      </c>
      <c r="C588" s="5">
        <v>47642</v>
      </c>
      <c r="D588" s="5">
        <v>1429116.08</v>
      </c>
    </row>
    <row r="589" spans="1:4">
      <c r="A589" s="3">
        <v>40970.465277777781</v>
      </c>
      <c r="B589" s="5">
        <v>30</v>
      </c>
      <c r="C589" s="5">
        <v>46199</v>
      </c>
      <c r="D589" s="5">
        <v>1385677.04</v>
      </c>
    </row>
    <row r="590" spans="1:4">
      <c r="A590" s="3">
        <v>40970.472222222219</v>
      </c>
      <c r="B590" s="5">
        <v>30.04</v>
      </c>
      <c r="C590" s="5">
        <v>50950</v>
      </c>
      <c r="D590" s="5">
        <v>1529018</v>
      </c>
    </row>
    <row r="591" spans="1:4">
      <c r="A591" s="3">
        <v>40970.479166666664</v>
      </c>
      <c r="B591" s="5">
        <v>30.09</v>
      </c>
      <c r="C591" s="5">
        <v>47500</v>
      </c>
      <c r="D591" s="5">
        <v>1426009</v>
      </c>
    </row>
    <row r="592" spans="1:4">
      <c r="A592" s="3">
        <v>40970.548611111109</v>
      </c>
      <c r="B592" s="5">
        <v>30.28</v>
      </c>
      <c r="C592" s="5">
        <v>140398</v>
      </c>
      <c r="D592" s="5">
        <v>4235374.88</v>
      </c>
    </row>
    <row r="593" spans="1:4">
      <c r="A593" s="3">
        <v>40970.555555555555</v>
      </c>
      <c r="B593" s="5">
        <v>30.45</v>
      </c>
      <c r="C593" s="5">
        <v>80868</v>
      </c>
      <c r="D593" s="5">
        <v>2461182.1800000002</v>
      </c>
    </row>
    <row r="594" spans="1:4">
      <c r="A594" s="3">
        <v>40970.5625</v>
      </c>
      <c r="B594" s="5">
        <v>30.79</v>
      </c>
      <c r="C594" s="5">
        <v>96850</v>
      </c>
      <c r="D594" s="5">
        <v>2957877.32</v>
      </c>
    </row>
    <row r="595" spans="1:4">
      <c r="A595" s="3">
        <v>40970.569444444445</v>
      </c>
      <c r="B595" s="5">
        <v>30.61</v>
      </c>
      <c r="C595" s="5">
        <v>140200</v>
      </c>
      <c r="D595" s="5">
        <v>4299454</v>
      </c>
    </row>
    <row r="596" spans="1:4">
      <c r="A596" s="3">
        <v>40970.576388888891</v>
      </c>
      <c r="B596" s="5">
        <v>30.65</v>
      </c>
      <c r="C596" s="5">
        <v>113700</v>
      </c>
      <c r="D596" s="5">
        <v>3484811</v>
      </c>
    </row>
    <row r="597" spans="1:4">
      <c r="A597" s="3">
        <v>40970.583333333336</v>
      </c>
      <c r="B597" s="5">
        <v>30.68</v>
      </c>
      <c r="C597" s="5">
        <v>103700</v>
      </c>
      <c r="D597" s="5">
        <v>3177073</v>
      </c>
    </row>
    <row r="598" spans="1:4">
      <c r="A598" s="3">
        <v>40970.590277777781</v>
      </c>
      <c r="B598" s="5">
        <v>30.7</v>
      </c>
      <c r="C598" s="5">
        <v>34282</v>
      </c>
      <c r="D598" s="5">
        <v>1052121.44</v>
      </c>
    </row>
    <row r="599" spans="1:4">
      <c r="A599" s="3">
        <v>40970.597222222219</v>
      </c>
      <c r="B599" s="5">
        <v>30.77</v>
      </c>
      <c r="C599" s="5">
        <v>75287</v>
      </c>
      <c r="D599" s="5">
        <v>2312564.88</v>
      </c>
    </row>
    <row r="600" spans="1:4">
      <c r="A600" s="3">
        <v>40970.604166666664</v>
      </c>
      <c r="B600" s="5">
        <v>30.9</v>
      </c>
      <c r="C600" s="5">
        <v>197662</v>
      </c>
      <c r="D600" s="5">
        <v>6112013.9000000004</v>
      </c>
    </row>
    <row r="601" spans="1:4">
      <c r="A601" s="3">
        <v>40970.611111111109</v>
      </c>
      <c r="B601" s="5">
        <v>30.7</v>
      </c>
      <c r="C601" s="5">
        <v>62861</v>
      </c>
      <c r="D601" s="5">
        <v>1935356</v>
      </c>
    </row>
    <row r="602" spans="1:4">
      <c r="A602" s="3">
        <v>40970.618055555555</v>
      </c>
      <c r="B602" s="5">
        <v>30.75</v>
      </c>
      <c r="C602" s="5">
        <v>37362</v>
      </c>
      <c r="D602" s="5">
        <v>1149597.2</v>
      </c>
    </row>
    <row r="603" spans="1:4">
      <c r="A603" s="3">
        <v>40970.625</v>
      </c>
      <c r="B603" s="5">
        <v>31.2</v>
      </c>
      <c r="C603" s="5">
        <v>323936</v>
      </c>
      <c r="D603" s="5">
        <v>10036974.07</v>
      </c>
    </row>
    <row r="604" spans="1:4">
      <c r="A604" s="3">
        <v>40973.402777777781</v>
      </c>
      <c r="B604" s="5">
        <v>31.02</v>
      </c>
      <c r="C604" s="5">
        <v>59941</v>
      </c>
      <c r="D604" s="5">
        <v>1873235.99</v>
      </c>
    </row>
    <row r="605" spans="1:4">
      <c r="A605" s="3">
        <v>40973.409722222219</v>
      </c>
      <c r="B605" s="5">
        <v>30.65</v>
      </c>
      <c r="C605" s="5">
        <v>57215</v>
      </c>
      <c r="D605" s="5">
        <v>1759796.8</v>
      </c>
    </row>
    <row r="606" spans="1:4">
      <c r="A606" s="3">
        <v>40973.416666666664</v>
      </c>
      <c r="B606" s="5">
        <v>30.69</v>
      </c>
      <c r="C606" s="5">
        <v>62044</v>
      </c>
      <c r="D606" s="5">
        <v>1903298.5</v>
      </c>
    </row>
    <row r="607" spans="1:4">
      <c r="A607" s="3">
        <v>40973.423611111109</v>
      </c>
      <c r="B607" s="5">
        <v>30.45</v>
      </c>
      <c r="C607" s="5">
        <v>46900</v>
      </c>
      <c r="D607" s="5">
        <v>1434300</v>
      </c>
    </row>
    <row r="608" spans="1:4">
      <c r="A608" s="3">
        <v>40973.430555555555</v>
      </c>
      <c r="B608" s="5">
        <v>30.4</v>
      </c>
      <c r="C608" s="5">
        <v>90400</v>
      </c>
      <c r="D608" s="5">
        <v>2743948</v>
      </c>
    </row>
    <row r="609" spans="1:4">
      <c r="A609" s="3">
        <v>40973.4375</v>
      </c>
      <c r="B609" s="5">
        <v>30.6</v>
      </c>
      <c r="C609" s="5">
        <v>54300</v>
      </c>
      <c r="D609" s="5">
        <v>1648674</v>
      </c>
    </row>
    <row r="610" spans="1:4">
      <c r="A610" s="3">
        <v>40973.444444444445</v>
      </c>
      <c r="B610" s="5">
        <v>30.4</v>
      </c>
      <c r="C610" s="5">
        <v>45600</v>
      </c>
      <c r="D610" s="5">
        <v>1391101</v>
      </c>
    </row>
    <row r="611" spans="1:4">
      <c r="A611" s="3">
        <v>40973.451388888891</v>
      </c>
      <c r="B611" s="5">
        <v>30.42</v>
      </c>
      <c r="C611" s="5">
        <v>71857</v>
      </c>
      <c r="D611" s="5">
        <v>2182528.12</v>
      </c>
    </row>
    <row r="612" spans="1:4">
      <c r="A612" s="3">
        <v>40973.458333333336</v>
      </c>
      <c r="B612" s="5">
        <v>30.63</v>
      </c>
      <c r="C612" s="5">
        <v>34749</v>
      </c>
      <c r="D612" s="5">
        <v>1060033.48</v>
      </c>
    </row>
    <row r="613" spans="1:4">
      <c r="A613" s="3">
        <v>40973.465277777781</v>
      </c>
      <c r="B613" s="5">
        <v>30.95</v>
      </c>
      <c r="C613" s="5">
        <v>42696</v>
      </c>
      <c r="D613" s="5">
        <v>1309534.3</v>
      </c>
    </row>
    <row r="614" spans="1:4">
      <c r="A614" s="3">
        <v>40973.472222222219</v>
      </c>
      <c r="B614" s="5">
        <v>30.99</v>
      </c>
      <c r="C614" s="5">
        <v>32600</v>
      </c>
      <c r="D614" s="5">
        <v>1005376</v>
      </c>
    </row>
    <row r="615" spans="1:4">
      <c r="A615" s="3">
        <v>40973.479166666664</v>
      </c>
      <c r="B615" s="5">
        <v>30.87</v>
      </c>
      <c r="C615" s="5">
        <v>81900</v>
      </c>
      <c r="D615" s="5">
        <v>2536852.0099999998</v>
      </c>
    </row>
    <row r="616" spans="1:4">
      <c r="A616" s="3">
        <v>40973.548611111109</v>
      </c>
      <c r="B616" s="5">
        <v>30.95</v>
      </c>
      <c r="C616" s="5">
        <v>17725</v>
      </c>
      <c r="D616" s="5">
        <v>546415.25</v>
      </c>
    </row>
    <row r="617" spans="1:4">
      <c r="A617" s="3">
        <v>40973.555555555555</v>
      </c>
      <c r="B617" s="5">
        <v>30.73</v>
      </c>
      <c r="C617" s="5">
        <v>13068</v>
      </c>
      <c r="D617" s="5">
        <v>402930.28</v>
      </c>
    </row>
    <row r="618" spans="1:4">
      <c r="A618" s="3">
        <v>40973.5625</v>
      </c>
      <c r="B618" s="5">
        <v>30.8</v>
      </c>
      <c r="C618" s="5">
        <v>19306</v>
      </c>
      <c r="D618" s="5">
        <v>594503.80000000005</v>
      </c>
    </row>
    <row r="619" spans="1:4">
      <c r="A619" s="3">
        <v>40973.569444444445</v>
      </c>
      <c r="B619" s="5">
        <v>30.81</v>
      </c>
      <c r="C619" s="5">
        <v>26480</v>
      </c>
      <c r="D619" s="5">
        <v>816316.68</v>
      </c>
    </row>
    <row r="620" spans="1:4">
      <c r="A620" s="3">
        <v>40973.576388888891</v>
      </c>
      <c r="B620" s="5">
        <v>30.8</v>
      </c>
      <c r="C620" s="5">
        <v>34071</v>
      </c>
      <c r="D620" s="5">
        <v>1050204.32</v>
      </c>
    </row>
    <row r="621" spans="1:4">
      <c r="A621" s="3">
        <v>40973.583333333336</v>
      </c>
      <c r="B621" s="5">
        <v>30.71</v>
      </c>
      <c r="C621" s="5">
        <v>19480</v>
      </c>
      <c r="D621" s="5">
        <v>599978.18999999994</v>
      </c>
    </row>
    <row r="622" spans="1:4">
      <c r="A622" s="3">
        <v>40973.590277777781</v>
      </c>
      <c r="B622" s="5">
        <v>30.63</v>
      </c>
      <c r="C622" s="5">
        <v>26079</v>
      </c>
      <c r="D622" s="5">
        <v>799739.48</v>
      </c>
    </row>
    <row r="623" spans="1:4">
      <c r="A623" s="3">
        <v>40973.597222222219</v>
      </c>
      <c r="B623" s="5">
        <v>30.62</v>
      </c>
      <c r="C623" s="5">
        <v>16090</v>
      </c>
      <c r="D623" s="5">
        <v>493472.56</v>
      </c>
    </row>
    <row r="624" spans="1:4">
      <c r="A624" s="3">
        <v>40973.604166666664</v>
      </c>
      <c r="B624" s="5">
        <v>30.78</v>
      </c>
      <c r="C624" s="5">
        <v>44252</v>
      </c>
      <c r="D624" s="5">
        <v>1355395.44</v>
      </c>
    </row>
    <row r="625" spans="1:4">
      <c r="A625" s="3">
        <v>40973.611111111109</v>
      </c>
      <c r="B625" s="5">
        <v>30.6</v>
      </c>
      <c r="C625" s="5">
        <v>15590</v>
      </c>
      <c r="D625" s="5">
        <v>477274.05</v>
      </c>
    </row>
    <row r="626" spans="1:4">
      <c r="A626" s="3">
        <v>40973.618055555555</v>
      </c>
      <c r="B626" s="5">
        <v>30.6</v>
      </c>
      <c r="C626" s="5">
        <v>26859</v>
      </c>
      <c r="D626" s="5">
        <v>822492.4</v>
      </c>
    </row>
    <row r="627" spans="1:4">
      <c r="A627" s="3">
        <v>40973.625</v>
      </c>
      <c r="B627" s="5">
        <v>30.61</v>
      </c>
      <c r="C627" s="5">
        <v>38470</v>
      </c>
      <c r="D627" s="5">
        <v>1177644</v>
      </c>
    </row>
    <row r="628" spans="1:4">
      <c r="A628" s="3">
        <v>40974.402777777781</v>
      </c>
      <c r="B628" s="5">
        <v>30.4</v>
      </c>
      <c r="C628" s="5">
        <v>10100</v>
      </c>
      <c r="D628" s="5">
        <v>308899</v>
      </c>
    </row>
    <row r="629" spans="1:4">
      <c r="A629" s="3">
        <v>40974.409722222219</v>
      </c>
      <c r="B629" s="5">
        <v>30.33</v>
      </c>
      <c r="C629" s="5">
        <v>17200</v>
      </c>
      <c r="D629" s="5">
        <v>522724</v>
      </c>
    </row>
    <row r="630" spans="1:4">
      <c r="A630" s="3">
        <v>40974.416666666664</v>
      </c>
      <c r="B630" s="5">
        <v>30.25</v>
      </c>
      <c r="C630" s="5">
        <v>57800</v>
      </c>
      <c r="D630" s="5">
        <v>1744225</v>
      </c>
    </row>
    <row r="631" spans="1:4">
      <c r="A631" s="3">
        <v>40974.423611111109</v>
      </c>
      <c r="B631" s="5">
        <v>30.2</v>
      </c>
      <c r="C631" s="5">
        <v>51750</v>
      </c>
      <c r="D631" s="5">
        <v>1554611</v>
      </c>
    </row>
    <row r="632" spans="1:4">
      <c r="A632" s="3">
        <v>40974.430555555555</v>
      </c>
      <c r="B632" s="5">
        <v>30</v>
      </c>
      <c r="C632" s="5">
        <v>53080</v>
      </c>
      <c r="D632" s="5">
        <v>1595020.77</v>
      </c>
    </row>
    <row r="633" spans="1:4">
      <c r="A633" s="3">
        <v>40974.4375</v>
      </c>
      <c r="B633" s="5">
        <v>29.82</v>
      </c>
      <c r="C633" s="5">
        <v>59920</v>
      </c>
      <c r="D633" s="5">
        <v>1788706.8</v>
      </c>
    </row>
    <row r="634" spans="1:4">
      <c r="A634" s="3">
        <v>40974.444444444445</v>
      </c>
      <c r="B634" s="5">
        <v>29.93</v>
      </c>
      <c r="C634" s="5">
        <v>76904</v>
      </c>
      <c r="D634" s="5">
        <v>2295933.69</v>
      </c>
    </row>
    <row r="635" spans="1:4">
      <c r="A635" s="3">
        <v>40974.451388888891</v>
      </c>
      <c r="B635" s="5">
        <v>29.83</v>
      </c>
      <c r="C635" s="5">
        <v>24596</v>
      </c>
      <c r="D635" s="5">
        <v>735076.28</v>
      </c>
    </row>
    <row r="636" spans="1:4">
      <c r="A636" s="3">
        <v>40974.458333333336</v>
      </c>
      <c r="B636" s="5">
        <v>29.81</v>
      </c>
      <c r="C636" s="5">
        <v>14400</v>
      </c>
      <c r="D636" s="5">
        <v>429596</v>
      </c>
    </row>
    <row r="637" spans="1:4">
      <c r="A637" s="3">
        <v>40974.465277777781</v>
      </c>
      <c r="B637" s="5">
        <v>29.74</v>
      </c>
      <c r="C637" s="5">
        <v>24700</v>
      </c>
      <c r="D637" s="5">
        <v>736107</v>
      </c>
    </row>
    <row r="638" spans="1:4">
      <c r="A638" s="3">
        <v>40974.472222222219</v>
      </c>
      <c r="B638" s="5">
        <v>29.9</v>
      </c>
      <c r="C638" s="5">
        <v>88280</v>
      </c>
      <c r="D638" s="5">
        <v>2631954</v>
      </c>
    </row>
    <row r="639" spans="1:4">
      <c r="A639" s="3">
        <v>40974.479166666664</v>
      </c>
      <c r="B639" s="5">
        <v>29.83</v>
      </c>
      <c r="C639" s="5">
        <v>14700</v>
      </c>
      <c r="D639" s="5">
        <v>438461</v>
      </c>
    </row>
    <row r="640" spans="1:4">
      <c r="A640" s="3">
        <v>40974.548611111109</v>
      </c>
      <c r="B640" s="5">
        <v>29.75</v>
      </c>
      <c r="C640" s="5">
        <v>11420</v>
      </c>
      <c r="D640" s="5">
        <v>340141</v>
      </c>
    </row>
    <row r="641" spans="1:4">
      <c r="A641" s="3">
        <v>40974.555555555555</v>
      </c>
      <c r="B641" s="5">
        <v>29.69</v>
      </c>
      <c r="C641" s="5">
        <v>29400</v>
      </c>
      <c r="D641" s="5">
        <v>874145</v>
      </c>
    </row>
    <row r="642" spans="1:4">
      <c r="A642" s="3">
        <v>40974.5625</v>
      </c>
      <c r="B642" s="5">
        <v>29.59</v>
      </c>
      <c r="C642" s="5">
        <v>19200</v>
      </c>
      <c r="D642" s="5">
        <v>569108</v>
      </c>
    </row>
    <row r="643" spans="1:4">
      <c r="A643" s="3">
        <v>40974.569444444445</v>
      </c>
      <c r="B643" s="5">
        <v>29.62</v>
      </c>
      <c r="C643" s="5">
        <v>31100</v>
      </c>
      <c r="D643" s="5">
        <v>920586</v>
      </c>
    </row>
    <row r="644" spans="1:4">
      <c r="A644" s="3">
        <v>40974.576388888891</v>
      </c>
      <c r="B644" s="5">
        <v>29.93</v>
      </c>
      <c r="C644" s="5">
        <v>79300</v>
      </c>
      <c r="D644" s="5">
        <v>2364801</v>
      </c>
    </row>
    <row r="645" spans="1:4">
      <c r="A645" s="3">
        <v>40974.583333333336</v>
      </c>
      <c r="B645" s="5">
        <v>29.73</v>
      </c>
      <c r="C645" s="5">
        <v>31200</v>
      </c>
      <c r="D645" s="5">
        <v>929974.98</v>
      </c>
    </row>
    <row r="646" spans="1:4">
      <c r="A646" s="3">
        <v>40974.590277777781</v>
      </c>
      <c r="B646" s="5">
        <v>29.8</v>
      </c>
      <c r="C646" s="5">
        <v>56593</v>
      </c>
      <c r="D646" s="5">
        <v>1687495.21</v>
      </c>
    </row>
    <row r="647" spans="1:4">
      <c r="A647" s="3">
        <v>40974.597222222219</v>
      </c>
      <c r="B647" s="5">
        <v>29.8</v>
      </c>
      <c r="C647" s="5">
        <v>63799</v>
      </c>
      <c r="D647" s="5">
        <v>1906078.61</v>
      </c>
    </row>
    <row r="648" spans="1:4">
      <c r="A648" s="3">
        <v>40974.604166666664</v>
      </c>
      <c r="B648" s="5">
        <v>29.7</v>
      </c>
      <c r="C648" s="5">
        <v>22834</v>
      </c>
      <c r="D648" s="5">
        <v>679216.31</v>
      </c>
    </row>
    <row r="649" spans="1:4">
      <c r="A649" s="3">
        <v>40974.611111111109</v>
      </c>
      <c r="B649" s="5">
        <v>29.86</v>
      </c>
      <c r="C649" s="5">
        <v>19088</v>
      </c>
      <c r="D649" s="5">
        <v>567256.93999999994</v>
      </c>
    </row>
    <row r="650" spans="1:4">
      <c r="A650" s="3">
        <v>40974.618055555555</v>
      </c>
      <c r="B650" s="5">
        <v>29.69</v>
      </c>
      <c r="C650" s="5">
        <v>21644</v>
      </c>
      <c r="D650" s="5">
        <v>642650.15</v>
      </c>
    </row>
    <row r="651" spans="1:4">
      <c r="A651" s="3">
        <v>40974.625</v>
      </c>
      <c r="B651" s="5">
        <v>29.66</v>
      </c>
      <c r="C651" s="5">
        <v>95746</v>
      </c>
      <c r="D651" s="5">
        <v>2842594.36</v>
      </c>
    </row>
    <row r="652" spans="1:4">
      <c r="A652" s="3">
        <v>40975.402777777781</v>
      </c>
      <c r="B652" s="5">
        <v>29.22</v>
      </c>
      <c r="C652" s="5">
        <v>31439</v>
      </c>
      <c r="D652" s="5">
        <v>921713.66</v>
      </c>
    </row>
    <row r="653" spans="1:4">
      <c r="A653" s="3">
        <v>40975.409722222219</v>
      </c>
      <c r="B653" s="5">
        <v>29.36</v>
      </c>
      <c r="C653" s="5">
        <v>40195</v>
      </c>
      <c r="D653" s="5">
        <v>1179397.94</v>
      </c>
    </row>
    <row r="654" spans="1:4">
      <c r="A654" s="3">
        <v>40975.416666666664</v>
      </c>
      <c r="B654" s="5">
        <v>29.2</v>
      </c>
      <c r="C654" s="5">
        <v>82643</v>
      </c>
      <c r="D654" s="5">
        <v>2418523.56</v>
      </c>
    </row>
    <row r="655" spans="1:4">
      <c r="A655" s="3">
        <v>40975.423611111109</v>
      </c>
      <c r="B655" s="5">
        <v>29.48</v>
      </c>
      <c r="C655" s="5">
        <v>157971</v>
      </c>
      <c r="D655" s="5">
        <v>4625108.1900000004</v>
      </c>
    </row>
    <row r="656" spans="1:4">
      <c r="A656" s="3">
        <v>40975.430555555555</v>
      </c>
      <c r="B656" s="5">
        <v>29.18</v>
      </c>
      <c r="C656" s="5">
        <v>100174</v>
      </c>
      <c r="D656" s="5">
        <v>2942552.31</v>
      </c>
    </row>
    <row r="657" spans="1:4">
      <c r="A657" s="3">
        <v>40975.4375</v>
      </c>
      <c r="B657" s="5">
        <v>29.22</v>
      </c>
      <c r="C657" s="5">
        <v>64145</v>
      </c>
      <c r="D657" s="5">
        <v>1871440.89</v>
      </c>
    </row>
    <row r="658" spans="1:4">
      <c r="A658" s="3">
        <v>40975.444444444445</v>
      </c>
      <c r="B658" s="5">
        <v>29.25</v>
      </c>
      <c r="C658" s="5">
        <v>31785</v>
      </c>
      <c r="D658" s="5">
        <v>928755.05</v>
      </c>
    </row>
    <row r="659" spans="1:4">
      <c r="A659" s="3">
        <v>40975.451388888891</v>
      </c>
      <c r="B659" s="5">
        <v>29.35</v>
      </c>
      <c r="C659" s="5">
        <v>26792</v>
      </c>
      <c r="D659" s="5">
        <v>785944.81</v>
      </c>
    </row>
    <row r="660" spans="1:4">
      <c r="A660" s="3">
        <v>40975.458333333336</v>
      </c>
      <c r="B660" s="5">
        <v>29.4</v>
      </c>
      <c r="C660" s="5">
        <v>61705</v>
      </c>
      <c r="D660" s="5">
        <v>1815368.43</v>
      </c>
    </row>
    <row r="661" spans="1:4">
      <c r="A661" s="3">
        <v>40975.465277777781</v>
      </c>
      <c r="B661" s="5">
        <v>29.43</v>
      </c>
      <c r="C661" s="5">
        <v>37571</v>
      </c>
      <c r="D661" s="5">
        <v>1105606.1499999999</v>
      </c>
    </row>
    <row r="662" spans="1:4">
      <c r="A662" s="3">
        <v>40975.472222222219</v>
      </c>
      <c r="B662" s="5">
        <v>29.53</v>
      </c>
      <c r="C662" s="5">
        <v>41111</v>
      </c>
      <c r="D662" s="5">
        <v>1212840.25</v>
      </c>
    </row>
    <row r="663" spans="1:4">
      <c r="A663" s="3">
        <v>40975.479166666664</v>
      </c>
      <c r="B663" s="5">
        <v>29.6</v>
      </c>
      <c r="C663" s="5">
        <v>79518</v>
      </c>
      <c r="D663" s="5">
        <v>2353184.7999999998</v>
      </c>
    </row>
    <row r="664" spans="1:4">
      <c r="A664" s="3">
        <v>40975.548611111109</v>
      </c>
      <c r="B664" s="5">
        <v>29.5</v>
      </c>
      <c r="C664" s="5">
        <v>28362</v>
      </c>
      <c r="D664" s="5">
        <v>838902</v>
      </c>
    </row>
    <row r="665" spans="1:4">
      <c r="A665" s="3">
        <v>40975.555555555555</v>
      </c>
      <c r="B665" s="5">
        <v>29.35</v>
      </c>
      <c r="C665" s="5">
        <v>25254</v>
      </c>
      <c r="D665" s="5">
        <v>742670.8</v>
      </c>
    </row>
    <row r="666" spans="1:4">
      <c r="A666" s="3">
        <v>40975.5625</v>
      </c>
      <c r="B666" s="5">
        <v>29.23</v>
      </c>
      <c r="C666" s="5">
        <v>28490</v>
      </c>
      <c r="D666" s="5">
        <v>834139.38</v>
      </c>
    </row>
    <row r="667" spans="1:4">
      <c r="A667" s="3">
        <v>40975.569444444445</v>
      </c>
      <c r="B667" s="5">
        <v>29.36</v>
      </c>
      <c r="C667" s="5">
        <v>35177</v>
      </c>
      <c r="D667" s="5">
        <v>1029278.97</v>
      </c>
    </row>
    <row r="668" spans="1:4">
      <c r="A668" s="3">
        <v>40975.576388888891</v>
      </c>
      <c r="B668" s="5">
        <v>29.29</v>
      </c>
      <c r="C668" s="5">
        <v>27061</v>
      </c>
      <c r="D668" s="5">
        <v>792632.33</v>
      </c>
    </row>
    <row r="669" spans="1:4">
      <c r="A669" s="3">
        <v>40975.583333333336</v>
      </c>
      <c r="B669" s="5">
        <v>29.22</v>
      </c>
      <c r="C669" s="5">
        <v>50599</v>
      </c>
      <c r="D669" s="5">
        <v>1479102.98</v>
      </c>
    </row>
    <row r="670" spans="1:4">
      <c r="A670" s="3">
        <v>40975.590277777781</v>
      </c>
      <c r="B670" s="5">
        <v>29.23</v>
      </c>
      <c r="C670" s="5">
        <v>10074</v>
      </c>
      <c r="D670" s="5">
        <v>294290.94</v>
      </c>
    </row>
    <row r="671" spans="1:4">
      <c r="A671" s="3">
        <v>40975.597222222219</v>
      </c>
      <c r="B671" s="5">
        <v>29.22</v>
      </c>
      <c r="C671" s="5">
        <v>15211</v>
      </c>
      <c r="D671" s="5">
        <v>444859.24</v>
      </c>
    </row>
    <row r="672" spans="1:4">
      <c r="A672" s="3">
        <v>40975.604166666664</v>
      </c>
      <c r="B672" s="5">
        <v>29.15</v>
      </c>
      <c r="C672" s="5">
        <v>61433</v>
      </c>
      <c r="D672" s="5">
        <v>1795026.02</v>
      </c>
    </row>
    <row r="673" spans="1:4">
      <c r="A673" s="3">
        <v>40975.611111111109</v>
      </c>
      <c r="B673" s="5">
        <v>28.92</v>
      </c>
      <c r="C673" s="5">
        <v>73527</v>
      </c>
      <c r="D673" s="5">
        <v>2137566.4900000002</v>
      </c>
    </row>
    <row r="674" spans="1:4">
      <c r="A674" s="3">
        <v>40975.618055555555</v>
      </c>
      <c r="B674" s="5">
        <v>28.5</v>
      </c>
      <c r="C674" s="5">
        <v>109640</v>
      </c>
      <c r="D674" s="5">
        <v>3143768.03</v>
      </c>
    </row>
    <row r="675" spans="1:4">
      <c r="A675" s="3">
        <v>40975.625</v>
      </c>
      <c r="B675" s="5">
        <v>28.93</v>
      </c>
      <c r="C675" s="5">
        <v>46576</v>
      </c>
      <c r="D675" s="5">
        <v>1345189.21</v>
      </c>
    </row>
    <row r="676" spans="1:4">
      <c r="A676" s="3">
        <v>40976.402777777781</v>
      </c>
      <c r="B676" s="5">
        <v>29.2</v>
      </c>
      <c r="C676" s="5">
        <v>19522</v>
      </c>
      <c r="D676" s="5">
        <v>569330.76</v>
      </c>
    </row>
    <row r="677" spans="1:4">
      <c r="A677" s="3">
        <v>40976.409722222219</v>
      </c>
      <c r="B677" s="5">
        <v>28.87</v>
      </c>
      <c r="C677" s="5">
        <v>38000</v>
      </c>
      <c r="D677" s="5">
        <v>1104549</v>
      </c>
    </row>
    <row r="678" spans="1:4">
      <c r="A678" s="3">
        <v>40976.416666666664</v>
      </c>
      <c r="B678" s="5">
        <v>29.1</v>
      </c>
      <c r="C678" s="5">
        <v>24940</v>
      </c>
      <c r="D678" s="5">
        <v>722687</v>
      </c>
    </row>
    <row r="679" spans="1:4">
      <c r="A679" s="3">
        <v>40976.423611111109</v>
      </c>
      <c r="B679" s="5">
        <v>29.42</v>
      </c>
      <c r="C679" s="5">
        <v>54806</v>
      </c>
      <c r="D679" s="5">
        <v>1606221.72</v>
      </c>
    </row>
    <row r="680" spans="1:4">
      <c r="A680" s="3">
        <v>40976.430555555555</v>
      </c>
      <c r="B680" s="5">
        <v>29.22</v>
      </c>
      <c r="C680" s="5">
        <v>39928</v>
      </c>
      <c r="D680" s="5">
        <v>1169715.77</v>
      </c>
    </row>
    <row r="681" spans="1:4">
      <c r="A681" s="3">
        <v>40976.4375</v>
      </c>
      <c r="B681" s="5">
        <v>28.92</v>
      </c>
      <c r="C681" s="5">
        <v>47937</v>
      </c>
      <c r="D681" s="5">
        <v>1388175.5</v>
      </c>
    </row>
    <row r="682" spans="1:4">
      <c r="A682" s="3">
        <v>40976.444444444445</v>
      </c>
      <c r="B682" s="5">
        <v>28.93</v>
      </c>
      <c r="C682" s="5">
        <v>103418</v>
      </c>
      <c r="D682" s="5">
        <v>2999204.8</v>
      </c>
    </row>
    <row r="683" spans="1:4">
      <c r="A683" s="3">
        <v>40976.451388888891</v>
      </c>
      <c r="B683" s="5">
        <v>29.12</v>
      </c>
      <c r="C683" s="5">
        <v>109249</v>
      </c>
      <c r="D683" s="5">
        <v>3178911.87</v>
      </c>
    </row>
    <row r="684" spans="1:4">
      <c r="A684" s="3">
        <v>40976.458333333336</v>
      </c>
      <c r="B684" s="5">
        <v>29.11</v>
      </c>
      <c r="C684" s="5">
        <v>52270</v>
      </c>
      <c r="D684" s="5">
        <v>1522722.76</v>
      </c>
    </row>
    <row r="685" spans="1:4">
      <c r="A685" s="3">
        <v>40976.465277777781</v>
      </c>
      <c r="B685" s="5">
        <v>29.11</v>
      </c>
      <c r="C685" s="5">
        <v>48685</v>
      </c>
      <c r="D685" s="5">
        <v>1415946.61</v>
      </c>
    </row>
    <row r="686" spans="1:4">
      <c r="A686" s="3">
        <v>40976.472222222219</v>
      </c>
      <c r="B686" s="5">
        <v>29.38</v>
      </c>
      <c r="C686" s="5">
        <v>35325</v>
      </c>
      <c r="D686" s="5">
        <v>1035939.34</v>
      </c>
    </row>
    <row r="687" spans="1:4">
      <c r="A687" s="3">
        <v>40976.479166666664</v>
      </c>
      <c r="B687" s="5">
        <v>29.32</v>
      </c>
      <c r="C687" s="5">
        <v>12186</v>
      </c>
      <c r="D687" s="5">
        <v>358104.22</v>
      </c>
    </row>
    <row r="688" spans="1:4">
      <c r="A688" s="3">
        <v>40976.548611111109</v>
      </c>
      <c r="B688" s="5">
        <v>29.5</v>
      </c>
      <c r="C688" s="5">
        <v>66426</v>
      </c>
      <c r="D688" s="5">
        <v>1957544.77</v>
      </c>
    </row>
    <row r="689" spans="1:4">
      <c r="A689" s="3">
        <v>40976.555555555555</v>
      </c>
      <c r="B689" s="5">
        <v>29.33</v>
      </c>
      <c r="C689" s="5">
        <v>7187</v>
      </c>
      <c r="D689" s="5">
        <v>211586.73</v>
      </c>
    </row>
    <row r="690" spans="1:4">
      <c r="A690" s="3">
        <v>40976.5625</v>
      </c>
      <c r="B690" s="5">
        <v>29.86</v>
      </c>
      <c r="C690" s="5">
        <v>82438</v>
      </c>
      <c r="D690" s="5">
        <v>2450683.41</v>
      </c>
    </row>
    <row r="691" spans="1:4">
      <c r="A691" s="3">
        <v>40976.569444444445</v>
      </c>
      <c r="B691" s="5">
        <v>29.99</v>
      </c>
      <c r="C691" s="5">
        <v>41900</v>
      </c>
      <c r="D691" s="5">
        <v>1254986.48</v>
      </c>
    </row>
    <row r="692" spans="1:4">
      <c r="A692" s="3">
        <v>40976.576388888891</v>
      </c>
      <c r="B692" s="5">
        <v>30.01</v>
      </c>
      <c r="C692" s="5">
        <v>50658</v>
      </c>
      <c r="D692" s="5">
        <v>1519269.48</v>
      </c>
    </row>
    <row r="693" spans="1:4">
      <c r="A693" s="3">
        <v>40976.583333333336</v>
      </c>
      <c r="B693" s="5">
        <v>30.1</v>
      </c>
      <c r="C693" s="5">
        <v>85900</v>
      </c>
      <c r="D693" s="5">
        <v>2587121.94</v>
      </c>
    </row>
    <row r="694" spans="1:4">
      <c r="A694" s="3">
        <v>40976.590277777781</v>
      </c>
      <c r="B694" s="5">
        <v>29.9</v>
      </c>
      <c r="C694" s="5">
        <v>50300</v>
      </c>
      <c r="D694" s="5">
        <v>1509566.44</v>
      </c>
    </row>
    <row r="695" spans="1:4">
      <c r="A695" s="3">
        <v>40976.597222222219</v>
      </c>
      <c r="B695" s="5">
        <v>29.82</v>
      </c>
      <c r="C695" s="5">
        <v>25678</v>
      </c>
      <c r="D695" s="5">
        <v>763808.98</v>
      </c>
    </row>
    <row r="696" spans="1:4">
      <c r="A696" s="3">
        <v>40976.604166666664</v>
      </c>
      <c r="B696" s="5">
        <v>29.96</v>
      </c>
      <c r="C696" s="5">
        <v>21190</v>
      </c>
      <c r="D696" s="5">
        <v>633005.9</v>
      </c>
    </row>
    <row r="697" spans="1:4">
      <c r="A697" s="3">
        <v>40976.611111111109</v>
      </c>
      <c r="B697" s="5">
        <v>29.85</v>
      </c>
      <c r="C697" s="5">
        <v>26843</v>
      </c>
      <c r="D697" s="5">
        <v>801214.55</v>
      </c>
    </row>
    <row r="698" spans="1:4">
      <c r="A698" s="3">
        <v>40976.618055555555</v>
      </c>
      <c r="B698" s="5">
        <v>30.1</v>
      </c>
      <c r="C698" s="5">
        <v>84578</v>
      </c>
      <c r="D698" s="5">
        <v>2536570.65</v>
      </c>
    </row>
    <row r="699" spans="1:4">
      <c r="A699" s="3">
        <v>40976.625</v>
      </c>
      <c r="B699" s="5">
        <v>30.08</v>
      </c>
      <c r="C699" s="5">
        <v>87500</v>
      </c>
      <c r="D699" s="5">
        <v>2628756.36</v>
      </c>
    </row>
    <row r="700" spans="1:4">
      <c r="A700" s="3">
        <v>40977.402777777781</v>
      </c>
      <c r="B700" s="5">
        <v>30.44</v>
      </c>
      <c r="C700" s="5">
        <v>51193</v>
      </c>
      <c r="D700" s="5">
        <v>1545751.67</v>
      </c>
    </row>
    <row r="701" spans="1:4">
      <c r="A701" s="3">
        <v>40977.409722222219</v>
      </c>
      <c r="B701" s="5">
        <v>30.33</v>
      </c>
      <c r="C701" s="5">
        <v>63422</v>
      </c>
      <c r="D701" s="5">
        <v>1925576.53</v>
      </c>
    </row>
    <row r="702" spans="1:4">
      <c r="A702" s="3">
        <v>40977.416666666664</v>
      </c>
      <c r="B702" s="5">
        <v>30.31</v>
      </c>
      <c r="C702" s="5">
        <v>65620</v>
      </c>
      <c r="D702" s="5">
        <v>1990772.89</v>
      </c>
    </row>
    <row r="703" spans="1:4">
      <c r="A703" s="3">
        <v>40977.423611111109</v>
      </c>
      <c r="B703" s="5">
        <v>30.3</v>
      </c>
      <c r="C703" s="5">
        <v>44533</v>
      </c>
      <c r="D703" s="5">
        <v>1351275.18</v>
      </c>
    </row>
    <row r="704" spans="1:4">
      <c r="A704" s="3">
        <v>40977.430555555555</v>
      </c>
      <c r="B704" s="5">
        <v>30.36</v>
      </c>
      <c r="C704" s="5">
        <v>54311</v>
      </c>
      <c r="D704" s="5">
        <v>1644460.05</v>
      </c>
    </row>
    <row r="705" spans="1:4">
      <c r="A705" s="3">
        <v>40977.4375</v>
      </c>
      <c r="B705" s="5">
        <v>30.35</v>
      </c>
      <c r="C705" s="5">
        <v>55956</v>
      </c>
      <c r="D705" s="5">
        <v>1697949.77</v>
      </c>
    </row>
    <row r="706" spans="1:4">
      <c r="A706" s="3">
        <v>40977.444444444445</v>
      </c>
      <c r="B706" s="5">
        <v>30.09</v>
      </c>
      <c r="C706" s="5">
        <v>146052</v>
      </c>
      <c r="D706" s="5">
        <v>4418727.71</v>
      </c>
    </row>
    <row r="707" spans="1:4">
      <c r="A707" s="3">
        <v>40977.451388888891</v>
      </c>
      <c r="B707" s="5">
        <v>30.26</v>
      </c>
      <c r="C707" s="5">
        <v>46733</v>
      </c>
      <c r="D707" s="5">
        <v>1412932.98</v>
      </c>
    </row>
    <row r="708" spans="1:4">
      <c r="A708" s="3">
        <v>40977.458333333336</v>
      </c>
      <c r="B708" s="5">
        <v>30.21</v>
      </c>
      <c r="C708" s="5">
        <v>27680</v>
      </c>
      <c r="D708" s="5">
        <v>836024.96</v>
      </c>
    </row>
    <row r="709" spans="1:4">
      <c r="A709" s="3">
        <v>40977.465277777781</v>
      </c>
      <c r="B709" s="5">
        <v>30.22</v>
      </c>
      <c r="C709" s="5">
        <v>53681</v>
      </c>
      <c r="D709" s="5">
        <v>1623356.03</v>
      </c>
    </row>
    <row r="710" spans="1:4">
      <c r="A710" s="3">
        <v>40977.472222222219</v>
      </c>
      <c r="B710" s="5">
        <v>30.2</v>
      </c>
      <c r="C710" s="5">
        <v>29585</v>
      </c>
      <c r="D710" s="5">
        <v>894287.86</v>
      </c>
    </row>
    <row r="711" spans="1:4">
      <c r="A711" s="3">
        <v>40977.479166666664</v>
      </c>
      <c r="B711" s="5">
        <v>30.15</v>
      </c>
      <c r="C711" s="5">
        <v>20186</v>
      </c>
      <c r="D711" s="5">
        <v>608942.68000000005</v>
      </c>
    </row>
    <row r="712" spans="1:4">
      <c r="A712" s="3">
        <v>40977.548611111109</v>
      </c>
      <c r="B712" s="5">
        <v>30.15</v>
      </c>
      <c r="C712" s="5">
        <v>18252</v>
      </c>
      <c r="D712" s="5">
        <v>550191.69999999995</v>
      </c>
    </row>
    <row r="713" spans="1:4">
      <c r="A713" s="3">
        <v>40977.555555555555</v>
      </c>
      <c r="B713" s="5">
        <v>30.14</v>
      </c>
      <c r="C713" s="5">
        <v>22539</v>
      </c>
      <c r="D713" s="5">
        <v>679513.46</v>
      </c>
    </row>
    <row r="714" spans="1:4">
      <c r="A714" s="3">
        <v>40977.5625</v>
      </c>
      <c r="B714" s="5">
        <v>30.13</v>
      </c>
      <c r="C714" s="5">
        <v>30983</v>
      </c>
      <c r="D714" s="5">
        <v>933694.31</v>
      </c>
    </row>
    <row r="715" spans="1:4">
      <c r="A715" s="3">
        <v>40977.569444444445</v>
      </c>
      <c r="B715" s="5">
        <v>30.02</v>
      </c>
      <c r="C715" s="5">
        <v>53534</v>
      </c>
      <c r="D715" s="5">
        <v>1609293.48</v>
      </c>
    </row>
    <row r="716" spans="1:4">
      <c r="A716" s="3">
        <v>40977.576388888891</v>
      </c>
      <c r="B716" s="5">
        <v>30</v>
      </c>
      <c r="C716" s="5">
        <v>70548</v>
      </c>
      <c r="D716" s="5">
        <v>2116852.58</v>
      </c>
    </row>
    <row r="717" spans="1:4">
      <c r="A717" s="3">
        <v>40977.583333333336</v>
      </c>
      <c r="B717" s="5">
        <v>30.1</v>
      </c>
      <c r="C717" s="5">
        <v>32433</v>
      </c>
      <c r="D717" s="5">
        <v>974785.85</v>
      </c>
    </row>
    <row r="718" spans="1:4">
      <c r="A718" s="3">
        <v>40977.590277777781</v>
      </c>
      <c r="B718" s="5">
        <v>30.18</v>
      </c>
      <c r="C718" s="5">
        <v>41265</v>
      </c>
      <c r="D718" s="5">
        <v>1243026.3700000001</v>
      </c>
    </row>
    <row r="719" spans="1:4">
      <c r="A719" s="3">
        <v>40977.597222222219</v>
      </c>
      <c r="B719" s="5">
        <v>30.28</v>
      </c>
      <c r="C719" s="5">
        <v>55899</v>
      </c>
      <c r="D719" s="5">
        <v>1692498.71</v>
      </c>
    </row>
    <row r="720" spans="1:4">
      <c r="A720" s="3">
        <v>40977.604166666664</v>
      </c>
      <c r="B720" s="5">
        <v>30.13</v>
      </c>
      <c r="C720" s="5">
        <v>62828</v>
      </c>
      <c r="D720" s="5">
        <v>1900714.85</v>
      </c>
    </row>
    <row r="721" spans="1:4">
      <c r="A721" s="3">
        <v>40977.611111111109</v>
      </c>
      <c r="B721" s="5">
        <v>30.15</v>
      </c>
      <c r="C721" s="5">
        <v>107696</v>
      </c>
      <c r="D721" s="5">
        <v>3249425.39</v>
      </c>
    </row>
    <row r="722" spans="1:4">
      <c r="A722" s="3">
        <v>40977.618055555555</v>
      </c>
      <c r="B722" s="5">
        <v>30.1</v>
      </c>
      <c r="C722" s="5">
        <v>85797</v>
      </c>
      <c r="D722" s="5">
        <v>2584757.96</v>
      </c>
    </row>
    <row r="723" spans="1:4">
      <c r="A723" s="3">
        <v>40977.625</v>
      </c>
      <c r="B723" s="5">
        <v>30.27</v>
      </c>
      <c r="C723" s="5">
        <v>84902</v>
      </c>
      <c r="D723" s="5">
        <v>2562534</v>
      </c>
    </row>
    <row r="724" spans="1:4">
      <c r="A724" s="3">
        <v>40980.402777777781</v>
      </c>
      <c r="B724" s="5">
        <v>30.53</v>
      </c>
      <c r="C724" s="5">
        <v>32658</v>
      </c>
      <c r="D724" s="5">
        <v>996789.16</v>
      </c>
    </row>
    <row r="725" spans="1:4">
      <c r="A725" s="3">
        <v>40980.409722222219</v>
      </c>
      <c r="B725" s="5">
        <v>30.98</v>
      </c>
      <c r="C725" s="5">
        <v>86685</v>
      </c>
      <c r="D725" s="5">
        <v>2665569.12</v>
      </c>
    </row>
    <row r="726" spans="1:4">
      <c r="A726" s="3">
        <v>40980.416666666664</v>
      </c>
      <c r="B726" s="5">
        <v>31.2</v>
      </c>
      <c r="C726" s="5">
        <v>133164</v>
      </c>
      <c r="D726" s="5">
        <v>4155075.21</v>
      </c>
    </row>
    <row r="727" spans="1:4">
      <c r="A727" s="3">
        <v>40980.423611111109</v>
      </c>
      <c r="B727" s="5">
        <v>30.88</v>
      </c>
      <c r="C727" s="5">
        <v>109538</v>
      </c>
      <c r="D727" s="5">
        <v>3402902.46</v>
      </c>
    </row>
    <row r="728" spans="1:4">
      <c r="A728" s="3">
        <v>40980.430555555555</v>
      </c>
      <c r="B728" s="5">
        <v>30.88</v>
      </c>
      <c r="C728" s="5">
        <v>98092</v>
      </c>
      <c r="D728" s="5">
        <v>3032278.82</v>
      </c>
    </row>
    <row r="729" spans="1:4">
      <c r="A729" s="3">
        <v>40980.4375</v>
      </c>
      <c r="B729" s="5">
        <v>30.99</v>
      </c>
      <c r="C729" s="5">
        <v>37756</v>
      </c>
      <c r="D729" s="5">
        <v>1167313.32</v>
      </c>
    </row>
    <row r="730" spans="1:4">
      <c r="A730" s="3">
        <v>40980.444444444445</v>
      </c>
      <c r="B730" s="5">
        <v>31.05</v>
      </c>
      <c r="C730" s="5">
        <v>58966</v>
      </c>
      <c r="D730" s="5">
        <v>1833404.92</v>
      </c>
    </row>
    <row r="731" spans="1:4">
      <c r="A731" s="3">
        <v>40980.451388888891</v>
      </c>
      <c r="B731" s="5">
        <v>31.1</v>
      </c>
      <c r="C731" s="5">
        <v>65638</v>
      </c>
      <c r="D731" s="5">
        <v>2037989.76</v>
      </c>
    </row>
    <row r="732" spans="1:4">
      <c r="A732" s="3">
        <v>40980.458333333336</v>
      </c>
      <c r="B732" s="5">
        <v>31.11</v>
      </c>
      <c r="C732" s="5">
        <v>42300</v>
      </c>
      <c r="D732" s="5">
        <v>1315926</v>
      </c>
    </row>
    <row r="733" spans="1:4">
      <c r="A733" s="3">
        <v>40980.465277777781</v>
      </c>
      <c r="B733" s="5">
        <v>31.21</v>
      </c>
      <c r="C733" s="5">
        <v>36100</v>
      </c>
      <c r="D733" s="5">
        <v>1125489.2</v>
      </c>
    </row>
    <row r="734" spans="1:4">
      <c r="A734" s="3">
        <v>40980.472222222219</v>
      </c>
      <c r="B734" s="5">
        <v>31.13</v>
      </c>
      <c r="C734" s="5">
        <v>17400</v>
      </c>
      <c r="D734" s="5">
        <v>542137</v>
      </c>
    </row>
    <row r="735" spans="1:4">
      <c r="A735" s="3">
        <v>40980.479166666664</v>
      </c>
      <c r="B735" s="5">
        <v>31.07</v>
      </c>
      <c r="C735" s="5">
        <v>21100</v>
      </c>
      <c r="D735" s="5">
        <v>655805</v>
      </c>
    </row>
    <row r="736" spans="1:4">
      <c r="A736" s="3">
        <v>40980.548611111109</v>
      </c>
      <c r="B736" s="5">
        <v>30.93</v>
      </c>
      <c r="C736" s="5">
        <v>118097</v>
      </c>
      <c r="D736" s="5">
        <v>3649687</v>
      </c>
    </row>
    <row r="737" spans="1:4">
      <c r="A737" s="3">
        <v>40980.555555555555</v>
      </c>
      <c r="B737" s="5">
        <v>30.87</v>
      </c>
      <c r="C737" s="5">
        <v>6350</v>
      </c>
      <c r="D737" s="5">
        <v>196007</v>
      </c>
    </row>
    <row r="738" spans="1:4">
      <c r="A738" s="3">
        <v>40980.5625</v>
      </c>
      <c r="B738" s="5">
        <v>30.91</v>
      </c>
      <c r="C738" s="5">
        <v>18400</v>
      </c>
      <c r="D738" s="5">
        <v>568525</v>
      </c>
    </row>
    <row r="739" spans="1:4">
      <c r="A739" s="3">
        <v>40980.569444444445</v>
      </c>
      <c r="B739" s="5">
        <v>30.92</v>
      </c>
      <c r="C739" s="5">
        <v>31105</v>
      </c>
      <c r="D739" s="5">
        <v>961729.92</v>
      </c>
    </row>
    <row r="740" spans="1:4">
      <c r="A740" s="3">
        <v>40980.576388888891</v>
      </c>
      <c r="B740" s="5">
        <v>30.82</v>
      </c>
      <c r="C740" s="5">
        <v>143379</v>
      </c>
      <c r="D740" s="5">
        <v>4410333.43</v>
      </c>
    </row>
    <row r="741" spans="1:4">
      <c r="A741" s="3">
        <v>40980.583333333336</v>
      </c>
      <c r="B741" s="5">
        <v>30.9</v>
      </c>
      <c r="C741" s="5">
        <v>37582</v>
      </c>
      <c r="D741" s="5">
        <v>1158199.67</v>
      </c>
    </row>
    <row r="742" spans="1:4">
      <c r="A742" s="3">
        <v>40980.590277777781</v>
      </c>
      <c r="B742" s="5">
        <v>30.8</v>
      </c>
      <c r="C742" s="5">
        <v>62149</v>
      </c>
      <c r="D742" s="5">
        <v>1916294.86</v>
      </c>
    </row>
    <row r="743" spans="1:4">
      <c r="A743" s="3">
        <v>40980.597222222219</v>
      </c>
      <c r="B743" s="5">
        <v>30.56</v>
      </c>
      <c r="C743" s="5">
        <v>169400</v>
      </c>
      <c r="D743" s="5">
        <v>5199636</v>
      </c>
    </row>
    <row r="744" spans="1:4">
      <c r="A744" s="3">
        <v>40980.604166666664</v>
      </c>
      <c r="B744" s="5">
        <v>30.84</v>
      </c>
      <c r="C744" s="5">
        <v>82674</v>
      </c>
      <c r="D744" s="5">
        <v>2540084.4500000002</v>
      </c>
    </row>
    <row r="745" spans="1:4">
      <c r="A745" s="3">
        <v>40980.611111111109</v>
      </c>
      <c r="B745" s="5">
        <v>30.92</v>
      </c>
      <c r="C745" s="5">
        <v>94172</v>
      </c>
      <c r="D745" s="5">
        <v>2911442.52</v>
      </c>
    </row>
    <row r="746" spans="1:4">
      <c r="A746" s="3">
        <v>40980.618055555555</v>
      </c>
      <c r="B746" s="5">
        <v>30.93</v>
      </c>
      <c r="C746" s="5">
        <v>92950</v>
      </c>
      <c r="D746" s="5">
        <v>2871980.62</v>
      </c>
    </row>
    <row r="747" spans="1:4">
      <c r="A747" s="3">
        <v>40980.625</v>
      </c>
      <c r="B747" s="5">
        <v>31.15</v>
      </c>
      <c r="C747" s="5">
        <v>149577</v>
      </c>
      <c r="D747" s="5">
        <v>4644050.1100000003</v>
      </c>
    </row>
    <row r="748" spans="1:4">
      <c r="A748" s="3">
        <v>40981.402777777781</v>
      </c>
      <c r="B748" s="5">
        <v>31.48</v>
      </c>
      <c r="C748" s="5">
        <v>87400</v>
      </c>
      <c r="D748" s="5">
        <v>2735533</v>
      </c>
    </row>
    <row r="749" spans="1:4">
      <c r="A749" s="3">
        <v>40981.409722222219</v>
      </c>
      <c r="B749" s="5">
        <v>31.7</v>
      </c>
      <c r="C749" s="5">
        <v>72055</v>
      </c>
      <c r="D749" s="5">
        <v>2280567.0499999998</v>
      </c>
    </row>
    <row r="750" spans="1:4">
      <c r="A750" s="3">
        <v>40981.416666666664</v>
      </c>
      <c r="B750" s="5">
        <v>31.65</v>
      </c>
      <c r="C750" s="5">
        <v>67066</v>
      </c>
      <c r="D750" s="5">
        <v>2124906.7799999998</v>
      </c>
    </row>
    <row r="751" spans="1:4">
      <c r="A751" s="3">
        <v>40981.423611111109</v>
      </c>
      <c r="B751" s="5">
        <v>31.77</v>
      </c>
      <c r="C751" s="5">
        <v>85300</v>
      </c>
      <c r="D751" s="5">
        <v>2705161.85</v>
      </c>
    </row>
    <row r="752" spans="1:4">
      <c r="A752" s="3">
        <v>40981.430555555555</v>
      </c>
      <c r="B752" s="5">
        <v>31.75</v>
      </c>
      <c r="C752" s="5">
        <v>166543</v>
      </c>
      <c r="D752" s="5">
        <v>5288265.93</v>
      </c>
    </row>
    <row r="753" spans="1:4">
      <c r="A753" s="3">
        <v>40981.4375</v>
      </c>
      <c r="B753" s="5">
        <v>31.72</v>
      </c>
      <c r="C753" s="5">
        <v>132345</v>
      </c>
      <c r="D753" s="5">
        <v>4193642.09</v>
      </c>
    </row>
    <row r="754" spans="1:4">
      <c r="A754" s="3">
        <v>40981.444444444445</v>
      </c>
      <c r="B754" s="5">
        <v>32.409999999999997</v>
      </c>
      <c r="C754" s="5">
        <v>195797</v>
      </c>
      <c r="D754" s="5">
        <v>6264996.0800000001</v>
      </c>
    </row>
    <row r="755" spans="1:4">
      <c r="A755" s="3">
        <v>40981.451388888891</v>
      </c>
      <c r="B755" s="5">
        <v>32.44</v>
      </c>
      <c r="C755" s="5">
        <v>161065</v>
      </c>
      <c r="D755" s="5">
        <v>5230305.1399999997</v>
      </c>
    </row>
    <row r="756" spans="1:4">
      <c r="A756" s="3">
        <v>40981.458333333336</v>
      </c>
      <c r="B756" s="5">
        <v>32.53</v>
      </c>
      <c r="C756" s="5">
        <v>154465</v>
      </c>
      <c r="D756" s="5">
        <v>5017077.55</v>
      </c>
    </row>
    <row r="757" spans="1:4">
      <c r="A757" s="3">
        <v>40981.465277777781</v>
      </c>
      <c r="B757" s="5">
        <v>32.5</v>
      </c>
      <c r="C757" s="5">
        <v>88133</v>
      </c>
      <c r="D757" s="5">
        <v>2863751.65</v>
      </c>
    </row>
    <row r="758" spans="1:4">
      <c r="A758" s="3">
        <v>40981.472222222219</v>
      </c>
      <c r="B758" s="5">
        <v>32.729999999999997</v>
      </c>
      <c r="C758" s="5">
        <v>71429</v>
      </c>
      <c r="D758" s="5">
        <v>2324560.2799999998</v>
      </c>
    </row>
    <row r="759" spans="1:4">
      <c r="A759" s="3">
        <v>40981.479166666664</v>
      </c>
      <c r="B759" s="5">
        <v>33</v>
      </c>
      <c r="C759" s="5">
        <v>292120</v>
      </c>
      <c r="D759" s="5">
        <v>9632770.4199999999</v>
      </c>
    </row>
    <row r="760" spans="1:4">
      <c r="A760" s="3">
        <v>40981.548611111109</v>
      </c>
      <c r="B760" s="5">
        <v>33.090000000000003</v>
      </c>
      <c r="C760" s="5">
        <v>169430</v>
      </c>
      <c r="D760" s="5">
        <v>5587298</v>
      </c>
    </row>
    <row r="761" spans="1:4">
      <c r="A761" s="3">
        <v>40981.555555555555</v>
      </c>
      <c r="B761" s="5">
        <v>32.86</v>
      </c>
      <c r="C761" s="5">
        <v>73910</v>
      </c>
      <c r="D761" s="5">
        <v>2434437.11</v>
      </c>
    </row>
    <row r="762" spans="1:4">
      <c r="A762" s="3">
        <v>40981.5625</v>
      </c>
      <c r="B762" s="5">
        <v>32.89</v>
      </c>
      <c r="C762" s="5">
        <v>18925</v>
      </c>
      <c r="D762" s="5">
        <v>621826</v>
      </c>
    </row>
    <row r="763" spans="1:4">
      <c r="A763" s="3">
        <v>40981.569444444445</v>
      </c>
      <c r="B763" s="5">
        <v>32.799999999999997</v>
      </c>
      <c r="C763" s="5">
        <v>181055</v>
      </c>
      <c r="D763" s="5">
        <v>5932120.5199999996</v>
      </c>
    </row>
    <row r="764" spans="1:4">
      <c r="A764" s="3">
        <v>40981.576388888891</v>
      </c>
      <c r="B764" s="5">
        <v>32.76</v>
      </c>
      <c r="C764" s="5">
        <v>152827</v>
      </c>
      <c r="D764" s="5">
        <v>5005222.57</v>
      </c>
    </row>
    <row r="765" spans="1:4">
      <c r="A765" s="3">
        <v>40981.583333333336</v>
      </c>
      <c r="B765" s="5">
        <v>32.79</v>
      </c>
      <c r="C765" s="5">
        <v>85893</v>
      </c>
      <c r="D765" s="5">
        <v>2813118.31</v>
      </c>
    </row>
    <row r="766" spans="1:4">
      <c r="A766" s="3">
        <v>40981.590277777781</v>
      </c>
      <c r="B766" s="5">
        <v>32.799999999999997</v>
      </c>
      <c r="C766" s="5">
        <v>102503</v>
      </c>
      <c r="D766" s="5">
        <v>3356197.75</v>
      </c>
    </row>
    <row r="767" spans="1:4">
      <c r="A767" s="3">
        <v>40981.597222222219</v>
      </c>
      <c r="B767" s="5">
        <v>32.82</v>
      </c>
      <c r="C767" s="5">
        <v>67071</v>
      </c>
      <c r="D767" s="5">
        <v>2203110.7799999998</v>
      </c>
    </row>
    <row r="768" spans="1:4">
      <c r="A768" s="3">
        <v>40981.604166666664</v>
      </c>
      <c r="B768" s="5">
        <v>33</v>
      </c>
      <c r="C768" s="5">
        <v>107535</v>
      </c>
      <c r="D768" s="5">
        <v>3544481.96</v>
      </c>
    </row>
    <row r="769" spans="1:4">
      <c r="A769" s="3">
        <v>40981.611111111109</v>
      </c>
      <c r="B769" s="5">
        <v>33</v>
      </c>
      <c r="C769" s="5">
        <v>181440</v>
      </c>
      <c r="D769" s="5">
        <v>5990855.2999999998</v>
      </c>
    </row>
    <row r="770" spans="1:4">
      <c r="A770" s="3">
        <v>40981.618055555555</v>
      </c>
      <c r="B770" s="5">
        <v>32.869999999999997</v>
      </c>
      <c r="C770" s="5">
        <v>64020</v>
      </c>
      <c r="D770" s="5">
        <v>2105507.04</v>
      </c>
    </row>
    <row r="771" spans="1:4">
      <c r="A771" s="3">
        <v>40981.625</v>
      </c>
      <c r="B771" s="5">
        <v>32.700000000000003</v>
      </c>
      <c r="C771" s="5">
        <v>101667</v>
      </c>
      <c r="D771" s="5">
        <v>3328855.08</v>
      </c>
    </row>
    <row r="772" spans="1:4">
      <c r="A772" s="3">
        <v>40982.402777777781</v>
      </c>
      <c r="B772" s="5">
        <v>32.9</v>
      </c>
      <c r="C772" s="5">
        <v>93816</v>
      </c>
      <c r="D772" s="5">
        <v>3084901.88</v>
      </c>
    </row>
    <row r="773" spans="1:4">
      <c r="A773" s="3">
        <v>40982.409722222219</v>
      </c>
      <c r="B773" s="5">
        <v>33.11</v>
      </c>
      <c r="C773" s="5">
        <v>154037</v>
      </c>
      <c r="D773" s="5">
        <v>5074525.87</v>
      </c>
    </row>
    <row r="774" spans="1:4">
      <c r="A774" s="3">
        <v>40982.416666666664</v>
      </c>
      <c r="B774" s="5">
        <v>33.369999999999997</v>
      </c>
      <c r="C774" s="5">
        <v>114880</v>
      </c>
      <c r="D774" s="5">
        <v>3833660.46</v>
      </c>
    </row>
    <row r="775" spans="1:4">
      <c r="A775" s="3">
        <v>40982.423611111109</v>
      </c>
      <c r="B775" s="5">
        <v>33.22</v>
      </c>
      <c r="C775" s="5">
        <v>132620</v>
      </c>
      <c r="D775" s="5">
        <v>4419658.5999999996</v>
      </c>
    </row>
    <row r="776" spans="1:4">
      <c r="A776" s="3">
        <v>40982.430555555555</v>
      </c>
      <c r="B776" s="5">
        <v>33.159999999999997</v>
      </c>
      <c r="C776" s="5">
        <v>151235</v>
      </c>
      <c r="D776" s="5">
        <v>5015824</v>
      </c>
    </row>
    <row r="777" spans="1:4">
      <c r="A777" s="3">
        <v>40982.4375</v>
      </c>
      <c r="B777" s="5">
        <v>33.340000000000003</v>
      </c>
      <c r="C777" s="5">
        <v>208686</v>
      </c>
      <c r="D777" s="5">
        <v>6918718.3799999999</v>
      </c>
    </row>
    <row r="778" spans="1:4">
      <c r="A778" s="3">
        <v>40982.444444444445</v>
      </c>
      <c r="B778" s="5">
        <v>33.21</v>
      </c>
      <c r="C778" s="5">
        <v>73653</v>
      </c>
      <c r="D778" s="5">
        <v>2459387.2000000002</v>
      </c>
    </row>
    <row r="779" spans="1:4">
      <c r="A779" s="3">
        <v>40982.451388888891</v>
      </c>
      <c r="B779" s="5">
        <v>33.18</v>
      </c>
      <c r="C779" s="5">
        <v>79409</v>
      </c>
      <c r="D779" s="5">
        <v>2636064.7000000002</v>
      </c>
    </row>
    <row r="780" spans="1:4">
      <c r="A780" s="3">
        <v>40982.458333333336</v>
      </c>
      <c r="B780" s="5">
        <v>33</v>
      </c>
      <c r="C780" s="5">
        <v>130727</v>
      </c>
      <c r="D780" s="5">
        <v>4330573.07</v>
      </c>
    </row>
    <row r="781" spans="1:4">
      <c r="A781" s="3">
        <v>40982.465277777781</v>
      </c>
      <c r="B781" s="5">
        <v>33.29</v>
      </c>
      <c r="C781" s="5">
        <v>42095</v>
      </c>
      <c r="D781" s="5">
        <v>1395893.41</v>
      </c>
    </row>
    <row r="782" spans="1:4">
      <c r="A782" s="3">
        <v>40982.472222222219</v>
      </c>
      <c r="B782" s="5">
        <v>33.15</v>
      </c>
      <c r="C782" s="5">
        <v>36745</v>
      </c>
      <c r="D782" s="5">
        <v>1218440.75</v>
      </c>
    </row>
    <row r="783" spans="1:4">
      <c r="A783" s="3">
        <v>40982.479166666664</v>
      </c>
      <c r="B783" s="5">
        <v>33.35</v>
      </c>
      <c r="C783" s="5">
        <v>128566</v>
      </c>
      <c r="D783" s="5">
        <v>4285234.24</v>
      </c>
    </row>
    <row r="784" spans="1:4">
      <c r="A784" s="3">
        <v>40982.548611111109</v>
      </c>
      <c r="B784" s="5">
        <v>33.590000000000003</v>
      </c>
      <c r="C784" s="5">
        <v>233070</v>
      </c>
      <c r="D784" s="5">
        <v>7823828.6900000004</v>
      </c>
    </row>
    <row r="785" spans="1:4">
      <c r="A785" s="3">
        <v>40982.555555555555</v>
      </c>
      <c r="B785" s="5">
        <v>33.74</v>
      </c>
      <c r="C785" s="5">
        <v>86831</v>
      </c>
      <c r="D785" s="5">
        <v>2919928.07</v>
      </c>
    </row>
    <row r="786" spans="1:4">
      <c r="A786" s="3" t="s">
        <v>8</v>
      </c>
      <c r="B786" s="5">
        <v>31.1</v>
      </c>
      <c r="C786" s="5">
        <v>24910</v>
      </c>
      <c r="D786" s="5">
        <v>775178.84</v>
      </c>
    </row>
    <row r="787" spans="1:4">
      <c r="A787" s="3">
        <v>40983.569444444445</v>
      </c>
      <c r="B787" s="5">
        <v>31.2</v>
      </c>
      <c r="C787" s="5">
        <v>14260</v>
      </c>
      <c r="D787" s="5">
        <v>444358.38</v>
      </c>
    </row>
    <row r="788" spans="1:4">
      <c r="A788" s="3">
        <v>40983.576388888891</v>
      </c>
      <c r="B788" s="5">
        <v>31.38</v>
      </c>
      <c r="C788" s="5">
        <v>13600</v>
      </c>
      <c r="D788" s="5">
        <v>424998</v>
      </c>
    </row>
    <row r="789" spans="1:4">
      <c r="A789" s="3">
        <v>40983.583333333336</v>
      </c>
      <c r="B789" s="5">
        <v>31.05</v>
      </c>
      <c r="C789" s="5">
        <v>45025</v>
      </c>
      <c r="D789" s="5">
        <v>1400794.87</v>
      </c>
    </row>
    <row r="790" spans="1:4">
      <c r="A790" s="3">
        <v>40983.590277777781</v>
      </c>
      <c r="B790" s="5">
        <v>31.29</v>
      </c>
      <c r="C790" s="5">
        <v>110900</v>
      </c>
      <c r="D790" s="5">
        <v>3448920.2</v>
      </c>
    </row>
    <row r="791" spans="1:4">
      <c r="A791" s="3">
        <v>40983.597222222219</v>
      </c>
      <c r="B791" s="5">
        <v>31.29</v>
      </c>
      <c r="C791" s="5">
        <v>18587</v>
      </c>
      <c r="D791" s="5">
        <v>580613.09</v>
      </c>
    </row>
    <row r="792" spans="1:4">
      <c r="A792" s="3">
        <v>40983.604166666664</v>
      </c>
      <c r="B792" s="5">
        <v>31.46</v>
      </c>
      <c r="C792" s="5">
        <v>46100</v>
      </c>
      <c r="D792" s="5">
        <v>1446236</v>
      </c>
    </row>
    <row r="793" spans="1:4">
      <c r="A793" s="3">
        <v>40983.611111111109</v>
      </c>
      <c r="B793" s="5">
        <v>31.5</v>
      </c>
      <c r="C793" s="5">
        <v>167460</v>
      </c>
      <c r="D793" s="5">
        <v>5285741.4000000004</v>
      </c>
    </row>
    <row r="794" spans="1:4">
      <c r="A794" s="3">
        <v>40983.618055555555</v>
      </c>
      <c r="B794" s="5">
        <v>31.33</v>
      </c>
      <c r="C794" s="5">
        <v>42401</v>
      </c>
      <c r="D794" s="5">
        <v>1333672.3</v>
      </c>
    </row>
    <row r="795" spans="1:4">
      <c r="A795" s="3">
        <v>40983.625</v>
      </c>
      <c r="B795" s="5">
        <v>31.47</v>
      </c>
      <c r="C795" s="5">
        <v>17800</v>
      </c>
      <c r="D795" s="5">
        <v>560011</v>
      </c>
    </row>
    <row r="796" spans="1:4">
      <c r="A796" s="3">
        <v>40984.402777777781</v>
      </c>
      <c r="B796" s="5">
        <v>31.85</v>
      </c>
      <c r="C796" s="5">
        <v>42700</v>
      </c>
      <c r="D796" s="5">
        <v>1360606.96</v>
      </c>
    </row>
    <row r="797" spans="1:4">
      <c r="A797" s="3">
        <v>40984.409722222219</v>
      </c>
      <c r="B797" s="5">
        <v>31.85</v>
      </c>
      <c r="C797" s="5">
        <v>60601</v>
      </c>
      <c r="D797" s="5">
        <v>1937372.68</v>
      </c>
    </row>
    <row r="798" spans="1:4">
      <c r="A798" s="3">
        <v>40984.416666666664</v>
      </c>
      <c r="B798" s="5">
        <v>31.97</v>
      </c>
      <c r="C798" s="5">
        <v>31500</v>
      </c>
      <c r="D798" s="5">
        <v>1008186.62</v>
      </c>
    </row>
    <row r="799" spans="1:4">
      <c r="A799" s="3">
        <v>40984.423611111109</v>
      </c>
      <c r="B799" s="5">
        <v>32.04</v>
      </c>
      <c r="C799" s="5">
        <v>23300</v>
      </c>
      <c r="D799" s="5">
        <v>746011.79</v>
      </c>
    </row>
    <row r="800" spans="1:4">
      <c r="A800" s="3">
        <v>40984.430555555555</v>
      </c>
      <c r="B800" s="5">
        <v>32.06</v>
      </c>
      <c r="C800" s="5">
        <v>52505</v>
      </c>
      <c r="D800" s="5">
        <v>1684047.15</v>
      </c>
    </row>
    <row r="801" spans="1:4">
      <c r="A801" s="3">
        <v>40984.4375</v>
      </c>
      <c r="B801" s="5">
        <v>32.1</v>
      </c>
      <c r="C801" s="5">
        <v>31800</v>
      </c>
      <c r="D801" s="5">
        <v>1020672</v>
      </c>
    </row>
    <row r="802" spans="1:4">
      <c r="A802" s="3">
        <v>40984.444444444445</v>
      </c>
      <c r="B802" s="5">
        <v>32.299999999999997</v>
      </c>
      <c r="C802" s="5">
        <v>65125</v>
      </c>
      <c r="D802" s="5">
        <v>2097079.25</v>
      </c>
    </row>
    <row r="803" spans="1:4">
      <c r="A803" s="3">
        <v>40984.451388888891</v>
      </c>
      <c r="B803" s="5">
        <v>32.229999999999997</v>
      </c>
      <c r="C803" s="5">
        <v>33427</v>
      </c>
      <c r="D803" s="5">
        <v>1080289.21</v>
      </c>
    </row>
    <row r="804" spans="1:4">
      <c r="A804" s="3">
        <v>40984.458333333336</v>
      </c>
      <c r="B804" s="5">
        <v>32.270000000000003</v>
      </c>
      <c r="C804" s="5">
        <v>12045</v>
      </c>
      <c r="D804" s="5">
        <v>388435.79</v>
      </c>
    </row>
    <row r="805" spans="1:4">
      <c r="A805" s="3">
        <v>40984.465277777781</v>
      </c>
      <c r="B805" s="5">
        <v>32.299999999999997</v>
      </c>
      <c r="C805" s="5">
        <v>22864</v>
      </c>
      <c r="D805" s="5">
        <v>738095.2</v>
      </c>
    </row>
    <row r="806" spans="1:4">
      <c r="A806" s="3">
        <v>40984.472222222219</v>
      </c>
      <c r="B806" s="5">
        <v>32.299999999999997</v>
      </c>
      <c r="C806" s="5">
        <v>39100</v>
      </c>
      <c r="D806" s="5">
        <v>1262468</v>
      </c>
    </row>
    <row r="807" spans="1:4">
      <c r="A807" s="3">
        <v>40984.479166666664</v>
      </c>
      <c r="B807" s="5">
        <v>32.19</v>
      </c>
      <c r="C807" s="5">
        <v>46100</v>
      </c>
      <c r="D807" s="5">
        <v>1486878.2</v>
      </c>
    </row>
    <row r="808" spans="1:4">
      <c r="A808" s="3">
        <v>40984.548611111109</v>
      </c>
      <c r="B808" s="5">
        <v>31.75</v>
      </c>
      <c r="C808" s="5">
        <v>62690</v>
      </c>
      <c r="D808" s="5">
        <v>2003399</v>
      </c>
    </row>
    <row r="809" spans="1:4">
      <c r="A809" s="3">
        <v>40984.555555555555</v>
      </c>
      <c r="B809" s="5">
        <v>32.020000000000003</v>
      </c>
      <c r="C809" s="5">
        <v>72993</v>
      </c>
      <c r="D809" s="5">
        <v>2322825.59</v>
      </c>
    </row>
    <row r="810" spans="1:4">
      <c r="A810" s="3">
        <v>40984.5625</v>
      </c>
      <c r="B810" s="5">
        <v>32.14</v>
      </c>
      <c r="C810" s="5">
        <v>36472</v>
      </c>
      <c r="D810" s="5">
        <v>1172472.77</v>
      </c>
    </row>
    <row r="811" spans="1:4">
      <c r="A811" s="3">
        <v>40984.569444444445</v>
      </c>
      <c r="B811" s="5">
        <v>32.22</v>
      </c>
      <c r="C811" s="5">
        <v>24427</v>
      </c>
      <c r="D811" s="5">
        <v>786895.32</v>
      </c>
    </row>
    <row r="812" spans="1:4">
      <c r="A812" s="3">
        <v>40984.576388888891</v>
      </c>
      <c r="B812" s="5">
        <v>32.29</v>
      </c>
      <c r="C812" s="5">
        <v>24850</v>
      </c>
      <c r="D812" s="5">
        <v>801481.5</v>
      </c>
    </row>
    <row r="813" spans="1:4">
      <c r="A813" s="3">
        <v>40984.583333333336</v>
      </c>
      <c r="B813" s="5">
        <v>32.32</v>
      </c>
      <c r="C813" s="5">
        <v>44497</v>
      </c>
      <c r="D813" s="5">
        <v>1437611.16</v>
      </c>
    </row>
    <row r="814" spans="1:4">
      <c r="A814" s="3">
        <v>40984.590277777781</v>
      </c>
      <c r="B814" s="5">
        <v>32.340000000000003</v>
      </c>
      <c r="C814" s="5">
        <v>25850</v>
      </c>
      <c r="D814" s="5">
        <v>835713</v>
      </c>
    </row>
    <row r="815" spans="1:4">
      <c r="A815" s="3">
        <v>40984.597222222219</v>
      </c>
      <c r="B815" s="5">
        <v>32.229999999999997</v>
      </c>
      <c r="C815" s="5">
        <v>29703</v>
      </c>
      <c r="D815" s="5">
        <v>959495.43</v>
      </c>
    </row>
    <row r="816" spans="1:4">
      <c r="A816" s="3">
        <v>40984.604166666664</v>
      </c>
      <c r="B816" s="5">
        <v>32.21</v>
      </c>
      <c r="C816" s="5">
        <v>59678</v>
      </c>
      <c r="D816" s="5">
        <v>1920294.35</v>
      </c>
    </row>
    <row r="817" spans="1:4">
      <c r="A817" s="3">
        <v>40984.611111111109</v>
      </c>
      <c r="B817" s="5">
        <v>32.17</v>
      </c>
      <c r="C817" s="5">
        <v>49643</v>
      </c>
      <c r="D817" s="5">
        <v>1597325.07</v>
      </c>
    </row>
    <row r="818" spans="1:4">
      <c r="A818" s="3">
        <v>40984.618055555555</v>
      </c>
      <c r="B818" s="5">
        <v>32.26</v>
      </c>
      <c r="C818" s="5">
        <v>66867</v>
      </c>
      <c r="D818" s="5">
        <v>2152208.0299999998</v>
      </c>
    </row>
    <row r="819" spans="1:4">
      <c r="A819" s="3">
        <v>40984.625</v>
      </c>
      <c r="B819" s="5">
        <v>32.630000000000003</v>
      </c>
      <c r="C819" s="5">
        <v>70438</v>
      </c>
      <c r="D819" s="5">
        <v>2283640.8199999998</v>
      </c>
    </row>
    <row r="820" spans="1:4">
      <c r="A820" s="3">
        <v>40987.402777777781</v>
      </c>
      <c r="B820" s="5">
        <v>32.51</v>
      </c>
      <c r="C820" s="5">
        <v>31147</v>
      </c>
      <c r="D820" s="5">
        <v>1011819.2</v>
      </c>
    </row>
    <row r="821" spans="1:4">
      <c r="A821" s="3">
        <v>40987.409722222219</v>
      </c>
      <c r="B821" s="5">
        <v>32.299999999999997</v>
      </c>
      <c r="C821" s="5">
        <v>52507</v>
      </c>
      <c r="D821" s="5">
        <v>1703216.81</v>
      </c>
    </row>
    <row r="822" spans="1:4">
      <c r="A822" s="3">
        <v>40987.416666666664</v>
      </c>
      <c r="B822" s="5">
        <v>32.31</v>
      </c>
      <c r="C822" s="5">
        <v>175865</v>
      </c>
      <c r="D822" s="5">
        <v>5682733.29</v>
      </c>
    </row>
    <row r="823" spans="1:4">
      <c r="A823" s="3">
        <v>40987.423611111109</v>
      </c>
      <c r="B823" s="5">
        <v>32.18</v>
      </c>
      <c r="C823" s="5">
        <v>61330</v>
      </c>
      <c r="D823" s="5">
        <v>1973962.84</v>
      </c>
    </row>
    <row r="824" spans="1:4">
      <c r="A824" s="3">
        <v>40987.430555555555</v>
      </c>
      <c r="B824" s="5">
        <v>32.049999999999997</v>
      </c>
      <c r="C824" s="5">
        <v>45197</v>
      </c>
      <c r="D824" s="5">
        <v>1450688.6</v>
      </c>
    </row>
    <row r="825" spans="1:4">
      <c r="A825" s="3">
        <v>40987.4375</v>
      </c>
      <c r="B825" s="5">
        <v>31.9</v>
      </c>
      <c r="C825" s="5">
        <v>40108</v>
      </c>
      <c r="D825" s="5">
        <v>1282289.6599999999</v>
      </c>
    </row>
    <row r="826" spans="1:4">
      <c r="A826" s="3">
        <v>40987.444444444445</v>
      </c>
      <c r="B826" s="5">
        <v>31.72</v>
      </c>
      <c r="C826" s="5">
        <v>80971</v>
      </c>
      <c r="D826" s="5">
        <v>2572581.66</v>
      </c>
    </row>
    <row r="827" spans="1:4">
      <c r="A827" s="3">
        <v>40987.451388888891</v>
      </c>
      <c r="B827" s="5">
        <v>31.51</v>
      </c>
      <c r="C827" s="5">
        <v>50780</v>
      </c>
      <c r="D827" s="5">
        <v>1609677.84</v>
      </c>
    </row>
    <row r="828" spans="1:4">
      <c r="A828" s="3">
        <v>40987.458333333336</v>
      </c>
      <c r="B828" s="5">
        <v>31.75</v>
      </c>
      <c r="C828" s="5">
        <v>49706</v>
      </c>
      <c r="D828" s="5">
        <v>1572670.76</v>
      </c>
    </row>
    <row r="829" spans="1:4">
      <c r="A829" s="3">
        <v>40987.465277777781</v>
      </c>
      <c r="B829" s="5">
        <v>31.65</v>
      </c>
      <c r="C829" s="5">
        <v>62070</v>
      </c>
      <c r="D829" s="5">
        <v>1966001.13</v>
      </c>
    </row>
    <row r="830" spans="1:4">
      <c r="A830" s="3">
        <v>40987.472222222219</v>
      </c>
      <c r="B830" s="5">
        <v>31.59</v>
      </c>
      <c r="C830" s="5">
        <v>62806</v>
      </c>
      <c r="D830" s="5">
        <v>1987422.26</v>
      </c>
    </row>
    <row r="831" spans="1:4">
      <c r="A831" s="3">
        <v>40987.479166666664</v>
      </c>
      <c r="B831" s="5">
        <v>31.69</v>
      </c>
      <c r="C831" s="5">
        <v>96810</v>
      </c>
      <c r="D831" s="5">
        <v>3066420.71</v>
      </c>
    </row>
    <row r="832" spans="1:4">
      <c r="A832" s="3">
        <v>40987.548611111109</v>
      </c>
      <c r="B832" s="5">
        <v>31.65</v>
      </c>
      <c r="C832" s="5">
        <v>29814</v>
      </c>
      <c r="D832" s="5">
        <v>943810.77</v>
      </c>
    </row>
    <row r="833" spans="1:4">
      <c r="A833" s="3">
        <v>40987.555555555555</v>
      </c>
      <c r="B833" s="5">
        <v>31.62</v>
      </c>
      <c r="C833" s="5">
        <v>37535</v>
      </c>
      <c r="D833" s="5">
        <v>1187586.17</v>
      </c>
    </row>
    <row r="834" spans="1:4">
      <c r="A834" s="3">
        <v>40987.5625</v>
      </c>
      <c r="B834" s="5">
        <v>31.66</v>
      </c>
      <c r="C834" s="5">
        <v>67828</v>
      </c>
      <c r="D834" s="5">
        <v>2147013.1800000002</v>
      </c>
    </row>
    <row r="835" spans="1:4">
      <c r="A835" s="3">
        <v>40987.569444444445</v>
      </c>
      <c r="B835" s="5">
        <v>31.67</v>
      </c>
      <c r="C835" s="5">
        <v>144424</v>
      </c>
      <c r="D835" s="5">
        <v>4576248.29</v>
      </c>
    </row>
    <row r="836" spans="1:4">
      <c r="A836" s="3">
        <v>40987.576388888891</v>
      </c>
      <c r="B836" s="5">
        <v>31.66</v>
      </c>
      <c r="C836" s="5">
        <v>97291</v>
      </c>
      <c r="D836" s="5">
        <v>3082283.59</v>
      </c>
    </row>
    <row r="837" spans="1:4">
      <c r="A837" s="3">
        <v>40987.583333333336</v>
      </c>
      <c r="B837" s="5">
        <v>31.67</v>
      </c>
      <c r="C837" s="5">
        <v>90040</v>
      </c>
      <c r="D837" s="5">
        <v>2852489.73</v>
      </c>
    </row>
    <row r="838" spans="1:4">
      <c r="A838" s="3">
        <v>40987.590277777781</v>
      </c>
      <c r="B838" s="5">
        <v>31.82</v>
      </c>
      <c r="C838" s="5">
        <v>123349</v>
      </c>
      <c r="D838" s="5">
        <v>3915751.83</v>
      </c>
    </row>
    <row r="839" spans="1:4">
      <c r="A839" s="3">
        <v>40987.597222222219</v>
      </c>
      <c r="B839" s="5">
        <v>31.95</v>
      </c>
      <c r="C839" s="5">
        <v>155055</v>
      </c>
      <c r="D839" s="5">
        <v>4946881.4800000004</v>
      </c>
    </row>
    <row r="840" spans="1:4">
      <c r="A840" s="3">
        <v>40987.604166666664</v>
      </c>
      <c r="B840" s="5">
        <v>31.94</v>
      </c>
      <c r="C840" s="5">
        <v>122975</v>
      </c>
      <c r="D840" s="5">
        <v>3931552.29</v>
      </c>
    </row>
    <row r="841" spans="1:4">
      <c r="A841" s="3">
        <v>40987.611111111109</v>
      </c>
      <c r="B841" s="5">
        <v>31.88</v>
      </c>
      <c r="C841" s="5">
        <v>83616</v>
      </c>
      <c r="D841" s="5">
        <v>2669286.7200000002</v>
      </c>
    </row>
    <row r="842" spans="1:4">
      <c r="A842" s="3">
        <v>40987.618055555555</v>
      </c>
      <c r="B842" s="5">
        <v>31.89</v>
      </c>
      <c r="C842" s="5">
        <v>50193</v>
      </c>
      <c r="D842" s="5">
        <v>1599741.83</v>
      </c>
    </row>
    <row r="843" spans="1:4">
      <c r="A843" s="3">
        <v>40987.625</v>
      </c>
      <c r="B843" s="5">
        <v>31.92</v>
      </c>
      <c r="C843" s="5">
        <v>63684</v>
      </c>
      <c r="D843" s="5">
        <v>2031952.75</v>
      </c>
    </row>
    <row r="844" spans="1:4">
      <c r="A844" s="3">
        <v>40988.402777777781</v>
      </c>
      <c r="B844" s="5">
        <v>31.97</v>
      </c>
      <c r="C844" s="5">
        <v>164244</v>
      </c>
      <c r="D844" s="5">
        <v>5287563.26</v>
      </c>
    </row>
    <row r="845" spans="1:4">
      <c r="A845" s="3">
        <v>40988.409722222219</v>
      </c>
      <c r="B845" s="5">
        <v>31.86</v>
      </c>
      <c r="C845" s="5">
        <v>179186</v>
      </c>
      <c r="D845" s="5">
        <v>5717012.6399999997</v>
      </c>
    </row>
    <row r="846" spans="1:4">
      <c r="A846" s="3">
        <v>40988.416666666664</v>
      </c>
      <c r="B846" s="5">
        <v>31.8</v>
      </c>
      <c r="C846" s="5">
        <v>99774</v>
      </c>
      <c r="D846" s="5">
        <v>3178745.53</v>
      </c>
    </row>
    <row r="847" spans="1:4">
      <c r="A847" s="3">
        <v>40988.423611111109</v>
      </c>
      <c r="B847" s="5">
        <v>31.54</v>
      </c>
      <c r="C847" s="5">
        <v>111575</v>
      </c>
      <c r="D847" s="5">
        <v>3525210.25</v>
      </c>
    </row>
    <row r="848" spans="1:4">
      <c r="A848" s="3">
        <v>40988.430555555555</v>
      </c>
      <c r="B848" s="5">
        <v>31.23</v>
      </c>
      <c r="C848" s="5">
        <v>89065</v>
      </c>
      <c r="D848" s="5">
        <v>2797674.42</v>
      </c>
    </row>
    <row r="849" spans="1:4">
      <c r="A849" s="3">
        <v>40988.4375</v>
      </c>
      <c r="B849" s="5">
        <v>31.24</v>
      </c>
      <c r="C849" s="5">
        <v>67401</v>
      </c>
      <c r="D849" s="5">
        <v>2106955.14</v>
      </c>
    </row>
    <row r="850" spans="1:4">
      <c r="A850" s="3">
        <v>40988.444444444445</v>
      </c>
      <c r="B850" s="5">
        <v>31.27</v>
      </c>
      <c r="C850" s="5">
        <v>97172</v>
      </c>
      <c r="D850" s="5">
        <v>3037550.57</v>
      </c>
    </row>
    <row r="851" spans="1:4">
      <c r="A851" s="3">
        <v>40988.451388888891</v>
      </c>
      <c r="B851" s="5">
        <v>31.18</v>
      </c>
      <c r="C851" s="5">
        <v>61990</v>
      </c>
      <c r="D851" s="5">
        <v>1936432.23</v>
      </c>
    </row>
    <row r="852" spans="1:4">
      <c r="A852" s="3">
        <v>40988.458333333336</v>
      </c>
      <c r="B852" s="5">
        <v>30.85</v>
      </c>
      <c r="C852" s="5">
        <v>53115</v>
      </c>
      <c r="D852" s="5">
        <v>1645426.97</v>
      </c>
    </row>
    <row r="853" spans="1:4">
      <c r="A853" s="3">
        <v>40988.465277777781</v>
      </c>
      <c r="B853" s="5">
        <v>30.97</v>
      </c>
      <c r="C853" s="5">
        <v>63274</v>
      </c>
      <c r="D853" s="5">
        <v>1954195.71</v>
      </c>
    </row>
    <row r="854" spans="1:4">
      <c r="A854" s="3">
        <v>40988.472222222219</v>
      </c>
      <c r="B854" s="5">
        <v>30.96</v>
      </c>
      <c r="C854" s="5">
        <v>71798</v>
      </c>
      <c r="D854" s="5">
        <v>2228811.5499999998</v>
      </c>
    </row>
    <row r="855" spans="1:4">
      <c r="A855" s="3">
        <v>40988.479166666664</v>
      </c>
      <c r="B855" s="5">
        <v>31</v>
      </c>
      <c r="C855" s="5">
        <v>45046</v>
      </c>
      <c r="D855" s="5">
        <v>1394608.69</v>
      </c>
    </row>
    <row r="856" spans="1:4">
      <c r="A856" s="3">
        <v>40988.548611111109</v>
      </c>
      <c r="B856" s="5">
        <v>30.9</v>
      </c>
      <c r="C856" s="5">
        <v>59914</v>
      </c>
      <c r="D856" s="5">
        <v>1853954.17</v>
      </c>
    </row>
    <row r="857" spans="1:4">
      <c r="A857" s="3">
        <v>40988.555555555555</v>
      </c>
      <c r="B857" s="5">
        <v>30.92</v>
      </c>
      <c r="C857" s="5">
        <v>45191</v>
      </c>
      <c r="D857" s="5">
        <v>1397760.3</v>
      </c>
    </row>
    <row r="858" spans="1:4">
      <c r="A858" s="3">
        <v>40988.5625</v>
      </c>
      <c r="B858" s="5">
        <v>30.96</v>
      </c>
      <c r="C858" s="5">
        <v>51611</v>
      </c>
      <c r="D858" s="5">
        <v>1596112.99</v>
      </c>
    </row>
    <row r="859" spans="1:4">
      <c r="A859" s="3">
        <v>40988.569444444445</v>
      </c>
      <c r="B859" s="5">
        <v>30.97</v>
      </c>
      <c r="C859" s="5">
        <v>63760</v>
      </c>
      <c r="D859" s="5">
        <v>1975756.91</v>
      </c>
    </row>
    <row r="860" spans="1:4">
      <c r="A860" s="3">
        <v>40988.576388888891</v>
      </c>
      <c r="B860" s="5">
        <v>30.9</v>
      </c>
      <c r="C860" s="5">
        <v>69317</v>
      </c>
      <c r="D860" s="5">
        <v>2145733.65</v>
      </c>
    </row>
    <row r="861" spans="1:4">
      <c r="A861" s="3">
        <v>40988.583333333336</v>
      </c>
      <c r="B861" s="5">
        <v>30.83</v>
      </c>
      <c r="C861" s="5">
        <v>81595</v>
      </c>
      <c r="D861" s="5">
        <v>2519638.0099999998</v>
      </c>
    </row>
    <row r="862" spans="1:4">
      <c r="A862" s="3">
        <v>40988.590277777781</v>
      </c>
      <c r="B862" s="5">
        <v>30.88</v>
      </c>
      <c r="C862" s="5">
        <v>59155</v>
      </c>
      <c r="D862" s="5">
        <v>1824586.34</v>
      </c>
    </row>
    <row r="863" spans="1:4">
      <c r="A863" s="3">
        <v>40988.597222222219</v>
      </c>
      <c r="B863" s="5">
        <v>30.62</v>
      </c>
      <c r="C863" s="5">
        <v>81135</v>
      </c>
      <c r="D863" s="5">
        <v>2493819.02</v>
      </c>
    </row>
    <row r="864" spans="1:4">
      <c r="A864" s="3">
        <v>40988.604166666664</v>
      </c>
      <c r="B864" s="5">
        <v>30.8</v>
      </c>
      <c r="C864" s="5">
        <v>74575</v>
      </c>
      <c r="D864" s="5">
        <v>2292026.15</v>
      </c>
    </row>
    <row r="865" spans="1:4">
      <c r="A865" s="3">
        <v>40988.611111111109</v>
      </c>
      <c r="B865" s="5">
        <v>30.81</v>
      </c>
      <c r="C865" s="5">
        <v>74244</v>
      </c>
      <c r="D865" s="5">
        <v>2289271.0699999998</v>
      </c>
    </row>
    <row r="866" spans="1:4">
      <c r="A866" s="3">
        <v>40988.618055555555</v>
      </c>
      <c r="B866" s="5">
        <v>30.65</v>
      </c>
      <c r="C866" s="5">
        <v>80441</v>
      </c>
      <c r="D866" s="5">
        <v>2474416.98</v>
      </c>
    </row>
    <row r="867" spans="1:4">
      <c r="A867" s="3">
        <v>40988.625</v>
      </c>
      <c r="B867" s="5">
        <v>30.58</v>
      </c>
      <c r="C867" s="5">
        <v>111262</v>
      </c>
      <c r="D867" s="5">
        <v>3402198.88</v>
      </c>
    </row>
    <row r="868" spans="1:4">
      <c r="A868" s="3">
        <v>40989.402777777781</v>
      </c>
      <c r="B868" s="5">
        <v>30.73</v>
      </c>
      <c r="C868" s="5">
        <v>61800</v>
      </c>
      <c r="D868" s="5">
        <v>1911033</v>
      </c>
    </row>
    <row r="869" spans="1:4">
      <c r="A869" s="3">
        <v>40989.409722222219</v>
      </c>
      <c r="B869" s="5">
        <v>30.7</v>
      </c>
      <c r="C869" s="5">
        <v>34800</v>
      </c>
      <c r="D869" s="5">
        <v>1069191</v>
      </c>
    </row>
    <row r="870" spans="1:4">
      <c r="A870" s="3">
        <v>40989.416666666664</v>
      </c>
      <c r="B870" s="5">
        <v>30.66</v>
      </c>
      <c r="C870" s="5">
        <v>42699</v>
      </c>
      <c r="D870" s="5">
        <v>1310146.3400000001</v>
      </c>
    </row>
    <row r="871" spans="1:4">
      <c r="A871" s="3">
        <v>40989.423611111109</v>
      </c>
      <c r="B871" s="5">
        <v>30.77</v>
      </c>
      <c r="C871" s="5">
        <v>47465</v>
      </c>
      <c r="D871" s="5">
        <v>1457150.03</v>
      </c>
    </row>
    <row r="872" spans="1:4">
      <c r="A872" s="3">
        <v>40989.430555555555</v>
      </c>
      <c r="B872" s="5">
        <v>30.8</v>
      </c>
      <c r="C872" s="5">
        <v>52938</v>
      </c>
      <c r="D872" s="5">
        <v>1630219.88</v>
      </c>
    </row>
    <row r="873" spans="1:4">
      <c r="A873" s="3">
        <v>40989.4375</v>
      </c>
      <c r="B873" s="5">
        <v>30.56</v>
      </c>
      <c r="C873" s="5">
        <v>26037</v>
      </c>
      <c r="D873" s="5">
        <v>798065.29</v>
      </c>
    </row>
    <row r="874" spans="1:4">
      <c r="A874" s="3">
        <v>40989.444444444445</v>
      </c>
      <c r="B874" s="5">
        <v>30.69</v>
      </c>
      <c r="C874" s="5">
        <v>14354</v>
      </c>
      <c r="D874" s="5">
        <v>439999.72</v>
      </c>
    </row>
    <row r="875" spans="1:4">
      <c r="A875" s="3">
        <v>40989.451388888891</v>
      </c>
      <c r="B875" s="5">
        <v>30.57</v>
      </c>
      <c r="C875" s="5">
        <v>13512</v>
      </c>
      <c r="D875" s="5">
        <v>413868.24</v>
      </c>
    </row>
    <row r="876" spans="1:4">
      <c r="A876" s="3">
        <v>40989.458333333336</v>
      </c>
      <c r="B876" s="5">
        <v>30.6</v>
      </c>
      <c r="C876" s="5">
        <v>16759</v>
      </c>
      <c r="D876" s="5">
        <v>512726.22</v>
      </c>
    </row>
    <row r="877" spans="1:4">
      <c r="A877" s="3">
        <v>40989.465277777781</v>
      </c>
      <c r="B877" s="5">
        <v>30</v>
      </c>
      <c r="C877" s="5">
        <v>48741</v>
      </c>
      <c r="D877" s="5">
        <v>1476376.6</v>
      </c>
    </row>
    <row r="878" spans="1:4">
      <c r="A878" s="3">
        <v>40989.472222222219</v>
      </c>
      <c r="B878" s="5">
        <v>29.88</v>
      </c>
      <c r="C878" s="5">
        <v>53399</v>
      </c>
      <c r="D878" s="5">
        <v>1601655.36</v>
      </c>
    </row>
    <row r="879" spans="1:4">
      <c r="A879" s="3">
        <v>40989.479166666664</v>
      </c>
      <c r="B879" s="5">
        <v>29.98</v>
      </c>
      <c r="C879" s="5">
        <v>17919</v>
      </c>
      <c r="D879" s="5">
        <v>536709.31999999995</v>
      </c>
    </row>
    <row r="880" spans="1:4">
      <c r="A880" s="3">
        <v>40989.548611111109</v>
      </c>
      <c r="B880" s="5">
        <v>30.05</v>
      </c>
      <c r="C880" s="5">
        <v>47770</v>
      </c>
      <c r="D880" s="5">
        <v>1432996.68</v>
      </c>
    </row>
    <row r="881" spans="1:4">
      <c r="A881" s="3">
        <v>40989.555555555555</v>
      </c>
      <c r="B881" s="5">
        <v>29.88</v>
      </c>
      <c r="C881" s="5">
        <v>55742</v>
      </c>
      <c r="D881" s="5">
        <v>1667868.3</v>
      </c>
    </row>
    <row r="882" spans="1:4">
      <c r="A882" s="3">
        <v>40989.5625</v>
      </c>
      <c r="B882" s="5">
        <v>29.85</v>
      </c>
      <c r="C882" s="5">
        <v>91400</v>
      </c>
      <c r="D882" s="5">
        <v>2723758</v>
      </c>
    </row>
    <row r="883" spans="1:4">
      <c r="A883" s="3">
        <v>40989.569444444445</v>
      </c>
      <c r="B883" s="5">
        <v>29.88</v>
      </c>
      <c r="C883" s="5">
        <v>14498</v>
      </c>
      <c r="D883" s="5">
        <v>432862.24</v>
      </c>
    </row>
    <row r="884" spans="1:4">
      <c r="A884" s="3">
        <v>40989.576388888891</v>
      </c>
      <c r="B884" s="5">
        <v>29.88</v>
      </c>
      <c r="C884" s="5">
        <v>19450</v>
      </c>
      <c r="D884" s="5">
        <v>581846</v>
      </c>
    </row>
    <row r="885" spans="1:4">
      <c r="A885" s="3">
        <v>40989.583333333336</v>
      </c>
      <c r="B885" s="5">
        <v>29.86</v>
      </c>
      <c r="C885" s="5">
        <v>11052</v>
      </c>
      <c r="D885" s="5">
        <v>330064.76</v>
      </c>
    </row>
    <row r="886" spans="1:4">
      <c r="A886" s="3">
        <v>40989.590277777781</v>
      </c>
      <c r="B886" s="5">
        <v>29.97</v>
      </c>
      <c r="C886" s="5">
        <v>54309</v>
      </c>
      <c r="D886" s="5">
        <v>1622919.07</v>
      </c>
    </row>
    <row r="887" spans="1:4">
      <c r="A887" s="3">
        <v>40989.597222222219</v>
      </c>
      <c r="B887" s="5">
        <v>29.99</v>
      </c>
      <c r="C887" s="5">
        <v>23700</v>
      </c>
      <c r="D887" s="5">
        <v>709434.4</v>
      </c>
    </row>
    <row r="888" spans="1:4">
      <c r="A888" s="3">
        <v>40989.604166666664</v>
      </c>
      <c r="B888" s="5">
        <v>30.1</v>
      </c>
      <c r="C888" s="5">
        <v>68060</v>
      </c>
      <c r="D888" s="5">
        <v>2046460.4</v>
      </c>
    </row>
    <row r="889" spans="1:4">
      <c r="A889" s="3">
        <v>40989.611111111109</v>
      </c>
      <c r="B889" s="5">
        <v>30.19</v>
      </c>
      <c r="C889" s="5">
        <v>25000</v>
      </c>
      <c r="D889" s="5">
        <v>752972</v>
      </c>
    </row>
    <row r="890" spans="1:4">
      <c r="A890" s="3">
        <v>40989.618055555555</v>
      </c>
      <c r="B890" s="5">
        <v>30.09</v>
      </c>
      <c r="C890" s="5">
        <v>29950</v>
      </c>
      <c r="D890" s="5">
        <v>903753</v>
      </c>
    </row>
    <row r="891" spans="1:4">
      <c r="A891" s="3">
        <v>40989.625</v>
      </c>
      <c r="B891" s="5">
        <v>30.1</v>
      </c>
      <c r="C891" s="5">
        <v>69975</v>
      </c>
      <c r="D891" s="5">
        <v>2105818.5699999998</v>
      </c>
    </row>
    <row r="892" spans="1:4">
      <c r="A892" s="3">
        <v>40990.402777777781</v>
      </c>
      <c r="B892" s="5">
        <v>30.19</v>
      </c>
      <c r="C892" s="5">
        <v>32100</v>
      </c>
      <c r="D892" s="5">
        <v>967895</v>
      </c>
    </row>
    <row r="893" spans="1:4">
      <c r="A893" s="3">
        <v>40990.409722222219</v>
      </c>
      <c r="B893" s="5">
        <v>30</v>
      </c>
      <c r="C893" s="5">
        <v>68240</v>
      </c>
      <c r="D893" s="5">
        <v>2047909</v>
      </c>
    </row>
    <row r="894" spans="1:4">
      <c r="A894" s="3">
        <v>40990.416666666664</v>
      </c>
      <c r="B894" s="5">
        <v>29.75</v>
      </c>
      <c r="C894" s="5">
        <v>51460</v>
      </c>
      <c r="D894" s="5">
        <v>1537300.05</v>
      </c>
    </row>
    <row r="895" spans="1:4">
      <c r="A895" s="3">
        <v>40990.423611111109</v>
      </c>
      <c r="B895" s="5">
        <v>29.76</v>
      </c>
      <c r="C895" s="5">
        <v>32134</v>
      </c>
      <c r="D895" s="5">
        <v>955535.81</v>
      </c>
    </row>
    <row r="896" spans="1:4">
      <c r="A896" s="3">
        <v>40990.430555555555</v>
      </c>
      <c r="B896" s="5">
        <v>30.1</v>
      </c>
      <c r="C896" s="5">
        <v>16566</v>
      </c>
      <c r="D896" s="5">
        <v>497993.18</v>
      </c>
    </row>
    <row r="897" spans="1:4">
      <c r="A897" s="3">
        <v>40990.4375</v>
      </c>
      <c r="B897" s="5">
        <v>30.22</v>
      </c>
      <c r="C897" s="5">
        <v>20100</v>
      </c>
      <c r="D897" s="5">
        <v>606536</v>
      </c>
    </row>
    <row r="898" spans="1:4">
      <c r="A898" s="3">
        <v>40990.444444444445</v>
      </c>
      <c r="B898" s="5">
        <v>30.08</v>
      </c>
      <c r="C898" s="5">
        <v>35672</v>
      </c>
      <c r="D898" s="5">
        <v>1078813.2</v>
      </c>
    </row>
    <row r="899" spans="1:4">
      <c r="A899" s="3">
        <v>40990.451388888891</v>
      </c>
      <c r="B899" s="5">
        <v>30.4</v>
      </c>
      <c r="C899" s="5">
        <v>128695</v>
      </c>
      <c r="D899" s="5">
        <v>3908036.3</v>
      </c>
    </row>
    <row r="900" spans="1:4">
      <c r="A900" s="3">
        <v>40990.458333333336</v>
      </c>
      <c r="B900" s="5">
        <v>30.5</v>
      </c>
      <c r="C900" s="5">
        <v>14998</v>
      </c>
      <c r="D900" s="5">
        <v>457433</v>
      </c>
    </row>
    <row r="901" spans="1:4">
      <c r="A901" s="3">
        <v>40990.465277777781</v>
      </c>
      <c r="B901" s="5">
        <v>30.5</v>
      </c>
      <c r="C901" s="5">
        <v>42300</v>
      </c>
      <c r="D901" s="5">
        <v>1287563</v>
      </c>
    </row>
    <row r="902" spans="1:4">
      <c r="A902" s="3">
        <v>40990.472222222219</v>
      </c>
      <c r="B902" s="5">
        <v>30.4</v>
      </c>
      <c r="C902" s="5">
        <v>15900</v>
      </c>
      <c r="D902" s="5">
        <v>484794</v>
      </c>
    </row>
    <row r="903" spans="1:4">
      <c r="A903" s="3">
        <v>40990.479166666664</v>
      </c>
      <c r="B903" s="5">
        <v>30.48</v>
      </c>
      <c r="C903" s="5">
        <v>14700</v>
      </c>
      <c r="D903" s="5">
        <v>447033</v>
      </c>
    </row>
    <row r="904" spans="1:4">
      <c r="A904" s="3">
        <v>40990.548611111109</v>
      </c>
      <c r="B904" s="5">
        <v>30.46</v>
      </c>
      <c r="C904" s="5">
        <v>5100</v>
      </c>
      <c r="D904" s="5">
        <v>155142</v>
      </c>
    </row>
    <row r="905" spans="1:4">
      <c r="A905" s="3">
        <v>40990.555555555555</v>
      </c>
      <c r="B905" s="5">
        <v>30.41</v>
      </c>
      <c r="C905" s="5">
        <v>18000</v>
      </c>
      <c r="D905" s="5">
        <v>547218</v>
      </c>
    </row>
    <row r="906" spans="1:4">
      <c r="A906" s="3">
        <v>40990.5625</v>
      </c>
      <c r="B906" s="5">
        <v>30.53</v>
      </c>
      <c r="C906" s="5">
        <v>14210</v>
      </c>
      <c r="D906" s="5">
        <v>433197.3</v>
      </c>
    </row>
    <row r="907" spans="1:4">
      <c r="A907" s="3">
        <v>40990.569444444445</v>
      </c>
      <c r="B907" s="5">
        <v>30.94</v>
      </c>
      <c r="C907" s="5">
        <v>49600</v>
      </c>
      <c r="D907" s="5">
        <v>1527567.74</v>
      </c>
    </row>
    <row r="908" spans="1:4">
      <c r="A908" s="3">
        <v>40990.576388888891</v>
      </c>
      <c r="B908" s="5">
        <v>30.8</v>
      </c>
      <c r="C908" s="5">
        <v>12100</v>
      </c>
      <c r="D908" s="5">
        <v>373396</v>
      </c>
    </row>
    <row r="909" spans="1:4">
      <c r="A909" s="3">
        <v>40990.583333333336</v>
      </c>
      <c r="B909" s="5">
        <v>30.93</v>
      </c>
      <c r="C909" s="5">
        <v>19516</v>
      </c>
      <c r="D909" s="5">
        <v>602991.4</v>
      </c>
    </row>
    <row r="910" spans="1:4">
      <c r="A910" s="3">
        <v>40990.590277777781</v>
      </c>
      <c r="B910" s="5">
        <v>30.88</v>
      </c>
      <c r="C910" s="5">
        <v>18605</v>
      </c>
      <c r="D910" s="5">
        <v>574939.36</v>
      </c>
    </row>
    <row r="911" spans="1:4">
      <c r="A911" s="3">
        <v>40990.597222222219</v>
      </c>
      <c r="B911" s="5">
        <v>30.8</v>
      </c>
      <c r="C911" s="5">
        <v>6731</v>
      </c>
      <c r="D911" s="5">
        <v>207358.28</v>
      </c>
    </row>
    <row r="912" spans="1:4">
      <c r="A912" s="3">
        <v>40990.604166666664</v>
      </c>
      <c r="B912" s="5">
        <v>30.83</v>
      </c>
      <c r="C912" s="5">
        <v>10400</v>
      </c>
      <c r="D912" s="5">
        <v>320856.3</v>
      </c>
    </row>
    <row r="913" spans="1:4">
      <c r="A913" s="3">
        <v>40990.611111111109</v>
      </c>
      <c r="B913" s="5">
        <v>30.7</v>
      </c>
      <c r="C913" s="5">
        <v>25550</v>
      </c>
      <c r="D913" s="5">
        <v>786334.5</v>
      </c>
    </row>
    <row r="914" spans="1:4">
      <c r="A914" s="3">
        <v>40990.618055555555</v>
      </c>
      <c r="B914" s="5">
        <v>30.71</v>
      </c>
      <c r="C914" s="5">
        <v>27938</v>
      </c>
      <c r="D914" s="5">
        <v>857964.6</v>
      </c>
    </row>
    <row r="915" spans="1:4">
      <c r="A915" s="3">
        <v>40990.625</v>
      </c>
      <c r="B915" s="5">
        <v>30.71</v>
      </c>
      <c r="C915" s="5">
        <v>23300</v>
      </c>
      <c r="D915" s="5">
        <v>715403</v>
      </c>
    </row>
    <row r="916" spans="1:4">
      <c r="A916" s="3">
        <v>40991.402777777781</v>
      </c>
      <c r="B916" s="5">
        <v>30.58</v>
      </c>
      <c r="C916" s="5">
        <v>26900</v>
      </c>
      <c r="D916" s="5">
        <v>816989</v>
      </c>
    </row>
    <row r="917" spans="1:4">
      <c r="A917" s="3">
        <v>40991.409722222219</v>
      </c>
      <c r="B917" s="5">
        <v>30.79</v>
      </c>
      <c r="C917" s="5">
        <v>63200</v>
      </c>
      <c r="D917" s="5">
        <v>1942245</v>
      </c>
    </row>
    <row r="918" spans="1:4">
      <c r="A918" s="3">
        <v>40991.416666666664</v>
      </c>
      <c r="B918" s="5">
        <v>31.16</v>
      </c>
      <c r="C918" s="5">
        <v>57582</v>
      </c>
      <c r="D918" s="5">
        <v>1791166.8</v>
      </c>
    </row>
    <row r="919" spans="1:4">
      <c r="A919" s="3">
        <v>40991.423611111109</v>
      </c>
      <c r="B919" s="5">
        <v>30.85</v>
      </c>
      <c r="C919" s="5">
        <v>120751</v>
      </c>
      <c r="D919" s="5">
        <v>3730873.3</v>
      </c>
    </row>
    <row r="920" spans="1:4">
      <c r="A920" s="3">
        <v>40991.430555555555</v>
      </c>
      <c r="B920" s="5">
        <v>30.95</v>
      </c>
      <c r="C920" s="5">
        <v>143632</v>
      </c>
      <c r="D920" s="5">
        <v>4427846</v>
      </c>
    </row>
    <row r="921" spans="1:4">
      <c r="A921" s="3">
        <v>40991.4375</v>
      </c>
      <c r="B921" s="5">
        <v>30.9</v>
      </c>
      <c r="C921" s="5">
        <v>46400</v>
      </c>
      <c r="D921" s="5">
        <v>1434930</v>
      </c>
    </row>
    <row r="922" spans="1:4">
      <c r="A922" s="3">
        <v>40991.444444444445</v>
      </c>
      <c r="B922" s="5">
        <v>31.15</v>
      </c>
      <c r="C922" s="5">
        <v>119600</v>
      </c>
      <c r="D922" s="5">
        <v>3724994.07</v>
      </c>
    </row>
    <row r="923" spans="1:4">
      <c r="A923" s="3">
        <v>40991.451388888891</v>
      </c>
      <c r="B923" s="5">
        <v>31.09</v>
      </c>
      <c r="C923" s="5">
        <v>43500</v>
      </c>
      <c r="D923" s="5">
        <v>1352692</v>
      </c>
    </row>
    <row r="924" spans="1:4">
      <c r="A924" s="3">
        <v>40991.458333333336</v>
      </c>
      <c r="B924" s="5">
        <v>31.11</v>
      </c>
      <c r="C924" s="5">
        <v>16624</v>
      </c>
      <c r="D924" s="5">
        <v>516938.78</v>
      </c>
    </row>
    <row r="925" spans="1:4">
      <c r="A925" s="3">
        <v>40991.465277777781</v>
      </c>
      <c r="B925" s="5">
        <v>31.14</v>
      </c>
      <c r="C925" s="5">
        <v>15256</v>
      </c>
      <c r="D925" s="5">
        <v>474911.08</v>
      </c>
    </row>
    <row r="926" spans="1:4">
      <c r="A926" s="3">
        <v>40991.472222222219</v>
      </c>
      <c r="B926" s="5">
        <v>31.1</v>
      </c>
      <c r="C926" s="5">
        <v>30338</v>
      </c>
      <c r="D926" s="5">
        <v>941453.87</v>
      </c>
    </row>
    <row r="927" spans="1:4">
      <c r="A927" s="3">
        <v>40991.479166666664</v>
      </c>
      <c r="B927" s="5">
        <v>30.81</v>
      </c>
      <c r="C927" s="5">
        <v>59800</v>
      </c>
      <c r="D927" s="5">
        <v>1854052.3</v>
      </c>
    </row>
    <row r="928" spans="1:4">
      <c r="A928" s="3">
        <v>40991.548611111109</v>
      </c>
      <c r="B928" s="5">
        <v>31.05</v>
      </c>
      <c r="C928" s="5">
        <v>23600</v>
      </c>
      <c r="D928" s="5">
        <v>730140.2</v>
      </c>
    </row>
    <row r="929" spans="1:4">
      <c r="A929" s="3">
        <v>40991.555555555555</v>
      </c>
      <c r="B929" s="5">
        <v>31.06</v>
      </c>
      <c r="C929" s="5">
        <v>13900</v>
      </c>
      <c r="D929" s="5">
        <v>431886.4</v>
      </c>
    </row>
    <row r="930" spans="1:4">
      <c r="A930" s="3">
        <v>40991.5625</v>
      </c>
      <c r="B930" s="5">
        <v>31.05</v>
      </c>
      <c r="C930" s="5">
        <v>14300</v>
      </c>
      <c r="D930" s="5">
        <v>443608</v>
      </c>
    </row>
    <row r="931" spans="1:4">
      <c r="A931" s="3">
        <v>40991.569444444445</v>
      </c>
      <c r="B931" s="5">
        <v>31.03</v>
      </c>
      <c r="C931" s="5">
        <v>18000</v>
      </c>
      <c r="D931" s="5">
        <v>558890.80000000005</v>
      </c>
    </row>
    <row r="932" spans="1:4">
      <c r="A932" s="3">
        <v>40991.576388888891</v>
      </c>
      <c r="B932" s="5">
        <v>30.99</v>
      </c>
      <c r="C932" s="5">
        <v>17100</v>
      </c>
      <c r="D932" s="5">
        <v>529506</v>
      </c>
    </row>
    <row r="933" spans="1:4">
      <c r="A933" s="3">
        <v>40991.583333333336</v>
      </c>
      <c r="B933" s="5">
        <v>30.8</v>
      </c>
      <c r="C933" s="5">
        <v>23000</v>
      </c>
      <c r="D933" s="5">
        <v>710616</v>
      </c>
    </row>
    <row r="934" spans="1:4">
      <c r="A934" s="3">
        <v>40991.590277777781</v>
      </c>
      <c r="B934" s="5">
        <v>30.48</v>
      </c>
      <c r="C934" s="5">
        <v>47552</v>
      </c>
      <c r="D934" s="5">
        <v>1456513.95</v>
      </c>
    </row>
    <row r="935" spans="1:4">
      <c r="A935" s="3">
        <v>40991.597222222219</v>
      </c>
      <c r="B935" s="5">
        <v>30.57</v>
      </c>
      <c r="C935" s="5">
        <v>22209</v>
      </c>
      <c r="D935" s="5">
        <v>678276.51</v>
      </c>
    </row>
    <row r="936" spans="1:4">
      <c r="A936" s="3">
        <v>40991.604166666664</v>
      </c>
      <c r="B936" s="5">
        <v>30.42</v>
      </c>
      <c r="C936" s="5">
        <v>21600</v>
      </c>
      <c r="D936" s="5">
        <v>659148.57999999996</v>
      </c>
    </row>
    <row r="937" spans="1:4">
      <c r="A937" s="3">
        <v>40991.611111111109</v>
      </c>
      <c r="B937" s="5">
        <v>30.5</v>
      </c>
      <c r="C937" s="5">
        <v>22947</v>
      </c>
      <c r="D937" s="5">
        <v>700642.2</v>
      </c>
    </row>
    <row r="938" spans="1:4">
      <c r="A938" s="3">
        <v>40991.618055555555</v>
      </c>
      <c r="B938" s="5">
        <v>30.45</v>
      </c>
      <c r="C938" s="5">
        <v>32100</v>
      </c>
      <c r="D938" s="5">
        <v>976714.86</v>
      </c>
    </row>
    <row r="939" spans="1:4">
      <c r="A939" s="3">
        <v>40991.625</v>
      </c>
      <c r="B939" s="5">
        <v>30.41</v>
      </c>
      <c r="C939" s="5">
        <v>25469</v>
      </c>
      <c r="D939" s="5">
        <v>774883.42</v>
      </c>
    </row>
    <row r="940" spans="1:4">
      <c r="A940" s="3">
        <v>40994.402777777781</v>
      </c>
      <c r="B940" s="5">
        <v>30.55</v>
      </c>
      <c r="C940" s="5">
        <v>43656</v>
      </c>
      <c r="D940" s="5">
        <v>1342884.57</v>
      </c>
    </row>
    <row r="941" spans="1:4">
      <c r="A941" s="3">
        <v>40994.409722222219</v>
      </c>
      <c r="B941" s="5">
        <v>30.74</v>
      </c>
      <c r="C941" s="5">
        <v>46859</v>
      </c>
      <c r="D941" s="5">
        <v>1438694.3999999999</v>
      </c>
    </row>
    <row r="942" spans="1:4">
      <c r="A942" s="3">
        <v>40994.416666666664</v>
      </c>
      <c r="B942" s="5">
        <v>30.5</v>
      </c>
      <c r="C942" s="5">
        <v>33300</v>
      </c>
      <c r="D942" s="5">
        <v>1021341</v>
      </c>
    </row>
    <row r="943" spans="1:4">
      <c r="A943" s="3">
        <v>40994.423611111109</v>
      </c>
      <c r="B943" s="5">
        <v>30.32</v>
      </c>
      <c r="C943" s="5">
        <v>30900</v>
      </c>
      <c r="D943" s="5">
        <v>940267</v>
      </c>
    </row>
    <row r="944" spans="1:4">
      <c r="A944" s="3">
        <v>40994.430555555555</v>
      </c>
      <c r="B944" s="5">
        <v>30.33</v>
      </c>
      <c r="C944" s="5">
        <v>12600</v>
      </c>
      <c r="D944" s="5">
        <v>381948</v>
      </c>
    </row>
    <row r="945" spans="1:4">
      <c r="A945" s="3">
        <v>40994.4375</v>
      </c>
      <c r="B945" s="5">
        <v>30.41</v>
      </c>
      <c r="C945" s="5">
        <v>40800</v>
      </c>
      <c r="D945" s="5">
        <v>1247107</v>
      </c>
    </row>
    <row r="946" spans="1:4">
      <c r="A946" s="3">
        <v>40994.444444444445</v>
      </c>
      <c r="B946" s="5">
        <v>30.44</v>
      </c>
      <c r="C946" s="5">
        <v>81720</v>
      </c>
      <c r="D946" s="5">
        <v>2503815.7599999998</v>
      </c>
    </row>
    <row r="947" spans="1:4">
      <c r="A947" s="3">
        <v>40994.451388888891</v>
      </c>
      <c r="B947" s="5">
        <v>30.56</v>
      </c>
      <c r="C947" s="5">
        <v>29402</v>
      </c>
      <c r="D947" s="5">
        <v>904838.12</v>
      </c>
    </row>
    <row r="948" spans="1:4">
      <c r="A948" s="3">
        <v>40994.458333333336</v>
      </c>
      <c r="B948" s="5">
        <v>30.8</v>
      </c>
      <c r="C948" s="5">
        <v>36200</v>
      </c>
      <c r="D948" s="5">
        <v>1113401</v>
      </c>
    </row>
    <row r="949" spans="1:4">
      <c r="A949" s="3">
        <v>40994.465277777781</v>
      </c>
      <c r="B949" s="5">
        <v>30.8</v>
      </c>
      <c r="C949" s="5">
        <v>84099</v>
      </c>
      <c r="D949" s="5">
        <v>2591153.2000000002</v>
      </c>
    </row>
    <row r="950" spans="1:4">
      <c r="A950" s="3">
        <v>40994.472222222219</v>
      </c>
      <c r="B950" s="5">
        <v>30.85</v>
      </c>
      <c r="C950" s="5">
        <v>31501</v>
      </c>
      <c r="D950" s="5">
        <v>971195.85</v>
      </c>
    </row>
    <row r="951" spans="1:4">
      <c r="A951" s="3">
        <v>40994.479166666664</v>
      </c>
      <c r="B951" s="5">
        <v>30.68</v>
      </c>
      <c r="C951" s="5">
        <v>31000</v>
      </c>
      <c r="D951" s="5">
        <v>954724</v>
      </c>
    </row>
    <row r="952" spans="1:4">
      <c r="A952" s="3">
        <v>40994.548611111109</v>
      </c>
      <c r="B952" s="5">
        <v>30.82</v>
      </c>
      <c r="C952" s="5">
        <v>37800</v>
      </c>
      <c r="D952" s="5">
        <v>1164343</v>
      </c>
    </row>
    <row r="953" spans="1:4">
      <c r="A953" s="3">
        <v>40994.555555555555</v>
      </c>
      <c r="B953" s="5">
        <v>30.8</v>
      </c>
      <c r="C953" s="5">
        <v>47700</v>
      </c>
      <c r="D953" s="5">
        <v>1469177</v>
      </c>
    </row>
    <row r="954" spans="1:4">
      <c r="A954" s="3">
        <v>40994.5625</v>
      </c>
      <c r="B954" s="5">
        <v>30.79</v>
      </c>
      <c r="C954" s="5">
        <v>5100</v>
      </c>
      <c r="D954" s="5">
        <v>156947</v>
      </c>
    </row>
    <row r="955" spans="1:4">
      <c r="A955" s="3">
        <v>40994.569444444445</v>
      </c>
      <c r="B955" s="5">
        <v>30.8</v>
      </c>
      <c r="C955" s="5">
        <v>64500</v>
      </c>
      <c r="D955" s="5">
        <v>1986795.03</v>
      </c>
    </row>
    <row r="956" spans="1:4">
      <c r="A956" s="3">
        <v>40994.576388888891</v>
      </c>
      <c r="B956" s="5">
        <v>30.7</v>
      </c>
      <c r="C956" s="5">
        <v>15598</v>
      </c>
      <c r="D956" s="5">
        <v>478103.42</v>
      </c>
    </row>
    <row r="957" spans="1:4">
      <c r="A957" s="3">
        <v>40994.583333333336</v>
      </c>
      <c r="B957" s="5">
        <v>30.68</v>
      </c>
      <c r="C957" s="5">
        <v>3500</v>
      </c>
      <c r="D957" s="5">
        <v>107069</v>
      </c>
    </row>
    <row r="958" spans="1:4">
      <c r="A958" s="3">
        <v>40994.590277777781</v>
      </c>
      <c r="B958" s="5">
        <v>30.42</v>
      </c>
      <c r="C958" s="5">
        <v>6400</v>
      </c>
      <c r="D958" s="5">
        <v>195054.4</v>
      </c>
    </row>
    <row r="959" spans="1:4">
      <c r="A959" s="3">
        <v>40994.597222222219</v>
      </c>
      <c r="B959" s="5">
        <v>30.43</v>
      </c>
      <c r="C959" s="5">
        <v>20093</v>
      </c>
      <c r="D959" s="5">
        <v>612968.06000000006</v>
      </c>
    </row>
    <row r="960" spans="1:4">
      <c r="A960" s="3">
        <v>40994.604166666664</v>
      </c>
      <c r="B960" s="5">
        <v>30.5</v>
      </c>
      <c r="C960" s="5">
        <v>19487</v>
      </c>
      <c r="D960" s="5">
        <v>593505.74</v>
      </c>
    </row>
    <row r="961" spans="1:4">
      <c r="A961" s="3">
        <v>40994.611111111109</v>
      </c>
      <c r="B961" s="5">
        <v>30.32</v>
      </c>
      <c r="C961" s="5">
        <v>57600</v>
      </c>
      <c r="D961" s="5">
        <v>1748502</v>
      </c>
    </row>
    <row r="962" spans="1:4">
      <c r="A962" s="3">
        <v>40994.618055555555</v>
      </c>
      <c r="B962" s="5">
        <v>30.49</v>
      </c>
      <c r="C962" s="5">
        <v>3400</v>
      </c>
      <c r="D962" s="5">
        <v>103564</v>
      </c>
    </row>
    <row r="963" spans="1:4">
      <c r="A963" s="3">
        <v>40994.625</v>
      </c>
      <c r="B963" s="5">
        <v>30.5</v>
      </c>
      <c r="C963" s="5">
        <v>14800</v>
      </c>
      <c r="D963" s="5">
        <v>450705</v>
      </c>
    </row>
    <row r="964" spans="1:4">
      <c r="A964" s="3">
        <v>40995.402777777781</v>
      </c>
      <c r="B964" s="5">
        <v>30.9</v>
      </c>
      <c r="C964" s="5">
        <v>22799</v>
      </c>
      <c r="D964" s="5">
        <v>703193.25</v>
      </c>
    </row>
    <row r="965" spans="1:4">
      <c r="A965" s="3">
        <v>40995.409722222219</v>
      </c>
      <c r="B965" s="5">
        <v>30.59</v>
      </c>
      <c r="C965" s="5">
        <v>50023</v>
      </c>
      <c r="D965" s="5">
        <v>1533857.73</v>
      </c>
    </row>
    <row r="966" spans="1:4">
      <c r="A966" s="3">
        <v>40995.416666666664</v>
      </c>
      <c r="B966" s="5">
        <v>30.59</v>
      </c>
      <c r="C966" s="5">
        <v>52101</v>
      </c>
      <c r="D966" s="5">
        <v>1594219.02</v>
      </c>
    </row>
    <row r="967" spans="1:4">
      <c r="A967" s="3">
        <v>40995.423611111109</v>
      </c>
      <c r="B967" s="5">
        <v>30.53</v>
      </c>
      <c r="C967" s="5">
        <v>29175</v>
      </c>
      <c r="D967" s="5">
        <v>890355.74</v>
      </c>
    </row>
    <row r="968" spans="1:4">
      <c r="A968" s="3">
        <v>40995.430555555555</v>
      </c>
      <c r="B968" s="5">
        <v>30.68</v>
      </c>
      <c r="C968" s="5">
        <v>12933</v>
      </c>
      <c r="D968" s="5">
        <v>395701.14</v>
      </c>
    </row>
    <row r="969" spans="1:4">
      <c r="A969" s="3">
        <v>40995.4375</v>
      </c>
      <c r="B969" s="5">
        <v>30.59</v>
      </c>
      <c r="C969" s="5">
        <v>18894</v>
      </c>
      <c r="D969" s="5">
        <v>576430.36</v>
      </c>
    </row>
    <row r="970" spans="1:4">
      <c r="A970" s="3">
        <v>40995.444444444445</v>
      </c>
      <c r="B970" s="5">
        <v>30.59</v>
      </c>
      <c r="C970" s="5">
        <v>12690</v>
      </c>
      <c r="D970" s="5">
        <v>388061.1</v>
      </c>
    </row>
    <row r="971" spans="1:4">
      <c r="A971" s="3">
        <v>40995.451388888891</v>
      </c>
      <c r="B971" s="5">
        <v>30.52</v>
      </c>
      <c r="C971" s="5">
        <v>39711</v>
      </c>
      <c r="D971" s="5">
        <v>1216776.17</v>
      </c>
    </row>
    <row r="972" spans="1:4">
      <c r="A972" s="3">
        <v>40995.458333333336</v>
      </c>
      <c r="B972" s="5">
        <v>30.5</v>
      </c>
      <c r="C972" s="5">
        <v>88200</v>
      </c>
      <c r="D972" s="5">
        <v>2695108</v>
      </c>
    </row>
    <row r="973" spans="1:4">
      <c r="A973" s="3">
        <v>40995.465277777781</v>
      </c>
      <c r="B973" s="5">
        <v>30.5</v>
      </c>
      <c r="C973" s="5">
        <v>56599</v>
      </c>
      <c r="D973" s="5">
        <v>1726474.5</v>
      </c>
    </row>
    <row r="974" spans="1:4">
      <c r="A974" s="3">
        <v>40995.472222222219</v>
      </c>
      <c r="B974" s="5">
        <v>30.53</v>
      </c>
      <c r="C974" s="5">
        <v>23676</v>
      </c>
      <c r="D974" s="5">
        <v>721706.35</v>
      </c>
    </row>
    <row r="975" spans="1:4">
      <c r="A975" s="3">
        <v>40995.479166666664</v>
      </c>
      <c r="B975" s="5">
        <v>30.59</v>
      </c>
      <c r="C975" s="5">
        <v>24463</v>
      </c>
      <c r="D975" s="5">
        <v>747799.39</v>
      </c>
    </row>
    <row r="976" spans="1:4">
      <c r="A976" s="3">
        <v>40995.548611111109</v>
      </c>
      <c r="B976" s="5">
        <v>30.66</v>
      </c>
      <c r="C976" s="5">
        <v>71847</v>
      </c>
      <c r="D976" s="5">
        <v>2198725.2000000002</v>
      </c>
    </row>
    <row r="977" spans="1:4">
      <c r="A977" s="3">
        <v>40995.555555555555</v>
      </c>
      <c r="B977" s="5">
        <v>30.75</v>
      </c>
      <c r="C977" s="5">
        <v>99365</v>
      </c>
      <c r="D977" s="5">
        <v>3042886.45</v>
      </c>
    </row>
    <row r="978" spans="1:4">
      <c r="A978" s="3">
        <v>40995.5625</v>
      </c>
      <c r="B978" s="5">
        <v>30.65</v>
      </c>
      <c r="C978" s="5">
        <v>24500</v>
      </c>
      <c r="D978" s="5">
        <v>751465</v>
      </c>
    </row>
    <row r="979" spans="1:4">
      <c r="A979" s="3">
        <v>40995.569444444445</v>
      </c>
      <c r="B979" s="5">
        <v>30.6</v>
      </c>
      <c r="C979" s="5">
        <v>120073</v>
      </c>
      <c r="D979" s="5">
        <v>3677622.8</v>
      </c>
    </row>
    <row r="980" spans="1:4">
      <c r="A980" s="3">
        <v>40995.576388888891</v>
      </c>
      <c r="B980" s="5">
        <v>30.6</v>
      </c>
      <c r="C980" s="5">
        <v>256900</v>
      </c>
      <c r="D980" s="5">
        <v>7860985</v>
      </c>
    </row>
    <row r="981" spans="1:4">
      <c r="A981" s="3">
        <v>40995.583333333336</v>
      </c>
      <c r="B981" s="5">
        <v>30.48</v>
      </c>
      <c r="C981" s="5">
        <v>92462</v>
      </c>
      <c r="D981" s="5">
        <v>2827059</v>
      </c>
    </row>
    <row r="982" spans="1:4">
      <c r="A982" s="3">
        <v>40995.590277777781</v>
      </c>
      <c r="B982" s="5">
        <v>30.48</v>
      </c>
      <c r="C982" s="5">
        <v>7346</v>
      </c>
      <c r="D982" s="5">
        <v>224306.04</v>
      </c>
    </row>
    <row r="983" spans="1:4">
      <c r="A983" s="3">
        <v>40995.597222222219</v>
      </c>
      <c r="B983" s="5">
        <v>30.59</v>
      </c>
      <c r="C983" s="5">
        <v>5090</v>
      </c>
      <c r="D983" s="5">
        <v>155702.98000000001</v>
      </c>
    </row>
    <row r="984" spans="1:4">
      <c r="A984" s="3">
        <v>40995.604166666664</v>
      </c>
      <c r="B984" s="5">
        <v>30.58</v>
      </c>
      <c r="C984" s="5">
        <v>19639</v>
      </c>
      <c r="D984" s="5">
        <v>600824.48</v>
      </c>
    </row>
    <row r="985" spans="1:4">
      <c r="A985" s="3">
        <v>40995.611111111109</v>
      </c>
      <c r="B985" s="5">
        <v>30.51</v>
      </c>
      <c r="C985" s="5">
        <v>5799</v>
      </c>
      <c r="D985" s="5">
        <v>177222.26</v>
      </c>
    </row>
    <row r="986" spans="1:4">
      <c r="A986" s="3">
        <v>40995.618055555555</v>
      </c>
      <c r="B986" s="5">
        <v>30.42</v>
      </c>
      <c r="C986" s="5">
        <v>9464</v>
      </c>
      <c r="D986" s="5">
        <v>288433.40000000002</v>
      </c>
    </row>
    <row r="987" spans="1:4">
      <c r="A987" s="3">
        <v>40995.625</v>
      </c>
      <c r="B987" s="5">
        <v>30.36</v>
      </c>
      <c r="C987" s="5">
        <v>18380</v>
      </c>
      <c r="D987" s="5">
        <v>558318.68000000005</v>
      </c>
    </row>
    <row r="988" spans="1:4">
      <c r="A988" s="3">
        <v>40996.402777777781</v>
      </c>
      <c r="B988" s="5">
        <v>30.22</v>
      </c>
      <c r="C988" s="5">
        <v>20201</v>
      </c>
      <c r="D988" s="5">
        <v>610623.21</v>
      </c>
    </row>
    <row r="989" spans="1:4">
      <c r="A989" s="3">
        <v>40996.409722222219</v>
      </c>
      <c r="B989" s="5">
        <v>30.15</v>
      </c>
      <c r="C989" s="5">
        <v>18199</v>
      </c>
      <c r="D989" s="5">
        <v>549126.78</v>
      </c>
    </row>
    <row r="990" spans="1:4">
      <c r="A990" s="3">
        <v>40996.416666666664</v>
      </c>
      <c r="B990" s="5">
        <v>30</v>
      </c>
      <c r="C990" s="5">
        <v>75599</v>
      </c>
      <c r="D990" s="5">
        <v>2272569.75</v>
      </c>
    </row>
    <row r="991" spans="1:4">
      <c r="A991" s="3">
        <v>40996.423611111109</v>
      </c>
      <c r="B991" s="5">
        <v>29.74</v>
      </c>
      <c r="C991" s="5">
        <v>53501</v>
      </c>
      <c r="D991" s="5">
        <v>1598595.93</v>
      </c>
    </row>
    <row r="992" spans="1:4">
      <c r="A992" s="3">
        <v>40996.430555555555</v>
      </c>
      <c r="B992" s="5">
        <v>29.53</v>
      </c>
      <c r="C992" s="5">
        <v>52302</v>
      </c>
      <c r="D992" s="5">
        <v>1545194.61</v>
      </c>
    </row>
    <row r="993" spans="1:4">
      <c r="A993" s="3">
        <v>40996.4375</v>
      </c>
      <c r="B993" s="5">
        <v>29.4</v>
      </c>
      <c r="C993" s="5">
        <v>27600</v>
      </c>
      <c r="D993" s="5">
        <v>810862.78</v>
      </c>
    </row>
    <row r="994" spans="1:4">
      <c r="A994" s="3">
        <v>40996.444444444445</v>
      </c>
      <c r="B994" s="5">
        <v>29.63</v>
      </c>
      <c r="C994" s="5">
        <v>11689</v>
      </c>
      <c r="D994" s="5">
        <v>345351.6</v>
      </c>
    </row>
    <row r="995" spans="1:4">
      <c r="A995" s="3">
        <v>40996.451388888891</v>
      </c>
      <c r="B995" s="5">
        <v>29.72</v>
      </c>
      <c r="C995" s="5">
        <v>8960</v>
      </c>
      <c r="D995" s="5">
        <v>266635.40000000002</v>
      </c>
    </row>
    <row r="996" spans="1:4">
      <c r="A996" s="3">
        <v>40996.458333333336</v>
      </c>
      <c r="B996" s="5">
        <v>29.72</v>
      </c>
      <c r="C996" s="5">
        <v>2570</v>
      </c>
      <c r="D996" s="5">
        <v>76382.7</v>
      </c>
    </row>
    <row r="997" spans="1:4">
      <c r="A997" s="3">
        <v>40996.465277777781</v>
      </c>
      <c r="B997" s="5">
        <v>29.7</v>
      </c>
      <c r="C997" s="5">
        <v>18920</v>
      </c>
      <c r="D997" s="5">
        <v>561679.19999999995</v>
      </c>
    </row>
    <row r="998" spans="1:4">
      <c r="A998" s="3">
        <v>40996.472222222219</v>
      </c>
      <c r="B998" s="5">
        <v>29.7</v>
      </c>
      <c r="C998" s="5">
        <v>8727</v>
      </c>
      <c r="D998" s="5">
        <v>259018.9</v>
      </c>
    </row>
    <row r="999" spans="1:4">
      <c r="A999" s="3">
        <v>40996.479166666664</v>
      </c>
      <c r="B999" s="5">
        <v>29.52</v>
      </c>
      <c r="C999" s="5">
        <v>10113</v>
      </c>
      <c r="D999" s="5">
        <v>300434.90000000002</v>
      </c>
    </row>
    <row r="1000" spans="1:4">
      <c r="A1000" s="3">
        <v>40996.548611111109</v>
      </c>
      <c r="B1000" s="5">
        <v>29.52</v>
      </c>
      <c r="C1000" s="5">
        <v>20860</v>
      </c>
      <c r="D1000" s="5">
        <v>615546.69999999995</v>
      </c>
    </row>
    <row r="1001" spans="1:4">
      <c r="A1001" s="3">
        <v>40996.555555555555</v>
      </c>
      <c r="B1001" s="5">
        <v>29.52</v>
      </c>
      <c r="C1001" s="5">
        <v>39167</v>
      </c>
      <c r="D1001" s="5">
        <v>1155956.5</v>
      </c>
    </row>
    <row r="1002" spans="1:4">
      <c r="A1002" s="3">
        <v>40996.5625</v>
      </c>
      <c r="B1002" s="5">
        <v>29.53</v>
      </c>
      <c r="C1002" s="5">
        <v>43064</v>
      </c>
      <c r="D1002" s="5">
        <v>1274617.28</v>
      </c>
    </row>
    <row r="1003" spans="1:4">
      <c r="A1003" s="3">
        <v>40996.569444444445</v>
      </c>
      <c r="B1003" s="5">
        <v>29.3</v>
      </c>
      <c r="C1003" s="5">
        <v>77619</v>
      </c>
      <c r="D1003" s="5">
        <v>2287081.2200000002</v>
      </c>
    </row>
    <row r="1004" spans="1:4">
      <c r="A1004" s="3">
        <v>40996.576388888891</v>
      </c>
      <c r="B1004" s="5">
        <v>29.35</v>
      </c>
      <c r="C1004" s="5">
        <v>34601</v>
      </c>
      <c r="D1004" s="5">
        <v>1014935.3</v>
      </c>
    </row>
    <row r="1005" spans="1:4">
      <c r="A1005" s="3">
        <v>40996.583333333336</v>
      </c>
      <c r="B1005" s="5">
        <v>29.13</v>
      </c>
      <c r="C1005" s="5">
        <v>63201</v>
      </c>
      <c r="D1005" s="5">
        <v>1845063.9</v>
      </c>
    </row>
    <row r="1006" spans="1:4">
      <c r="A1006" s="3">
        <v>40996.590277777781</v>
      </c>
      <c r="B1006" s="5">
        <v>29.1</v>
      </c>
      <c r="C1006" s="5">
        <v>54514</v>
      </c>
      <c r="D1006" s="5">
        <v>1583919.68</v>
      </c>
    </row>
    <row r="1007" spans="1:4">
      <c r="A1007" s="3">
        <v>40996.597222222219</v>
      </c>
      <c r="B1007" s="5">
        <v>28.85</v>
      </c>
      <c r="C1007" s="5">
        <v>94640</v>
      </c>
      <c r="D1007" s="5">
        <v>2734815.33</v>
      </c>
    </row>
    <row r="1008" spans="1:4">
      <c r="A1008" s="3">
        <v>40996.604166666664</v>
      </c>
      <c r="B1008" s="5">
        <v>28.66</v>
      </c>
      <c r="C1008" s="5">
        <v>82991</v>
      </c>
      <c r="D1008" s="5">
        <v>2380829.16</v>
      </c>
    </row>
    <row r="1009" spans="1:4">
      <c r="A1009" s="3">
        <v>40996.611111111109</v>
      </c>
      <c r="B1009" s="5">
        <v>28.68</v>
      </c>
      <c r="C1009" s="5">
        <v>58637</v>
      </c>
      <c r="D1009" s="5">
        <v>1681054.21</v>
      </c>
    </row>
    <row r="1010" spans="1:4">
      <c r="A1010" s="3">
        <v>40996.618055555555</v>
      </c>
      <c r="B1010" s="5">
        <v>28.67</v>
      </c>
      <c r="C1010" s="5">
        <v>68597</v>
      </c>
      <c r="D1010" s="5">
        <v>1974155.46</v>
      </c>
    </row>
    <row r="1011" spans="1:4">
      <c r="A1011" s="3">
        <v>40996.625</v>
      </c>
      <c r="B1011" s="5">
        <v>28.69</v>
      </c>
      <c r="C1011" s="5">
        <v>26951</v>
      </c>
      <c r="D1011" s="5">
        <v>773252.17</v>
      </c>
    </row>
    <row r="1012" spans="1:4">
      <c r="A1012" s="3">
        <v>40997.402777777781</v>
      </c>
      <c r="B1012" s="5">
        <v>28.09</v>
      </c>
      <c r="C1012" s="5">
        <v>121000</v>
      </c>
      <c r="D1012" s="5">
        <v>3363538</v>
      </c>
    </row>
    <row r="1013" spans="1:4">
      <c r="A1013" s="3">
        <v>40997.409722222219</v>
      </c>
      <c r="B1013" s="5">
        <v>27.77</v>
      </c>
      <c r="C1013" s="5">
        <v>337741</v>
      </c>
      <c r="D1013" s="5">
        <v>9181341.7200000007</v>
      </c>
    </row>
    <row r="1014" spans="1:4">
      <c r="A1014" s="3">
        <v>40997.416666666664</v>
      </c>
      <c r="B1014" s="5">
        <v>28.01</v>
      </c>
      <c r="C1014" s="5">
        <v>65323</v>
      </c>
      <c r="D1014" s="5">
        <v>1814929.77</v>
      </c>
    </row>
    <row r="1015" spans="1:4">
      <c r="A1015" s="3">
        <v>40997.423611111109</v>
      </c>
      <c r="B1015" s="5">
        <v>28.3</v>
      </c>
      <c r="C1015" s="5">
        <v>49690</v>
      </c>
      <c r="D1015" s="5">
        <v>1404560</v>
      </c>
    </row>
    <row r="1016" spans="1:4">
      <c r="A1016" s="3">
        <v>40997.430555555555</v>
      </c>
      <c r="B1016" s="5">
        <v>28.07</v>
      </c>
      <c r="C1016" s="5">
        <v>19900</v>
      </c>
      <c r="D1016" s="5">
        <v>566419</v>
      </c>
    </row>
    <row r="1017" spans="1:4">
      <c r="A1017" s="3">
        <v>40997.4375</v>
      </c>
      <c r="B1017" s="5">
        <v>28.8</v>
      </c>
      <c r="C1017" s="5">
        <v>17480</v>
      </c>
      <c r="D1017" s="5">
        <v>499708.12</v>
      </c>
    </row>
    <row r="1018" spans="1:4">
      <c r="A1018" s="3">
        <v>40997.444444444445</v>
      </c>
      <c r="B1018" s="5">
        <v>29.1</v>
      </c>
      <c r="C1018" s="5">
        <v>28100</v>
      </c>
      <c r="D1018" s="5">
        <v>813925</v>
      </c>
    </row>
    <row r="1019" spans="1:4">
      <c r="A1019" s="3">
        <v>40997.451388888891</v>
      </c>
      <c r="B1019" s="5">
        <v>29.1</v>
      </c>
      <c r="C1019" s="5">
        <v>23700</v>
      </c>
      <c r="D1019" s="5">
        <v>690901</v>
      </c>
    </row>
    <row r="1020" spans="1:4">
      <c r="A1020" s="3">
        <v>40997.458333333336</v>
      </c>
      <c r="B1020" s="5">
        <v>29.1</v>
      </c>
      <c r="C1020" s="5">
        <v>4645</v>
      </c>
      <c r="D1020" s="5">
        <v>135630.5</v>
      </c>
    </row>
    <row r="1021" spans="1:4">
      <c r="A1021" s="3">
        <v>40997.465277777781</v>
      </c>
      <c r="B1021" s="5">
        <v>29</v>
      </c>
      <c r="C1021" s="5">
        <v>23255</v>
      </c>
      <c r="D1021" s="5">
        <v>675341.5</v>
      </c>
    </row>
    <row r="1022" spans="1:4">
      <c r="A1022" s="3">
        <v>40997.472222222219</v>
      </c>
      <c r="B1022" s="5">
        <v>28.9</v>
      </c>
      <c r="C1022" s="5">
        <v>15500</v>
      </c>
      <c r="D1022" s="5">
        <v>449267.6</v>
      </c>
    </row>
    <row r="1023" spans="1:4">
      <c r="A1023" s="3">
        <v>40997.479166666664</v>
      </c>
      <c r="B1023" s="5">
        <v>28.9</v>
      </c>
      <c r="C1023" s="5">
        <v>11680</v>
      </c>
      <c r="D1023" s="5">
        <v>337657</v>
      </c>
    </row>
    <row r="1024" spans="1:4">
      <c r="A1024" s="3">
        <v>40997.548611111109</v>
      </c>
      <c r="B1024" s="5">
        <v>28.92</v>
      </c>
      <c r="C1024" s="5">
        <v>48900</v>
      </c>
      <c r="D1024" s="5">
        <v>1413349</v>
      </c>
    </row>
    <row r="1025" spans="1:4">
      <c r="A1025" s="3">
        <v>40997.555555555555</v>
      </c>
      <c r="B1025" s="5">
        <v>28.9</v>
      </c>
      <c r="C1025" s="5">
        <v>21956</v>
      </c>
      <c r="D1025" s="5">
        <v>634577.07999999996</v>
      </c>
    </row>
    <row r="1026" spans="1:4">
      <c r="A1026" s="3">
        <v>40997.5625</v>
      </c>
      <c r="B1026" s="5">
        <v>28.9</v>
      </c>
      <c r="C1026" s="5">
        <v>26100</v>
      </c>
      <c r="D1026" s="5">
        <v>753891</v>
      </c>
    </row>
    <row r="1027" spans="1:4">
      <c r="A1027" s="3">
        <v>40997.569444444445</v>
      </c>
      <c r="B1027" s="5">
        <v>28.5</v>
      </c>
      <c r="C1027" s="5">
        <v>86796</v>
      </c>
      <c r="D1027" s="5">
        <v>2489154</v>
      </c>
    </row>
    <row r="1028" spans="1:4">
      <c r="A1028" s="3">
        <v>40997.576388888891</v>
      </c>
      <c r="B1028" s="5">
        <v>28.52</v>
      </c>
      <c r="C1028" s="5">
        <v>56905</v>
      </c>
      <c r="D1028" s="5">
        <v>1627389.51</v>
      </c>
    </row>
    <row r="1029" spans="1:4">
      <c r="A1029" s="3">
        <v>40997.583333333336</v>
      </c>
      <c r="B1029" s="5">
        <v>28.8</v>
      </c>
      <c r="C1029" s="5">
        <v>57110</v>
      </c>
      <c r="D1029" s="5">
        <v>1639904.3</v>
      </c>
    </row>
    <row r="1030" spans="1:4">
      <c r="A1030" s="3">
        <v>40997.590277777781</v>
      </c>
      <c r="B1030" s="5">
        <v>28.7</v>
      </c>
      <c r="C1030" s="5">
        <v>1400</v>
      </c>
      <c r="D1030" s="5">
        <v>40198</v>
      </c>
    </row>
    <row r="1031" spans="1:4">
      <c r="A1031" s="3">
        <v>40997.597222222219</v>
      </c>
      <c r="B1031" s="5">
        <v>28.85</v>
      </c>
      <c r="C1031" s="5">
        <v>15415</v>
      </c>
      <c r="D1031" s="5">
        <v>442637.75</v>
      </c>
    </row>
    <row r="1032" spans="1:4">
      <c r="A1032" s="3">
        <v>40997.604166666664</v>
      </c>
      <c r="B1032" s="5">
        <v>29.19</v>
      </c>
      <c r="C1032" s="5">
        <v>20704</v>
      </c>
      <c r="D1032" s="5">
        <v>600100</v>
      </c>
    </row>
    <row r="1033" spans="1:4">
      <c r="A1033" s="3">
        <v>40997.611111111109</v>
      </c>
      <c r="B1033" s="5">
        <v>29.28</v>
      </c>
      <c r="C1033" s="5">
        <v>40214</v>
      </c>
      <c r="D1033" s="5">
        <v>1175085.6000000001</v>
      </c>
    </row>
    <row r="1034" spans="1:4">
      <c r="A1034" s="3">
        <v>40997.618055555555</v>
      </c>
      <c r="B1034" s="5">
        <v>29.23</v>
      </c>
      <c r="C1034" s="5">
        <v>25900</v>
      </c>
      <c r="D1034" s="5">
        <v>758574.8</v>
      </c>
    </row>
    <row r="1035" spans="1:4">
      <c r="A1035" s="3">
        <v>40997.625</v>
      </c>
      <c r="B1035" s="5">
        <v>29.3</v>
      </c>
      <c r="C1035" s="5">
        <v>101736</v>
      </c>
      <c r="D1035" s="5">
        <v>2967471.92</v>
      </c>
    </row>
    <row r="1036" spans="1:4">
      <c r="A1036" s="3">
        <v>40998.402777777781</v>
      </c>
      <c r="B1036" s="5">
        <v>29.25</v>
      </c>
      <c r="C1036" s="5">
        <v>64840</v>
      </c>
      <c r="D1036" s="5">
        <v>1892993.31</v>
      </c>
    </row>
    <row r="1037" spans="1:4">
      <c r="A1037" s="3">
        <v>40998.409722222219</v>
      </c>
      <c r="B1037" s="5">
        <v>29</v>
      </c>
      <c r="C1037" s="5">
        <v>67659</v>
      </c>
      <c r="D1037" s="5">
        <v>1969021.75</v>
      </c>
    </row>
    <row r="1038" spans="1:4">
      <c r="A1038" s="3">
        <v>40998.416666666664</v>
      </c>
      <c r="B1038" s="5">
        <v>29</v>
      </c>
      <c r="C1038" s="5">
        <v>57000</v>
      </c>
      <c r="D1038" s="5">
        <v>1653202</v>
      </c>
    </row>
    <row r="1039" spans="1:4">
      <c r="A1039" s="3">
        <v>40998.423611111109</v>
      </c>
      <c r="B1039" s="5">
        <v>29.22</v>
      </c>
      <c r="C1039" s="5">
        <v>7000</v>
      </c>
      <c r="D1039" s="5">
        <v>203489</v>
      </c>
    </row>
    <row r="1040" spans="1:4">
      <c r="A1040" s="3">
        <v>40998.430555555555</v>
      </c>
      <c r="B1040" s="5">
        <v>29.23</v>
      </c>
      <c r="C1040" s="5">
        <v>6600</v>
      </c>
      <c r="D1040" s="5">
        <v>193069</v>
      </c>
    </row>
    <row r="1041" spans="1:4">
      <c r="A1041" s="3">
        <v>40998.4375</v>
      </c>
      <c r="B1041" s="5">
        <v>29.21</v>
      </c>
      <c r="C1041" s="5">
        <v>2891</v>
      </c>
      <c r="D1041" s="5">
        <v>84481.2</v>
      </c>
    </row>
    <row r="1042" spans="1:4">
      <c r="A1042" s="3">
        <v>40998.444444444445</v>
      </c>
      <c r="B1042" s="5">
        <v>29.33</v>
      </c>
      <c r="C1042" s="5">
        <v>46709</v>
      </c>
      <c r="D1042" s="5">
        <v>1368009.8</v>
      </c>
    </row>
    <row r="1043" spans="1:4">
      <c r="A1043" s="3">
        <v>40998.451388888891</v>
      </c>
      <c r="B1043" s="5">
        <v>29.25</v>
      </c>
      <c r="C1043" s="5">
        <v>44700</v>
      </c>
      <c r="D1043" s="5">
        <v>1299597</v>
      </c>
    </row>
    <row r="1044" spans="1:4">
      <c r="A1044" s="3">
        <v>40998.458333333336</v>
      </c>
      <c r="B1044" s="5">
        <v>29.41</v>
      </c>
      <c r="C1044" s="5">
        <v>52074</v>
      </c>
      <c r="D1044" s="5">
        <v>1525713.2</v>
      </c>
    </row>
    <row r="1045" spans="1:4">
      <c r="A1045" s="3">
        <v>40998.465277777781</v>
      </c>
      <c r="B1045" s="5">
        <v>29.5</v>
      </c>
      <c r="C1045" s="5">
        <v>40694</v>
      </c>
      <c r="D1045" s="5">
        <v>1201407.06</v>
      </c>
    </row>
    <row r="1046" spans="1:4">
      <c r="A1046" s="3">
        <v>40998.472222222219</v>
      </c>
      <c r="B1046" s="5">
        <v>29.61</v>
      </c>
      <c r="C1046" s="5">
        <v>18594</v>
      </c>
      <c r="D1046" s="5">
        <v>549031.72</v>
      </c>
    </row>
    <row r="1047" spans="1:4">
      <c r="A1047" s="3">
        <v>40998.479166666664</v>
      </c>
      <c r="B1047" s="5">
        <v>29.59</v>
      </c>
      <c r="C1047" s="5">
        <v>2102</v>
      </c>
      <c r="D1047" s="5">
        <v>62198.18</v>
      </c>
    </row>
    <row r="1048" spans="1:4">
      <c r="A1048" s="3">
        <v>40998.548611111109</v>
      </c>
      <c r="B1048" s="5">
        <v>29.38</v>
      </c>
      <c r="C1048" s="5">
        <v>2470</v>
      </c>
      <c r="D1048" s="5">
        <v>72676.600000000006</v>
      </c>
    </row>
    <row r="1049" spans="1:4">
      <c r="A1049" s="3">
        <v>40998.555555555555</v>
      </c>
      <c r="B1049" s="5">
        <v>29.54</v>
      </c>
      <c r="C1049" s="5">
        <v>5400</v>
      </c>
      <c r="D1049" s="5">
        <v>159276.72</v>
      </c>
    </row>
    <row r="1050" spans="1:4">
      <c r="A1050" s="3">
        <v>40998.5625</v>
      </c>
      <c r="B1050" s="5">
        <v>29.25</v>
      </c>
      <c r="C1050" s="5">
        <v>39930</v>
      </c>
      <c r="D1050" s="5">
        <v>1171158.3999999999</v>
      </c>
    </row>
    <row r="1051" spans="1:4">
      <c r="A1051" s="3">
        <v>40998.569444444445</v>
      </c>
      <c r="B1051" s="5">
        <v>29.21</v>
      </c>
      <c r="C1051" s="5">
        <v>1850</v>
      </c>
      <c r="D1051" s="5">
        <v>54082.5</v>
      </c>
    </row>
    <row r="1052" spans="1:4">
      <c r="A1052" s="3">
        <v>40998.576388888891</v>
      </c>
      <c r="B1052" s="5">
        <v>29.2</v>
      </c>
      <c r="C1052" s="5">
        <v>3700</v>
      </c>
      <c r="D1052" s="5">
        <v>108055.5</v>
      </c>
    </row>
    <row r="1053" spans="1:4">
      <c r="A1053" s="3">
        <v>40998.583333333336</v>
      </c>
      <c r="B1053" s="5">
        <v>29.29</v>
      </c>
      <c r="C1053" s="5">
        <v>500</v>
      </c>
      <c r="D1053" s="5">
        <v>14637</v>
      </c>
    </row>
    <row r="1054" spans="1:4">
      <c r="A1054" s="3">
        <v>40998.590277777781</v>
      </c>
      <c r="B1054" s="5">
        <v>29.05</v>
      </c>
      <c r="C1054" s="5">
        <v>44620</v>
      </c>
      <c r="D1054" s="5">
        <v>1299133</v>
      </c>
    </row>
    <row r="1055" spans="1:4">
      <c r="A1055" s="3">
        <v>40998.597222222219</v>
      </c>
      <c r="B1055" s="5">
        <v>29.29</v>
      </c>
      <c r="C1055" s="5">
        <v>3500</v>
      </c>
      <c r="D1055" s="5">
        <v>102236</v>
      </c>
    </row>
    <row r="1056" spans="1:4">
      <c r="A1056" s="3">
        <v>40998.604166666664</v>
      </c>
      <c r="B1056" s="5">
        <v>29.11</v>
      </c>
      <c r="C1056" s="5">
        <v>31370</v>
      </c>
      <c r="D1056" s="5">
        <v>911237</v>
      </c>
    </row>
    <row r="1057" spans="1:4">
      <c r="A1057" s="3">
        <v>40998.611111111109</v>
      </c>
      <c r="B1057" s="5">
        <v>29.04</v>
      </c>
      <c r="C1057" s="5">
        <v>11150</v>
      </c>
      <c r="D1057" s="5">
        <v>324434</v>
      </c>
    </row>
    <row r="1058" spans="1:4">
      <c r="A1058" s="3">
        <v>40998.618055555555</v>
      </c>
      <c r="B1058" s="5">
        <v>28.99</v>
      </c>
      <c r="C1058" s="5">
        <v>66910</v>
      </c>
      <c r="D1058" s="5">
        <v>1940511</v>
      </c>
    </row>
    <row r="1059" spans="1:4">
      <c r="A1059" s="3">
        <v>40998.625</v>
      </c>
      <c r="B1059" s="5">
        <v>28.99</v>
      </c>
      <c r="C1059" s="5">
        <v>22200</v>
      </c>
      <c r="D1059" s="5">
        <v>643393</v>
      </c>
    </row>
    <row r="1060" spans="1:4">
      <c r="A1060" s="3">
        <v>40999.625</v>
      </c>
      <c r="B1060" s="5">
        <v>28.99</v>
      </c>
      <c r="C1060" s="5">
        <v>644463</v>
      </c>
      <c r="D1060" s="5">
        <v>18803043</v>
      </c>
    </row>
    <row r="1061" spans="1:4">
      <c r="A1061" s="3">
        <v>41004.402777777781</v>
      </c>
      <c r="B1061" s="5">
        <v>29.18</v>
      </c>
      <c r="C1061" s="5">
        <v>7500</v>
      </c>
      <c r="D1061" s="5">
        <v>219627</v>
      </c>
    </row>
    <row r="1062" spans="1:4">
      <c r="A1062" s="3">
        <v>41004.409722222219</v>
      </c>
      <c r="B1062" s="5">
        <v>29.76</v>
      </c>
      <c r="C1062" s="5">
        <v>8600</v>
      </c>
      <c r="D1062" s="5">
        <v>253078</v>
      </c>
    </row>
    <row r="1063" spans="1:4">
      <c r="A1063" s="3">
        <v>41004.416666666664</v>
      </c>
      <c r="B1063" s="5">
        <v>29.68</v>
      </c>
      <c r="C1063" s="5">
        <v>15400</v>
      </c>
      <c r="D1063" s="5">
        <v>454660</v>
      </c>
    </row>
    <row r="1064" spans="1:4">
      <c r="A1064" s="3">
        <v>41004.423611111109</v>
      </c>
      <c r="B1064" s="5">
        <v>29.8</v>
      </c>
      <c r="C1064" s="5">
        <v>29001</v>
      </c>
      <c r="D1064" s="5">
        <v>861317.77</v>
      </c>
    </row>
    <row r="1065" spans="1:4">
      <c r="A1065" s="3">
        <v>41004.430555555555</v>
      </c>
      <c r="B1065" s="5">
        <v>29.76</v>
      </c>
      <c r="C1065" s="5">
        <v>19399</v>
      </c>
      <c r="D1065" s="5">
        <v>578397.23</v>
      </c>
    </row>
    <row r="1066" spans="1:4">
      <c r="A1066" s="3">
        <v>41004.4375</v>
      </c>
      <c r="B1066" s="5">
        <v>29.71</v>
      </c>
      <c r="C1066" s="5">
        <v>5100</v>
      </c>
      <c r="D1066" s="5">
        <v>151721</v>
      </c>
    </row>
    <row r="1067" spans="1:4">
      <c r="A1067" s="3">
        <v>41004.444444444445</v>
      </c>
      <c r="B1067" s="5">
        <v>29.87</v>
      </c>
      <c r="C1067" s="5">
        <v>14161</v>
      </c>
      <c r="D1067" s="5">
        <v>421558.92</v>
      </c>
    </row>
    <row r="1068" spans="1:4">
      <c r="A1068" s="3">
        <v>41004.451388888891</v>
      </c>
      <c r="B1068" s="5">
        <v>29.86</v>
      </c>
      <c r="C1068" s="5">
        <v>5500</v>
      </c>
      <c r="D1068" s="5">
        <v>164105</v>
      </c>
    </row>
    <row r="1069" spans="1:4">
      <c r="A1069" s="3">
        <v>41004.458333333336</v>
      </c>
      <c r="B1069" s="5">
        <v>29.82</v>
      </c>
      <c r="C1069" s="5">
        <v>24250</v>
      </c>
      <c r="D1069" s="5">
        <v>724840.5</v>
      </c>
    </row>
    <row r="1070" spans="1:4">
      <c r="A1070" s="3">
        <v>41004.465277777781</v>
      </c>
      <c r="B1070" s="5">
        <v>29.83</v>
      </c>
      <c r="C1070" s="5">
        <v>7838</v>
      </c>
      <c r="D1070" s="5">
        <v>234095.16</v>
      </c>
    </row>
    <row r="1071" spans="1:4">
      <c r="A1071" s="3">
        <v>41004.472222222219</v>
      </c>
      <c r="B1071" s="5">
        <v>29.86</v>
      </c>
      <c r="C1071" s="5">
        <v>3100</v>
      </c>
      <c r="D1071" s="5">
        <v>92748</v>
      </c>
    </row>
    <row r="1072" spans="1:4">
      <c r="A1072" s="3">
        <v>41004.479166666664</v>
      </c>
      <c r="B1072" s="5">
        <v>29.83</v>
      </c>
      <c r="C1072" s="5">
        <v>15200</v>
      </c>
      <c r="D1072" s="5">
        <v>453966</v>
      </c>
    </row>
    <row r="1073" spans="1:4">
      <c r="A1073" s="3">
        <v>41004.548611111109</v>
      </c>
      <c r="B1073" s="5">
        <v>29.7</v>
      </c>
      <c r="C1073" s="5">
        <v>41700</v>
      </c>
      <c r="D1073" s="5">
        <v>1239253.1599999999</v>
      </c>
    </row>
    <row r="1074" spans="1:4">
      <c r="A1074" s="3">
        <v>41004.555555555555</v>
      </c>
      <c r="B1074" s="5">
        <v>29.7</v>
      </c>
      <c r="C1074" s="5">
        <v>33562</v>
      </c>
      <c r="D1074" s="5">
        <v>998334.92</v>
      </c>
    </row>
    <row r="1075" spans="1:4">
      <c r="A1075" s="3">
        <v>41004.5625</v>
      </c>
      <c r="B1075" s="5">
        <v>29.62</v>
      </c>
      <c r="C1075" s="5">
        <v>67893</v>
      </c>
      <c r="D1075" s="5">
        <v>2013515.03</v>
      </c>
    </row>
    <row r="1076" spans="1:4">
      <c r="A1076" s="3">
        <v>41004.569444444445</v>
      </c>
      <c r="B1076" s="5">
        <v>29.57</v>
      </c>
      <c r="C1076" s="5">
        <v>38907</v>
      </c>
      <c r="D1076" s="5">
        <v>1151806.99</v>
      </c>
    </row>
    <row r="1077" spans="1:4">
      <c r="A1077" s="3">
        <v>41004.576388888891</v>
      </c>
      <c r="B1077" s="5">
        <v>29.55</v>
      </c>
      <c r="C1077" s="5">
        <v>20300</v>
      </c>
      <c r="D1077" s="5">
        <v>599855</v>
      </c>
    </row>
    <row r="1078" spans="1:4">
      <c r="A1078" s="3">
        <v>41004.583333333336</v>
      </c>
      <c r="B1078" s="5">
        <v>29.85</v>
      </c>
      <c r="C1078" s="5">
        <v>109793</v>
      </c>
      <c r="D1078" s="5">
        <v>3245915.01</v>
      </c>
    </row>
    <row r="1079" spans="1:4">
      <c r="A1079" s="3">
        <v>41004.590277777781</v>
      </c>
      <c r="B1079" s="5">
        <v>29.84</v>
      </c>
      <c r="C1079" s="5">
        <v>25097</v>
      </c>
      <c r="D1079" s="5">
        <v>746408.09</v>
      </c>
    </row>
    <row r="1080" spans="1:4">
      <c r="A1080" s="3">
        <v>41004.597222222219</v>
      </c>
      <c r="B1080" s="5">
        <v>29.64</v>
      </c>
      <c r="C1080" s="5">
        <v>27500</v>
      </c>
      <c r="D1080" s="5">
        <v>815502.81</v>
      </c>
    </row>
    <row r="1081" spans="1:4">
      <c r="A1081" s="3">
        <v>41004.604166666664</v>
      </c>
      <c r="B1081" s="5">
        <v>29.8</v>
      </c>
      <c r="C1081" s="5">
        <v>18992</v>
      </c>
      <c r="D1081" s="5">
        <v>565066.36</v>
      </c>
    </row>
    <row r="1082" spans="1:4">
      <c r="A1082" s="3">
        <v>41004.611111111109</v>
      </c>
      <c r="B1082" s="5">
        <v>29.73</v>
      </c>
      <c r="C1082" s="5">
        <v>97681</v>
      </c>
      <c r="D1082" s="5">
        <v>2911775.55</v>
      </c>
    </row>
    <row r="1083" spans="1:4">
      <c r="A1083" s="3">
        <v>41004.618055555555</v>
      </c>
      <c r="B1083" s="5">
        <v>29.77</v>
      </c>
      <c r="C1083" s="5">
        <v>78366</v>
      </c>
      <c r="D1083" s="5">
        <v>2334491.4500000002</v>
      </c>
    </row>
    <row r="1084" spans="1:4">
      <c r="A1084" s="3">
        <v>41004.625</v>
      </c>
      <c r="B1084" s="5">
        <v>29.81</v>
      </c>
      <c r="C1084" s="5">
        <v>43250</v>
      </c>
      <c r="D1084" s="5">
        <v>1288766.1200000001</v>
      </c>
    </row>
    <row r="1085" spans="1:4">
      <c r="A1085" s="3">
        <v>41005.402777777781</v>
      </c>
      <c r="B1085" s="5">
        <v>29.93</v>
      </c>
      <c r="C1085" s="5">
        <v>70100</v>
      </c>
      <c r="D1085" s="5">
        <v>2103232.0099999998</v>
      </c>
    </row>
    <row r="1086" spans="1:4">
      <c r="A1086" s="3">
        <v>41005.409722222219</v>
      </c>
      <c r="B1086" s="5">
        <v>30.5</v>
      </c>
      <c r="C1086" s="5">
        <v>90320</v>
      </c>
      <c r="D1086" s="5">
        <v>2734123.5</v>
      </c>
    </row>
    <row r="1087" spans="1:4">
      <c r="A1087" s="3">
        <v>41005.416666666664</v>
      </c>
      <c r="B1087" s="5">
        <v>30.31</v>
      </c>
      <c r="C1087" s="5">
        <v>59730</v>
      </c>
      <c r="D1087" s="5">
        <v>1815655.38</v>
      </c>
    </row>
    <row r="1088" spans="1:4">
      <c r="A1088" s="3">
        <v>41005.423611111109</v>
      </c>
      <c r="B1088" s="5">
        <v>30.6</v>
      </c>
      <c r="C1088" s="5">
        <v>77104</v>
      </c>
      <c r="D1088" s="5">
        <v>2345761.0299999998</v>
      </c>
    </row>
    <row r="1089" spans="1:4">
      <c r="A1089" s="3">
        <v>41005.430555555555</v>
      </c>
      <c r="B1089" s="5">
        <v>31.2</v>
      </c>
      <c r="C1089" s="5">
        <v>121121</v>
      </c>
      <c r="D1089" s="5">
        <v>3749097.94</v>
      </c>
    </row>
    <row r="1090" spans="1:4">
      <c r="A1090" s="3">
        <v>41005.4375</v>
      </c>
      <c r="B1090" s="5">
        <v>31.12</v>
      </c>
      <c r="C1090" s="5">
        <v>43302</v>
      </c>
      <c r="D1090" s="5">
        <v>1347481.16</v>
      </c>
    </row>
    <row r="1091" spans="1:4">
      <c r="A1091" s="3">
        <v>41005.444444444445</v>
      </c>
      <c r="B1091" s="5">
        <v>31.15</v>
      </c>
      <c r="C1091" s="5">
        <v>68232</v>
      </c>
      <c r="D1091" s="5">
        <v>2127061.94</v>
      </c>
    </row>
    <row r="1092" spans="1:4">
      <c r="A1092" s="3">
        <v>41005.451388888891</v>
      </c>
      <c r="B1092" s="5">
        <v>31.06</v>
      </c>
      <c r="C1092" s="5">
        <v>55308</v>
      </c>
      <c r="D1092" s="5">
        <v>1721285.74</v>
      </c>
    </row>
    <row r="1093" spans="1:4">
      <c r="A1093" s="3">
        <v>41005.458333333336</v>
      </c>
      <c r="B1093" s="5">
        <v>31</v>
      </c>
      <c r="C1093" s="5">
        <v>109068</v>
      </c>
      <c r="D1093" s="5">
        <v>3397835.53</v>
      </c>
    </row>
    <row r="1094" spans="1:4">
      <c r="A1094" s="3">
        <v>41005.465277777781</v>
      </c>
      <c r="B1094" s="5">
        <v>30.89</v>
      </c>
      <c r="C1094" s="5">
        <v>6200</v>
      </c>
      <c r="D1094" s="5">
        <v>191679</v>
      </c>
    </row>
    <row r="1095" spans="1:4">
      <c r="A1095" s="3">
        <v>41005.472222222219</v>
      </c>
      <c r="B1095" s="5">
        <v>30.75</v>
      </c>
      <c r="C1095" s="5">
        <v>20310</v>
      </c>
      <c r="D1095" s="5">
        <v>625563</v>
      </c>
    </row>
    <row r="1096" spans="1:4">
      <c r="A1096" s="3">
        <v>41005.479166666664</v>
      </c>
      <c r="B1096" s="5">
        <v>30.65</v>
      </c>
      <c r="C1096" s="5">
        <v>14500</v>
      </c>
      <c r="D1096" s="5">
        <v>445555</v>
      </c>
    </row>
    <row r="1097" spans="1:4">
      <c r="A1097" s="3">
        <v>41005.548611111109</v>
      </c>
      <c r="B1097" s="5">
        <v>30.85</v>
      </c>
      <c r="C1097" s="5">
        <v>8250</v>
      </c>
      <c r="D1097" s="5">
        <v>253698</v>
      </c>
    </row>
    <row r="1098" spans="1:4">
      <c r="A1098" s="3">
        <v>41005.555555555555</v>
      </c>
      <c r="B1098" s="5">
        <v>30.86</v>
      </c>
      <c r="C1098" s="5">
        <v>6873</v>
      </c>
      <c r="D1098" s="5">
        <v>212001.78</v>
      </c>
    </row>
    <row r="1099" spans="1:4">
      <c r="A1099" s="3">
        <v>41005.5625</v>
      </c>
      <c r="B1099" s="5">
        <v>31.19</v>
      </c>
      <c r="C1099" s="5">
        <v>53205</v>
      </c>
      <c r="D1099" s="5">
        <v>1651453.87</v>
      </c>
    </row>
    <row r="1100" spans="1:4">
      <c r="A1100" s="3">
        <v>41005.569444444445</v>
      </c>
      <c r="B1100" s="5">
        <v>31.29</v>
      </c>
      <c r="C1100" s="5">
        <v>116251</v>
      </c>
      <c r="D1100" s="5">
        <v>3632752.59</v>
      </c>
    </row>
    <row r="1101" spans="1:4">
      <c r="A1101" s="3">
        <v>41005.576388888891</v>
      </c>
      <c r="B1101" s="5">
        <v>31.07</v>
      </c>
      <c r="C1101" s="5">
        <v>76611</v>
      </c>
      <c r="D1101" s="5">
        <v>2390876.44</v>
      </c>
    </row>
    <row r="1102" spans="1:4">
      <c r="A1102" s="3">
        <v>41005.583333333336</v>
      </c>
      <c r="B1102" s="5">
        <v>31.15</v>
      </c>
      <c r="C1102" s="5">
        <v>6900</v>
      </c>
      <c r="D1102" s="5">
        <v>214664</v>
      </c>
    </row>
    <row r="1103" spans="1:4">
      <c r="A1103" s="3">
        <v>41005.590277777781</v>
      </c>
      <c r="B1103" s="5">
        <v>31.17</v>
      </c>
      <c r="C1103" s="5">
        <v>48600</v>
      </c>
      <c r="D1103" s="5">
        <v>1519556</v>
      </c>
    </row>
    <row r="1104" spans="1:4">
      <c r="A1104" s="3">
        <v>41005.597222222219</v>
      </c>
      <c r="B1104" s="5">
        <v>31.13</v>
      </c>
      <c r="C1104" s="5">
        <v>17900</v>
      </c>
      <c r="D1104" s="5">
        <v>556477.67000000004</v>
      </c>
    </row>
    <row r="1105" spans="1:4">
      <c r="A1105" s="3">
        <v>41005.604166666664</v>
      </c>
      <c r="B1105" s="5">
        <v>31.22</v>
      </c>
      <c r="C1105" s="5">
        <v>21800</v>
      </c>
      <c r="D1105" s="5">
        <v>679838</v>
      </c>
    </row>
    <row r="1106" spans="1:4">
      <c r="A1106" s="3">
        <v>41005.611111111109</v>
      </c>
      <c r="B1106" s="5">
        <v>31.09</v>
      </c>
      <c r="C1106" s="5">
        <v>35500</v>
      </c>
      <c r="D1106" s="5">
        <v>1105365</v>
      </c>
    </row>
    <row r="1107" spans="1:4">
      <c r="A1107" s="3">
        <v>41005.618055555555</v>
      </c>
      <c r="B1107" s="5">
        <v>31.17</v>
      </c>
      <c r="C1107" s="5">
        <v>96100</v>
      </c>
      <c r="D1107" s="5">
        <v>2989337</v>
      </c>
    </row>
    <row r="1108" spans="1:4">
      <c r="A1108" s="3">
        <v>41005.625</v>
      </c>
      <c r="B1108" s="5">
        <v>31.28</v>
      </c>
      <c r="C1108" s="5">
        <v>60799</v>
      </c>
      <c r="D1108" s="5">
        <v>1897385.72</v>
      </c>
    </row>
    <row r="1109" spans="1:4">
      <c r="A1109" s="3">
        <v>41008.402777777781</v>
      </c>
      <c r="B1109" s="5">
        <v>30.85</v>
      </c>
      <c r="C1109" s="5">
        <v>22300</v>
      </c>
      <c r="D1109" s="5">
        <v>690760</v>
      </c>
    </row>
    <row r="1110" spans="1:4">
      <c r="A1110" s="3">
        <v>41008.409722222219</v>
      </c>
      <c r="B1110" s="5">
        <v>30.98</v>
      </c>
      <c r="C1110" s="5">
        <v>14673</v>
      </c>
      <c r="D1110" s="5">
        <v>453412.54</v>
      </c>
    </row>
    <row r="1111" spans="1:4">
      <c r="A1111" s="3">
        <v>41008.416666666664</v>
      </c>
      <c r="B1111" s="5">
        <v>31.28</v>
      </c>
      <c r="C1111" s="5">
        <v>15910</v>
      </c>
      <c r="D1111" s="5">
        <v>495899</v>
      </c>
    </row>
    <row r="1112" spans="1:4">
      <c r="A1112" s="3">
        <v>41008.423611111109</v>
      </c>
      <c r="B1112" s="5">
        <v>31.6</v>
      </c>
      <c r="C1112" s="5">
        <v>44900</v>
      </c>
      <c r="D1112" s="5">
        <v>1414582.7</v>
      </c>
    </row>
    <row r="1113" spans="1:4">
      <c r="A1113" s="3">
        <v>41008.430555555555</v>
      </c>
      <c r="B1113" s="5">
        <v>31.42</v>
      </c>
      <c r="C1113" s="5">
        <v>16750</v>
      </c>
      <c r="D1113" s="5">
        <v>528343</v>
      </c>
    </row>
    <row r="1114" spans="1:4">
      <c r="A1114" s="3">
        <v>41008.4375</v>
      </c>
      <c r="B1114" s="5">
        <v>31.45</v>
      </c>
      <c r="C1114" s="5">
        <v>38300</v>
      </c>
      <c r="D1114" s="5">
        <v>1208093.5</v>
      </c>
    </row>
    <row r="1115" spans="1:4">
      <c r="A1115" s="3">
        <v>41008.444444444445</v>
      </c>
      <c r="B1115" s="5">
        <v>31.87</v>
      </c>
      <c r="C1115" s="5">
        <v>57239</v>
      </c>
      <c r="D1115" s="5">
        <v>1814048.08</v>
      </c>
    </row>
    <row r="1116" spans="1:4">
      <c r="A1116" s="3">
        <v>41008.451388888891</v>
      </c>
      <c r="B1116" s="5">
        <v>32.25</v>
      </c>
      <c r="C1116" s="5">
        <v>57536</v>
      </c>
      <c r="D1116" s="5">
        <v>1846239.07</v>
      </c>
    </row>
    <row r="1117" spans="1:4">
      <c r="A1117" s="3">
        <v>41008.458333333336</v>
      </c>
      <c r="B1117" s="5">
        <v>32.130000000000003</v>
      </c>
      <c r="C1117" s="5">
        <v>33899</v>
      </c>
      <c r="D1117" s="5">
        <v>1089048.8999999999</v>
      </c>
    </row>
    <row r="1118" spans="1:4">
      <c r="A1118" s="3">
        <v>41008.465277777781</v>
      </c>
      <c r="B1118" s="5">
        <v>32.200000000000003</v>
      </c>
      <c r="C1118" s="5">
        <v>50000</v>
      </c>
      <c r="D1118" s="5">
        <v>1605294.52</v>
      </c>
    </row>
    <row r="1119" spans="1:4">
      <c r="A1119" s="3">
        <v>41008.472222222219</v>
      </c>
      <c r="B1119" s="5">
        <v>32.19</v>
      </c>
      <c r="C1119" s="5">
        <v>92306</v>
      </c>
      <c r="D1119" s="5">
        <v>2974194.2</v>
      </c>
    </row>
    <row r="1120" spans="1:4">
      <c r="A1120" s="3">
        <v>41008.479166666664</v>
      </c>
      <c r="B1120" s="5">
        <v>32.15</v>
      </c>
      <c r="C1120" s="5">
        <v>17610</v>
      </c>
      <c r="D1120" s="5">
        <v>566187.1</v>
      </c>
    </row>
    <row r="1121" spans="1:4">
      <c r="A1121" s="3">
        <v>41008.548611111109</v>
      </c>
      <c r="B1121" s="5">
        <v>32.11</v>
      </c>
      <c r="C1121" s="5">
        <v>44900</v>
      </c>
      <c r="D1121" s="5">
        <v>1444157</v>
      </c>
    </row>
    <row r="1122" spans="1:4">
      <c r="A1122" s="3">
        <v>41008.555555555555</v>
      </c>
      <c r="B1122" s="5">
        <v>32.07</v>
      </c>
      <c r="C1122" s="5">
        <v>20800</v>
      </c>
      <c r="D1122" s="5">
        <v>666973.4</v>
      </c>
    </row>
    <row r="1123" spans="1:4">
      <c r="A1123" s="3">
        <v>41008.5625</v>
      </c>
      <c r="B1123" s="5">
        <v>32.11</v>
      </c>
      <c r="C1123" s="5">
        <v>15669</v>
      </c>
      <c r="D1123" s="5">
        <v>502735.52</v>
      </c>
    </row>
    <row r="1124" spans="1:4">
      <c r="A1124" s="3">
        <v>41008.569444444445</v>
      </c>
      <c r="B1124" s="5">
        <v>31.75</v>
      </c>
      <c r="C1124" s="5">
        <v>64802</v>
      </c>
      <c r="D1124" s="5">
        <v>2068507</v>
      </c>
    </row>
    <row r="1125" spans="1:4">
      <c r="A1125" s="3">
        <v>41008.576388888891</v>
      </c>
      <c r="B1125" s="5">
        <v>31.91</v>
      </c>
      <c r="C1125" s="5">
        <v>57211</v>
      </c>
      <c r="D1125" s="5">
        <v>1811790.6</v>
      </c>
    </row>
    <row r="1126" spans="1:4">
      <c r="A1126" s="3">
        <v>41008.583333333336</v>
      </c>
      <c r="B1126" s="5">
        <v>31.88</v>
      </c>
      <c r="C1126" s="5">
        <v>12600</v>
      </c>
      <c r="D1126" s="5">
        <v>401243</v>
      </c>
    </row>
    <row r="1127" spans="1:4">
      <c r="A1127" s="3">
        <v>41008.590277777781</v>
      </c>
      <c r="B1127" s="5">
        <v>31.8</v>
      </c>
      <c r="C1127" s="5">
        <v>28000</v>
      </c>
      <c r="D1127" s="5">
        <v>890916</v>
      </c>
    </row>
    <row r="1128" spans="1:4">
      <c r="A1128" s="3">
        <v>41008.597222222219</v>
      </c>
      <c r="B1128" s="5">
        <v>31.86</v>
      </c>
      <c r="C1128" s="5">
        <v>9500</v>
      </c>
      <c r="D1128" s="5">
        <v>302389</v>
      </c>
    </row>
    <row r="1129" spans="1:4">
      <c r="A1129" s="3">
        <v>41008.604166666664</v>
      </c>
      <c r="B1129" s="5">
        <v>31.81</v>
      </c>
      <c r="C1129" s="5">
        <v>19400</v>
      </c>
      <c r="D1129" s="5">
        <v>617531</v>
      </c>
    </row>
    <row r="1130" spans="1:4">
      <c r="A1130" s="3">
        <v>41008.611111111109</v>
      </c>
      <c r="B1130" s="5">
        <v>31.84</v>
      </c>
      <c r="C1130" s="5">
        <v>36331</v>
      </c>
      <c r="D1130" s="5">
        <v>1155701.42</v>
      </c>
    </row>
    <row r="1131" spans="1:4">
      <c r="A1131" s="3">
        <v>41008.618055555555</v>
      </c>
      <c r="B1131" s="5">
        <v>31.82</v>
      </c>
      <c r="C1131" s="5">
        <v>59669</v>
      </c>
      <c r="D1131" s="5">
        <v>1898433.22</v>
      </c>
    </row>
    <row r="1132" spans="1:4">
      <c r="A1132" s="3">
        <v>41008.625</v>
      </c>
      <c r="B1132" s="5">
        <v>31.6</v>
      </c>
      <c r="C1132" s="5">
        <v>16000</v>
      </c>
      <c r="D1132" s="5">
        <v>505661</v>
      </c>
    </row>
    <row r="1133" spans="1:4">
      <c r="A1133" s="3">
        <v>41010.402777777781</v>
      </c>
      <c r="B1133" s="5">
        <v>32.299999999999997</v>
      </c>
      <c r="C1133" s="5">
        <v>75396</v>
      </c>
      <c r="D1133" s="5">
        <v>2416762.7999999998</v>
      </c>
    </row>
    <row r="1134" spans="1:4">
      <c r="A1134" s="3">
        <v>41010.409722222219</v>
      </c>
      <c r="B1134" s="5">
        <v>32.15</v>
      </c>
      <c r="C1134" s="5">
        <v>51110</v>
      </c>
      <c r="D1134" s="5">
        <v>1650760.1</v>
      </c>
    </row>
    <row r="1135" spans="1:4">
      <c r="A1135" s="3">
        <v>41010.416666666664</v>
      </c>
      <c r="B1135" s="5">
        <v>32.25</v>
      </c>
      <c r="C1135" s="5">
        <v>45399</v>
      </c>
      <c r="D1135" s="5">
        <v>1462707.86</v>
      </c>
    </row>
    <row r="1136" spans="1:4">
      <c r="A1136" s="3">
        <v>41010.423611111109</v>
      </c>
      <c r="B1136" s="5">
        <v>32.54</v>
      </c>
      <c r="C1136" s="5">
        <v>141392</v>
      </c>
      <c r="D1136" s="5">
        <v>4582330.42</v>
      </c>
    </row>
    <row r="1137" spans="1:4">
      <c r="A1137" s="3">
        <v>41010.430555555555</v>
      </c>
      <c r="B1137" s="5">
        <v>32.81</v>
      </c>
      <c r="C1137" s="5">
        <v>95388</v>
      </c>
      <c r="D1137" s="5">
        <v>3125017.3</v>
      </c>
    </row>
    <row r="1138" spans="1:4">
      <c r="A1138" s="3">
        <v>41010.4375</v>
      </c>
      <c r="B1138" s="5">
        <v>32.6</v>
      </c>
      <c r="C1138" s="5">
        <v>66012</v>
      </c>
      <c r="D1138" s="5">
        <v>2164499.62</v>
      </c>
    </row>
    <row r="1139" spans="1:4">
      <c r="A1139" s="3">
        <v>41010.444444444445</v>
      </c>
      <c r="B1139" s="5">
        <v>32.479999999999997</v>
      </c>
      <c r="C1139" s="5">
        <v>20600</v>
      </c>
      <c r="D1139" s="5">
        <v>670697.31000000006</v>
      </c>
    </row>
    <row r="1140" spans="1:4">
      <c r="A1140" s="3">
        <v>41010.451388888891</v>
      </c>
      <c r="B1140" s="5">
        <v>32.28</v>
      </c>
      <c r="C1140" s="5">
        <v>18960</v>
      </c>
      <c r="D1140" s="5">
        <v>612099.19999999995</v>
      </c>
    </row>
    <row r="1141" spans="1:4">
      <c r="A1141" s="3">
        <v>41010.458333333336</v>
      </c>
      <c r="B1141" s="5">
        <v>32.229999999999997</v>
      </c>
      <c r="C1141" s="5">
        <v>25540</v>
      </c>
      <c r="D1141" s="5">
        <v>820029.2</v>
      </c>
    </row>
    <row r="1142" spans="1:4">
      <c r="A1142" s="3">
        <v>41010.465277777781</v>
      </c>
      <c r="B1142" s="5">
        <v>32</v>
      </c>
      <c r="C1142" s="5">
        <v>19611</v>
      </c>
      <c r="D1142" s="5">
        <v>628668</v>
      </c>
    </row>
    <row r="1143" spans="1:4">
      <c r="A1143" s="3">
        <v>41010.472222222219</v>
      </c>
      <c r="B1143" s="5">
        <v>32</v>
      </c>
      <c r="C1143" s="5">
        <v>17300</v>
      </c>
      <c r="D1143" s="5">
        <v>553920</v>
      </c>
    </row>
    <row r="1144" spans="1:4">
      <c r="A1144" s="3">
        <v>41010.479166666664</v>
      </c>
      <c r="B1144" s="5">
        <v>31.92</v>
      </c>
      <c r="C1144" s="5">
        <v>31931</v>
      </c>
      <c r="D1144" s="5">
        <v>1012663.71</v>
      </c>
    </row>
    <row r="1145" spans="1:4">
      <c r="A1145" s="3">
        <v>41010.548611111109</v>
      </c>
      <c r="B1145" s="5">
        <v>31.9</v>
      </c>
      <c r="C1145" s="5">
        <v>7100</v>
      </c>
      <c r="D1145" s="5">
        <v>226584</v>
      </c>
    </row>
    <row r="1146" spans="1:4">
      <c r="A1146" s="3">
        <v>41010.555555555555</v>
      </c>
      <c r="B1146" s="5">
        <v>31.93</v>
      </c>
      <c r="C1146" s="5">
        <v>34100</v>
      </c>
      <c r="D1146" s="5">
        <v>1088416</v>
      </c>
    </row>
    <row r="1147" spans="1:4">
      <c r="A1147" s="3">
        <v>41010.5625</v>
      </c>
      <c r="B1147" s="5">
        <v>31.9</v>
      </c>
      <c r="C1147" s="5">
        <v>69700</v>
      </c>
      <c r="D1147" s="5">
        <v>2225512</v>
      </c>
    </row>
    <row r="1148" spans="1:4">
      <c r="A1148" s="3">
        <v>41010.569444444445</v>
      </c>
      <c r="B1148" s="5">
        <v>32</v>
      </c>
      <c r="C1148" s="5">
        <v>64233</v>
      </c>
      <c r="D1148" s="5">
        <v>2055031.3</v>
      </c>
    </row>
    <row r="1149" spans="1:4">
      <c r="A1149" s="3">
        <v>41010.576388888891</v>
      </c>
      <c r="B1149" s="5">
        <v>31.9</v>
      </c>
      <c r="C1149" s="5">
        <v>16974</v>
      </c>
      <c r="D1149" s="5">
        <v>542058</v>
      </c>
    </row>
    <row r="1150" spans="1:4">
      <c r="A1150" s="3">
        <v>41010.583333333336</v>
      </c>
      <c r="B1150" s="5">
        <v>31.7</v>
      </c>
      <c r="C1150" s="5">
        <v>72093</v>
      </c>
      <c r="D1150" s="5">
        <v>2292570.7000000002</v>
      </c>
    </row>
    <row r="1151" spans="1:4">
      <c r="A1151" s="3">
        <v>41010.590277777781</v>
      </c>
      <c r="B1151" s="5">
        <v>31.69</v>
      </c>
      <c r="C1151" s="5">
        <v>57656</v>
      </c>
      <c r="D1151" s="5">
        <v>1831038.84</v>
      </c>
    </row>
    <row r="1152" spans="1:4">
      <c r="A1152" s="3">
        <v>41010.597222222219</v>
      </c>
      <c r="B1152" s="5">
        <v>31.42</v>
      </c>
      <c r="C1152" s="5">
        <v>72653</v>
      </c>
      <c r="D1152" s="5">
        <v>2292333.4900000002</v>
      </c>
    </row>
    <row r="1153" spans="1:4">
      <c r="A1153" s="3">
        <v>41010.604166666664</v>
      </c>
      <c r="B1153" s="5">
        <v>31.58</v>
      </c>
      <c r="C1153" s="5">
        <v>92405</v>
      </c>
      <c r="D1153" s="5">
        <v>2899783.22</v>
      </c>
    </row>
    <row r="1154" spans="1:4">
      <c r="A1154" s="3">
        <v>41010.611111111109</v>
      </c>
      <c r="B1154" s="5">
        <v>31.59</v>
      </c>
      <c r="C1154" s="5">
        <v>13099</v>
      </c>
      <c r="D1154" s="5">
        <v>413133.42</v>
      </c>
    </row>
    <row r="1155" spans="1:4">
      <c r="A1155" s="3">
        <v>41010.618055555555</v>
      </c>
      <c r="B1155" s="5">
        <v>31.58</v>
      </c>
      <c r="C1155" s="5">
        <v>160457</v>
      </c>
      <c r="D1155" s="5">
        <v>5072597.5999999996</v>
      </c>
    </row>
    <row r="1156" spans="1:4">
      <c r="A1156" s="3">
        <v>41010.625</v>
      </c>
      <c r="B1156" s="5">
        <v>31.49</v>
      </c>
      <c r="C1156" s="5">
        <v>59400</v>
      </c>
      <c r="D1156" s="5">
        <v>1873370</v>
      </c>
    </row>
    <row r="1157" spans="1:4">
      <c r="A1157" s="3">
        <v>41011.402777777781</v>
      </c>
      <c r="B1157" s="5">
        <v>31.8</v>
      </c>
      <c r="C1157" s="5">
        <v>7600</v>
      </c>
      <c r="D1157" s="5">
        <v>240593</v>
      </c>
    </row>
    <row r="1158" spans="1:4">
      <c r="A1158" s="3">
        <v>41011.409722222219</v>
      </c>
      <c r="B1158" s="5">
        <v>31.8</v>
      </c>
      <c r="C1158" s="5">
        <v>17080</v>
      </c>
      <c r="D1158" s="5">
        <v>541352.4</v>
      </c>
    </row>
    <row r="1159" spans="1:4">
      <c r="A1159" s="3">
        <v>41011.416666666664</v>
      </c>
      <c r="B1159" s="5">
        <v>31.63</v>
      </c>
      <c r="C1159" s="5">
        <v>10100</v>
      </c>
      <c r="D1159" s="5">
        <v>320871</v>
      </c>
    </row>
    <row r="1160" spans="1:4">
      <c r="A1160" s="3">
        <v>41011.423611111109</v>
      </c>
      <c r="B1160" s="5">
        <v>31.58</v>
      </c>
      <c r="C1160" s="5">
        <v>8700</v>
      </c>
      <c r="D1160" s="5">
        <v>275697</v>
      </c>
    </row>
    <row r="1161" spans="1:4">
      <c r="A1161" s="3">
        <v>41011.430555555555</v>
      </c>
      <c r="B1161" s="5">
        <v>31.65</v>
      </c>
      <c r="C1161" s="5">
        <v>19466</v>
      </c>
      <c r="D1161" s="5">
        <v>613757.31999999995</v>
      </c>
    </row>
    <row r="1162" spans="1:4">
      <c r="A1162" s="3">
        <v>41011.4375</v>
      </c>
      <c r="B1162" s="5">
        <v>31.49</v>
      </c>
      <c r="C1162" s="5">
        <v>13500</v>
      </c>
      <c r="D1162" s="5">
        <v>425473</v>
      </c>
    </row>
    <row r="1163" spans="1:4">
      <c r="A1163" s="3">
        <v>41011.444444444445</v>
      </c>
      <c r="B1163" s="5">
        <v>31.4</v>
      </c>
      <c r="C1163" s="5">
        <v>11600</v>
      </c>
      <c r="D1163" s="5">
        <v>364131</v>
      </c>
    </row>
    <row r="1164" spans="1:4">
      <c r="A1164" s="3">
        <v>41011.451388888891</v>
      </c>
      <c r="B1164" s="5">
        <v>31.45</v>
      </c>
      <c r="C1164" s="5">
        <v>23000</v>
      </c>
      <c r="D1164" s="5">
        <v>723701</v>
      </c>
    </row>
    <row r="1165" spans="1:4">
      <c r="A1165" s="3">
        <v>41011.458333333336</v>
      </c>
      <c r="B1165" s="5">
        <v>31.43</v>
      </c>
      <c r="C1165" s="5">
        <v>5900</v>
      </c>
      <c r="D1165" s="5">
        <v>185418</v>
      </c>
    </row>
    <row r="1166" spans="1:4">
      <c r="A1166" s="3">
        <v>41011.465277777781</v>
      </c>
      <c r="B1166" s="5">
        <v>31.6</v>
      </c>
      <c r="C1166" s="5">
        <v>3700</v>
      </c>
      <c r="D1166" s="5">
        <v>116919</v>
      </c>
    </row>
    <row r="1167" spans="1:4">
      <c r="A1167" s="3">
        <v>41011.472222222219</v>
      </c>
      <c r="B1167" s="5">
        <v>31.62</v>
      </c>
      <c r="C1167" s="5">
        <v>3200</v>
      </c>
      <c r="D1167" s="5">
        <v>101183</v>
      </c>
    </row>
    <row r="1168" spans="1:4">
      <c r="A1168" s="3">
        <v>41011.479166666664</v>
      </c>
      <c r="B1168" s="5">
        <v>31.65</v>
      </c>
      <c r="C1168" s="5">
        <v>8000</v>
      </c>
      <c r="D1168" s="5">
        <v>253241</v>
      </c>
    </row>
    <row r="1169" spans="1:4">
      <c r="A1169" s="3">
        <v>41011.548611111109</v>
      </c>
      <c r="B1169" s="5">
        <v>31.85</v>
      </c>
      <c r="C1169" s="5">
        <v>16616</v>
      </c>
      <c r="D1169" s="5">
        <v>528386.80000000005</v>
      </c>
    </row>
    <row r="1170" spans="1:4">
      <c r="A1170" s="3">
        <v>41011.555555555555</v>
      </c>
      <c r="B1170" s="5">
        <v>32.22</v>
      </c>
      <c r="C1170" s="5">
        <v>43311</v>
      </c>
      <c r="D1170" s="5">
        <v>1387242.83</v>
      </c>
    </row>
    <row r="1171" spans="1:4">
      <c r="A1171" s="3">
        <v>41011.5625</v>
      </c>
      <c r="B1171" s="5">
        <v>32.42</v>
      </c>
      <c r="C1171" s="5">
        <v>92500</v>
      </c>
      <c r="D1171" s="5">
        <v>2988116</v>
      </c>
    </row>
    <row r="1172" spans="1:4">
      <c r="A1172" s="3">
        <v>41011.569444444445</v>
      </c>
      <c r="B1172" s="5">
        <v>32.299999999999997</v>
      </c>
      <c r="C1172" s="5">
        <v>22500</v>
      </c>
      <c r="D1172" s="5">
        <v>726032</v>
      </c>
    </row>
    <row r="1173" spans="1:4">
      <c r="A1173" s="3">
        <v>41011.576388888891</v>
      </c>
      <c r="B1173" s="5">
        <v>32.200000000000003</v>
      </c>
      <c r="C1173" s="5">
        <v>29200</v>
      </c>
      <c r="D1173" s="5">
        <v>941099</v>
      </c>
    </row>
    <row r="1174" spans="1:4">
      <c r="A1174" s="3">
        <v>41011.583333333336</v>
      </c>
      <c r="B1174" s="5">
        <v>32.24</v>
      </c>
      <c r="C1174" s="5">
        <v>9766</v>
      </c>
      <c r="D1174" s="5">
        <v>313966.90000000002</v>
      </c>
    </row>
    <row r="1175" spans="1:4">
      <c r="A1175" s="3">
        <v>41011.590277777781</v>
      </c>
      <c r="B1175" s="5">
        <v>32.26</v>
      </c>
      <c r="C1175" s="5">
        <v>14200</v>
      </c>
      <c r="D1175" s="5">
        <v>457649</v>
      </c>
    </row>
    <row r="1176" spans="1:4">
      <c r="A1176" s="3">
        <v>41011.597222222219</v>
      </c>
      <c r="B1176" s="5">
        <v>32.21</v>
      </c>
      <c r="C1176" s="5">
        <v>16400</v>
      </c>
      <c r="D1176" s="5">
        <v>529244</v>
      </c>
    </row>
    <row r="1177" spans="1:4">
      <c r="A1177" s="3">
        <v>41011.604166666664</v>
      </c>
      <c r="B1177" s="5">
        <v>32.21</v>
      </c>
      <c r="C1177" s="5">
        <v>64900</v>
      </c>
      <c r="D1177" s="5">
        <v>2084037</v>
      </c>
    </row>
    <row r="1178" spans="1:4">
      <c r="A1178" s="3">
        <v>41011.611111111109</v>
      </c>
      <c r="B1178" s="5">
        <v>32.28</v>
      </c>
      <c r="C1178" s="5">
        <v>32200</v>
      </c>
      <c r="D1178" s="5">
        <v>1039426</v>
      </c>
    </row>
    <row r="1179" spans="1:4">
      <c r="A1179" s="3">
        <v>41011.618055555555</v>
      </c>
      <c r="B1179" s="5">
        <v>32.229999999999997</v>
      </c>
      <c r="C1179" s="5">
        <v>54500</v>
      </c>
      <c r="D1179" s="5">
        <v>1761730</v>
      </c>
    </row>
    <row r="1180" spans="1:4">
      <c r="A1180" s="3">
        <v>41011.625</v>
      </c>
      <c r="B1180" s="5">
        <v>32.33</v>
      </c>
      <c r="C1180" s="5">
        <v>44100</v>
      </c>
      <c r="D1180" s="5">
        <v>1425998.9</v>
      </c>
    </row>
    <row r="1181" spans="1:4">
      <c r="A1181" s="3">
        <v>41012.402777777781</v>
      </c>
      <c r="B1181" s="5">
        <v>32.479999999999997</v>
      </c>
      <c r="C1181" s="5">
        <v>10500</v>
      </c>
      <c r="D1181" s="5">
        <v>340124</v>
      </c>
    </row>
    <row r="1182" spans="1:4">
      <c r="A1182" s="3">
        <v>41012.409722222219</v>
      </c>
      <c r="B1182" s="5">
        <v>33</v>
      </c>
      <c r="C1182" s="5">
        <v>104899</v>
      </c>
      <c r="D1182" s="5">
        <v>3431068</v>
      </c>
    </row>
    <row r="1183" spans="1:4">
      <c r="A1183" s="3">
        <v>41012.416666666664</v>
      </c>
      <c r="B1183" s="5">
        <v>33.369999999999997</v>
      </c>
      <c r="C1183" s="5">
        <v>183226</v>
      </c>
      <c r="D1183" s="5">
        <v>6095416</v>
      </c>
    </row>
    <row r="1184" spans="1:4">
      <c r="A1184" s="3">
        <v>41012.423611111109</v>
      </c>
      <c r="B1184" s="5">
        <v>33.200000000000003</v>
      </c>
      <c r="C1184" s="5">
        <v>61400</v>
      </c>
      <c r="D1184" s="5">
        <v>2033853</v>
      </c>
    </row>
    <row r="1185" spans="1:4">
      <c r="A1185" s="3">
        <v>41012.430555555555</v>
      </c>
      <c r="B1185" s="5">
        <v>33.020000000000003</v>
      </c>
      <c r="C1185" s="5">
        <v>141700</v>
      </c>
      <c r="D1185" s="5">
        <v>4693087</v>
      </c>
    </row>
    <row r="1186" spans="1:4">
      <c r="A1186" s="3">
        <v>41012.4375</v>
      </c>
      <c r="B1186" s="5">
        <v>33.1</v>
      </c>
      <c r="C1186" s="5">
        <v>51043</v>
      </c>
      <c r="D1186" s="5">
        <v>1685074</v>
      </c>
    </row>
    <row r="1187" spans="1:4">
      <c r="A1187" s="3">
        <v>41012.444444444445</v>
      </c>
      <c r="B1187" s="5">
        <v>33.299999999999997</v>
      </c>
      <c r="C1187" s="5">
        <v>66600</v>
      </c>
      <c r="D1187" s="5">
        <v>2213912</v>
      </c>
    </row>
    <row r="1188" spans="1:4">
      <c r="A1188" s="3">
        <v>41012.451388888891</v>
      </c>
      <c r="B1188" s="5">
        <v>33.29</v>
      </c>
      <c r="C1188" s="5">
        <v>29866</v>
      </c>
      <c r="D1188" s="5">
        <v>993758</v>
      </c>
    </row>
    <row r="1189" spans="1:4">
      <c r="A1189" s="3">
        <v>41012.458333333336</v>
      </c>
      <c r="B1189" s="5">
        <v>33.29</v>
      </c>
      <c r="C1189" s="5">
        <v>31086</v>
      </c>
      <c r="D1189" s="5">
        <v>1032924</v>
      </c>
    </row>
    <row r="1190" spans="1:4">
      <c r="A1190" s="3">
        <v>41012.465277777781</v>
      </c>
      <c r="B1190" s="5">
        <v>33.130000000000003</v>
      </c>
      <c r="C1190" s="5">
        <v>17848</v>
      </c>
      <c r="D1190" s="5">
        <v>592732</v>
      </c>
    </row>
    <row r="1191" spans="1:4">
      <c r="A1191" s="3">
        <v>41012.472222222219</v>
      </c>
      <c r="B1191" s="5">
        <v>33.15</v>
      </c>
      <c r="C1191" s="5">
        <v>5212</v>
      </c>
      <c r="D1191" s="5">
        <v>172770</v>
      </c>
    </row>
    <row r="1192" spans="1:4">
      <c r="A1192" s="3">
        <v>41012.479166666664</v>
      </c>
      <c r="B1192" s="5">
        <v>33.06</v>
      </c>
      <c r="C1192" s="5">
        <v>12400</v>
      </c>
      <c r="D1192" s="5">
        <v>410497</v>
      </c>
    </row>
    <row r="1193" spans="1:4">
      <c r="A1193" s="3">
        <v>41012.548611111109</v>
      </c>
      <c r="B1193" s="5">
        <v>33.020000000000003</v>
      </c>
      <c r="C1193" s="5">
        <v>18700</v>
      </c>
      <c r="D1193" s="5">
        <v>617548</v>
      </c>
    </row>
    <row r="1194" spans="1:4">
      <c r="A1194" s="3">
        <v>41012.555555555555</v>
      </c>
      <c r="B1194" s="5">
        <v>33</v>
      </c>
      <c r="C1194" s="5">
        <v>39939</v>
      </c>
      <c r="D1194" s="5">
        <v>1318098</v>
      </c>
    </row>
    <row r="1195" spans="1:4">
      <c r="A1195" s="3">
        <v>41012.5625</v>
      </c>
      <c r="B1195" s="5">
        <v>33.049999999999997</v>
      </c>
      <c r="C1195" s="5">
        <v>53296</v>
      </c>
      <c r="D1195" s="5">
        <v>1760415</v>
      </c>
    </row>
    <row r="1196" spans="1:4">
      <c r="A1196" s="3">
        <v>41012.569444444445</v>
      </c>
      <c r="B1196" s="5">
        <v>33.14</v>
      </c>
      <c r="C1196" s="5">
        <v>59317</v>
      </c>
      <c r="D1196" s="5">
        <v>1958901</v>
      </c>
    </row>
    <row r="1197" spans="1:4">
      <c r="A1197" s="3">
        <v>41012.576388888891</v>
      </c>
      <c r="B1197" s="5">
        <v>33</v>
      </c>
      <c r="C1197" s="5">
        <v>38799</v>
      </c>
      <c r="D1197" s="5">
        <v>1279817</v>
      </c>
    </row>
    <row r="1198" spans="1:4">
      <c r="A1198" s="3">
        <v>41012.583333333336</v>
      </c>
      <c r="B1198" s="5">
        <v>32.799999999999997</v>
      </c>
      <c r="C1198" s="5">
        <v>32301</v>
      </c>
      <c r="D1198" s="5">
        <v>1062555</v>
      </c>
    </row>
    <row r="1199" spans="1:4">
      <c r="A1199" s="3">
        <v>41012.590277777781</v>
      </c>
      <c r="B1199" s="5">
        <v>32.700000000000003</v>
      </c>
      <c r="C1199" s="5">
        <v>61670</v>
      </c>
      <c r="D1199" s="5">
        <v>2017268</v>
      </c>
    </row>
    <row r="1200" spans="1:4">
      <c r="A1200" s="3">
        <v>41012.597222222219</v>
      </c>
      <c r="B1200" s="5">
        <v>32.630000000000003</v>
      </c>
      <c r="C1200" s="5">
        <v>18934</v>
      </c>
      <c r="D1200" s="5">
        <v>618950</v>
      </c>
    </row>
    <row r="1201" spans="1:4">
      <c r="A1201" s="3">
        <v>41012.604166666664</v>
      </c>
      <c r="B1201" s="5">
        <v>32.299999999999997</v>
      </c>
      <c r="C1201" s="5">
        <v>64704</v>
      </c>
      <c r="D1201" s="5">
        <v>2094693</v>
      </c>
    </row>
    <row r="1202" spans="1:4">
      <c r="A1202" s="3">
        <v>41012.611111111109</v>
      </c>
      <c r="B1202" s="5">
        <v>32.28</v>
      </c>
      <c r="C1202" s="5">
        <v>16973</v>
      </c>
      <c r="D1202" s="5">
        <v>548547</v>
      </c>
    </row>
    <row r="1203" spans="1:4">
      <c r="A1203" s="3">
        <v>41012.618055555555</v>
      </c>
      <c r="B1203" s="5">
        <v>32.33</v>
      </c>
      <c r="C1203" s="5">
        <v>150912</v>
      </c>
      <c r="D1203" s="5">
        <v>4885260</v>
      </c>
    </row>
    <row r="1204" spans="1:4">
      <c r="A1204" s="3">
        <v>41012.625</v>
      </c>
      <c r="B1204" s="5">
        <v>32.33</v>
      </c>
      <c r="C1204" s="5">
        <v>28966</v>
      </c>
      <c r="D1204" s="5">
        <v>937927</v>
      </c>
    </row>
    <row r="1205" spans="1:4">
      <c r="A1205" s="3">
        <v>41015.402777777781</v>
      </c>
      <c r="B1205" s="5">
        <v>32.049999999999997</v>
      </c>
      <c r="C1205" s="5">
        <v>33500</v>
      </c>
      <c r="D1205" s="5">
        <v>1079636</v>
      </c>
    </row>
    <row r="1206" spans="1:4">
      <c r="A1206" s="3">
        <v>41015.409722222219</v>
      </c>
      <c r="B1206" s="5">
        <v>32</v>
      </c>
      <c r="C1206" s="5">
        <v>60627</v>
      </c>
      <c r="D1206" s="5">
        <v>1947148</v>
      </c>
    </row>
    <row r="1207" spans="1:4">
      <c r="A1207" s="3">
        <v>41015.416666666664</v>
      </c>
      <c r="B1207" s="5">
        <v>32.03</v>
      </c>
      <c r="C1207" s="5">
        <v>90600</v>
      </c>
      <c r="D1207" s="5">
        <v>2925005</v>
      </c>
    </row>
    <row r="1208" spans="1:4">
      <c r="A1208" s="3">
        <v>41015.423611111109</v>
      </c>
      <c r="B1208" s="5">
        <v>32.6</v>
      </c>
      <c r="C1208" s="5">
        <v>66887</v>
      </c>
      <c r="D1208" s="5">
        <v>2188021</v>
      </c>
    </row>
    <row r="1209" spans="1:4">
      <c r="A1209" s="3">
        <v>41015.430555555555</v>
      </c>
      <c r="B1209" s="5">
        <v>32.67</v>
      </c>
      <c r="C1209" s="5">
        <v>24400</v>
      </c>
      <c r="D1209" s="5">
        <v>796716</v>
      </c>
    </row>
    <row r="1210" spans="1:4">
      <c r="A1210" s="3">
        <v>41015.4375</v>
      </c>
      <c r="B1210" s="5">
        <v>32.590000000000003</v>
      </c>
      <c r="C1210" s="5">
        <v>20700</v>
      </c>
      <c r="D1210" s="5">
        <v>676840</v>
      </c>
    </row>
    <row r="1211" spans="1:4">
      <c r="A1211" s="3">
        <v>41015.444444444445</v>
      </c>
      <c r="B1211" s="5">
        <v>32.5</v>
      </c>
      <c r="C1211" s="5">
        <v>21013</v>
      </c>
      <c r="D1211" s="5">
        <v>683784</v>
      </c>
    </row>
    <row r="1212" spans="1:4">
      <c r="A1212" s="3">
        <v>41015.451388888891</v>
      </c>
      <c r="B1212" s="5">
        <v>32.299999999999997</v>
      </c>
      <c r="C1212" s="5">
        <v>23100</v>
      </c>
      <c r="D1212" s="5">
        <v>746447</v>
      </c>
    </row>
    <row r="1213" spans="1:4">
      <c r="A1213" s="3">
        <v>41015.458333333336</v>
      </c>
      <c r="B1213" s="5">
        <v>32.299999999999997</v>
      </c>
      <c r="C1213" s="5">
        <v>14600</v>
      </c>
      <c r="D1213" s="5">
        <v>471668</v>
      </c>
    </row>
    <row r="1214" spans="1:4">
      <c r="A1214" s="3">
        <v>41015.465277777781</v>
      </c>
      <c r="B1214" s="5">
        <v>32.299999999999997</v>
      </c>
      <c r="C1214" s="5">
        <v>9845</v>
      </c>
      <c r="D1214" s="5">
        <v>318040</v>
      </c>
    </row>
    <row r="1215" spans="1:4">
      <c r="A1215" s="3">
        <v>41015.472222222219</v>
      </c>
      <c r="B1215" s="5">
        <v>32.4</v>
      </c>
      <c r="C1215" s="5">
        <v>6800</v>
      </c>
      <c r="D1215" s="5">
        <v>219522</v>
      </c>
    </row>
    <row r="1216" spans="1:4">
      <c r="A1216" s="3">
        <v>41015.479166666664</v>
      </c>
      <c r="B1216" s="5">
        <v>32.08</v>
      </c>
      <c r="C1216" s="5">
        <v>48670</v>
      </c>
      <c r="D1216" s="5">
        <v>1559407</v>
      </c>
    </row>
    <row r="1217" spans="1:4">
      <c r="A1217" s="3">
        <v>41015.548611111109</v>
      </c>
      <c r="B1217" s="5">
        <v>32</v>
      </c>
      <c r="C1217" s="5">
        <v>31108</v>
      </c>
      <c r="D1217" s="5">
        <v>996773</v>
      </c>
    </row>
    <row r="1218" spans="1:4">
      <c r="A1218" s="3">
        <v>41015.555555555555</v>
      </c>
      <c r="B1218" s="5">
        <v>32.06</v>
      </c>
      <c r="C1218" s="5">
        <v>2030</v>
      </c>
      <c r="D1218" s="5">
        <v>64920</v>
      </c>
    </row>
    <row r="1219" spans="1:4">
      <c r="A1219" s="3">
        <v>41015.5625</v>
      </c>
      <c r="B1219" s="5">
        <v>32.24</v>
      </c>
      <c r="C1219" s="5">
        <v>28770</v>
      </c>
      <c r="D1219" s="5">
        <v>925309</v>
      </c>
    </row>
    <row r="1220" spans="1:4">
      <c r="A1220" s="3">
        <v>41015.569444444445</v>
      </c>
      <c r="B1220" s="5">
        <v>32</v>
      </c>
      <c r="C1220" s="5">
        <v>61320</v>
      </c>
      <c r="D1220" s="5">
        <v>1967167</v>
      </c>
    </row>
    <row r="1221" spans="1:4">
      <c r="A1221" s="3">
        <v>41015.576388888891</v>
      </c>
      <c r="B1221" s="5">
        <v>31.8</v>
      </c>
      <c r="C1221" s="5">
        <v>43320</v>
      </c>
      <c r="D1221" s="5">
        <v>1384550</v>
      </c>
    </row>
    <row r="1222" spans="1:4">
      <c r="A1222" s="3">
        <v>41015.583333333336</v>
      </c>
      <c r="B1222" s="5">
        <v>32.1</v>
      </c>
      <c r="C1222" s="5">
        <v>86516</v>
      </c>
      <c r="D1222" s="5">
        <v>2738330</v>
      </c>
    </row>
    <row r="1223" spans="1:4">
      <c r="A1223" s="3">
        <v>41015.590277777781</v>
      </c>
      <c r="B1223" s="5">
        <v>31.7</v>
      </c>
      <c r="C1223" s="5">
        <v>16815</v>
      </c>
      <c r="D1223" s="5">
        <v>533897</v>
      </c>
    </row>
    <row r="1224" spans="1:4">
      <c r="A1224" s="3">
        <v>41015.597222222219</v>
      </c>
      <c r="B1224" s="5">
        <v>32.700000000000003</v>
      </c>
      <c r="C1224" s="5">
        <v>54424</v>
      </c>
      <c r="D1224" s="5">
        <v>1758502</v>
      </c>
    </row>
    <row r="1225" spans="1:4">
      <c r="A1225" s="3">
        <v>41015.604166666664</v>
      </c>
      <c r="B1225" s="5">
        <v>32.01</v>
      </c>
      <c r="C1225" s="5">
        <v>36818</v>
      </c>
      <c r="D1225" s="5">
        <v>1193346</v>
      </c>
    </row>
    <row r="1226" spans="1:4">
      <c r="A1226" s="3">
        <v>41015.611111111109</v>
      </c>
      <c r="B1226" s="5">
        <v>31.71</v>
      </c>
      <c r="C1226" s="5">
        <v>40316</v>
      </c>
      <c r="D1226" s="5">
        <v>1284796</v>
      </c>
    </row>
    <row r="1227" spans="1:4">
      <c r="A1227" s="3">
        <v>41015.618055555555</v>
      </c>
      <c r="B1227" s="5">
        <v>31.62</v>
      </c>
      <c r="C1227" s="5">
        <v>59872</v>
      </c>
      <c r="D1227" s="5">
        <v>1898655</v>
      </c>
    </row>
    <row r="1228" spans="1:4">
      <c r="A1228" s="3">
        <v>41015.625</v>
      </c>
      <c r="B1228" s="5">
        <v>31.85</v>
      </c>
      <c r="C1228" s="5">
        <v>42100</v>
      </c>
      <c r="D1228" s="5">
        <v>1329804</v>
      </c>
    </row>
    <row r="1229" spans="1:4">
      <c r="A1229" s="3">
        <v>41016.402777777781</v>
      </c>
      <c r="B1229" s="5">
        <v>31.84</v>
      </c>
      <c r="C1229" s="5">
        <v>14800</v>
      </c>
      <c r="D1229" s="5">
        <v>469195</v>
      </c>
    </row>
    <row r="1230" spans="1:4">
      <c r="A1230" s="3">
        <v>41016.409722222219</v>
      </c>
      <c r="B1230" s="5">
        <v>31.85</v>
      </c>
      <c r="C1230" s="5">
        <v>18500</v>
      </c>
      <c r="D1230" s="5">
        <v>587950</v>
      </c>
    </row>
    <row r="1231" spans="1:4">
      <c r="A1231" s="3">
        <v>41016.416666666664</v>
      </c>
      <c r="B1231" s="5">
        <v>31.51</v>
      </c>
      <c r="C1231" s="5">
        <v>17600</v>
      </c>
      <c r="D1231" s="5">
        <v>558732</v>
      </c>
    </row>
    <row r="1232" spans="1:4">
      <c r="A1232" s="3">
        <v>41016.423611111109</v>
      </c>
      <c r="B1232" s="5">
        <v>31.5</v>
      </c>
      <c r="C1232" s="5">
        <v>11800</v>
      </c>
      <c r="D1232" s="5">
        <v>370530</v>
      </c>
    </row>
    <row r="1233" spans="1:4">
      <c r="A1233" s="3">
        <v>41016.430555555555</v>
      </c>
      <c r="B1233" s="5">
        <v>31.36</v>
      </c>
      <c r="C1233" s="5">
        <v>8990</v>
      </c>
      <c r="D1233" s="5">
        <v>282089</v>
      </c>
    </row>
    <row r="1234" spans="1:4">
      <c r="A1234" s="3">
        <v>41016.4375</v>
      </c>
      <c r="B1234" s="5">
        <v>31.3</v>
      </c>
      <c r="C1234" s="5">
        <v>21610</v>
      </c>
      <c r="D1234" s="5">
        <v>677222</v>
      </c>
    </row>
    <row r="1235" spans="1:4">
      <c r="A1235" s="3">
        <v>41016.444444444445</v>
      </c>
      <c r="B1235" s="5">
        <v>31.31</v>
      </c>
      <c r="C1235" s="5">
        <v>7190</v>
      </c>
      <c r="D1235" s="5">
        <v>225056</v>
      </c>
    </row>
    <row r="1236" spans="1:4">
      <c r="A1236" s="3">
        <v>41016.451388888891</v>
      </c>
      <c r="B1236" s="5">
        <v>31.32</v>
      </c>
      <c r="C1236" s="5">
        <v>32101</v>
      </c>
      <c r="D1236" s="5">
        <v>1005175</v>
      </c>
    </row>
    <row r="1237" spans="1:4">
      <c r="A1237" s="3">
        <v>41016.458333333336</v>
      </c>
      <c r="B1237" s="5">
        <v>31.43</v>
      </c>
      <c r="C1237" s="5">
        <v>6900</v>
      </c>
      <c r="D1237" s="5">
        <v>216682</v>
      </c>
    </row>
    <row r="1238" spans="1:4">
      <c r="A1238" s="3">
        <v>41016.465277777781</v>
      </c>
      <c r="B1238" s="5">
        <v>31.44</v>
      </c>
      <c r="C1238" s="5">
        <v>2700</v>
      </c>
      <c r="D1238" s="5">
        <v>84917</v>
      </c>
    </row>
    <row r="1239" spans="1:4">
      <c r="A1239" s="3">
        <v>41016.472222222219</v>
      </c>
      <c r="B1239" s="5">
        <v>31.42</v>
      </c>
      <c r="C1239" s="5">
        <v>6200</v>
      </c>
      <c r="D1239" s="5">
        <v>195076</v>
      </c>
    </row>
    <row r="1240" spans="1:4">
      <c r="A1240" s="3">
        <v>41016.479166666664</v>
      </c>
      <c r="B1240" s="5">
        <v>31.5</v>
      </c>
      <c r="C1240" s="5">
        <v>6000</v>
      </c>
      <c r="D1240" s="5">
        <v>188703</v>
      </c>
    </row>
    <row r="1241" spans="1:4">
      <c r="A1241" s="3">
        <v>41016.548611111109</v>
      </c>
      <c r="B1241" s="5">
        <v>31.5</v>
      </c>
      <c r="C1241" s="5">
        <v>6766</v>
      </c>
      <c r="D1241" s="5">
        <v>213072</v>
      </c>
    </row>
    <row r="1242" spans="1:4">
      <c r="A1242" s="3">
        <v>41016.555555555555</v>
      </c>
      <c r="B1242" s="5">
        <v>31.45</v>
      </c>
      <c r="C1242" s="5">
        <v>734</v>
      </c>
      <c r="D1242" s="5">
        <v>23099</v>
      </c>
    </row>
    <row r="1243" spans="1:4">
      <c r="A1243" s="3">
        <v>41016.5625</v>
      </c>
      <c r="B1243" s="5">
        <v>31.55</v>
      </c>
      <c r="C1243" s="5">
        <v>6620</v>
      </c>
      <c r="D1243" s="5">
        <v>208363</v>
      </c>
    </row>
    <row r="1244" spans="1:4">
      <c r="A1244" s="3">
        <v>41016.569444444445</v>
      </c>
      <c r="B1244" s="5">
        <v>31.63</v>
      </c>
      <c r="C1244" s="5">
        <v>2240</v>
      </c>
      <c r="D1244" s="5">
        <v>70729</v>
      </c>
    </row>
    <row r="1245" spans="1:4">
      <c r="A1245" s="3">
        <v>41016.576388888891</v>
      </c>
      <c r="B1245" s="5">
        <v>31.4</v>
      </c>
      <c r="C1245" s="5">
        <v>28152</v>
      </c>
      <c r="D1245" s="5">
        <v>887674</v>
      </c>
    </row>
    <row r="1246" spans="1:4">
      <c r="A1246" s="3">
        <v>41016.583333333336</v>
      </c>
      <c r="B1246" s="5">
        <v>31.41</v>
      </c>
      <c r="C1246" s="5">
        <v>4550</v>
      </c>
      <c r="D1246" s="5">
        <v>142889</v>
      </c>
    </row>
    <row r="1247" spans="1:4">
      <c r="A1247" s="3">
        <v>41016.590277777781</v>
      </c>
      <c r="B1247" s="5">
        <v>31.46</v>
      </c>
      <c r="C1247" s="5">
        <v>6998</v>
      </c>
      <c r="D1247" s="5">
        <v>219862</v>
      </c>
    </row>
    <row r="1248" spans="1:4">
      <c r="A1248" s="3">
        <v>41016.597222222219</v>
      </c>
      <c r="B1248" s="5">
        <v>31.43</v>
      </c>
      <c r="C1248" s="5">
        <v>11850</v>
      </c>
      <c r="D1248" s="5">
        <v>372819</v>
      </c>
    </row>
    <row r="1249" spans="1:4">
      <c r="A1249" s="3">
        <v>41016.604166666664</v>
      </c>
      <c r="B1249" s="5">
        <v>31.32</v>
      </c>
      <c r="C1249" s="5">
        <v>13074</v>
      </c>
      <c r="D1249" s="5">
        <v>410127</v>
      </c>
    </row>
    <row r="1250" spans="1:4">
      <c r="A1250" s="3">
        <v>41016.611111111109</v>
      </c>
      <c r="B1250" s="5">
        <v>31.3</v>
      </c>
      <c r="C1250" s="5">
        <v>17700</v>
      </c>
      <c r="D1250" s="5">
        <v>554028</v>
      </c>
    </row>
    <row r="1251" spans="1:4">
      <c r="A1251" s="3">
        <v>41016.618055555555</v>
      </c>
      <c r="B1251" s="5">
        <v>31.12</v>
      </c>
      <c r="C1251" s="5">
        <v>30221</v>
      </c>
      <c r="D1251" s="5">
        <v>940846</v>
      </c>
    </row>
    <row r="1252" spans="1:4">
      <c r="A1252" s="3">
        <v>41016.625</v>
      </c>
      <c r="B1252" s="5">
        <v>31.1</v>
      </c>
      <c r="C1252" s="5">
        <v>42150</v>
      </c>
      <c r="D1252" s="5">
        <v>1310607</v>
      </c>
    </row>
    <row r="1253" spans="1:4">
      <c r="A1253" s="3">
        <v>41017.402777777781</v>
      </c>
      <c r="B1253" s="5">
        <v>31.44</v>
      </c>
      <c r="C1253" s="5">
        <v>8800</v>
      </c>
      <c r="D1253" s="5">
        <v>276377</v>
      </c>
    </row>
    <row r="1254" spans="1:4">
      <c r="A1254" s="3">
        <v>41017.409722222219</v>
      </c>
      <c r="B1254" s="5">
        <v>31.65</v>
      </c>
      <c r="C1254" s="5">
        <v>43100</v>
      </c>
      <c r="D1254" s="5">
        <v>1355516</v>
      </c>
    </row>
    <row r="1255" spans="1:4">
      <c r="A1255" s="3">
        <v>41017.416666666664</v>
      </c>
      <c r="B1255" s="5">
        <v>31.46</v>
      </c>
      <c r="C1255" s="5">
        <v>18000</v>
      </c>
      <c r="D1255" s="5">
        <v>567836</v>
      </c>
    </row>
    <row r="1256" spans="1:4">
      <c r="A1256" s="3">
        <v>41017.423611111109</v>
      </c>
      <c r="B1256" s="5">
        <v>31.4</v>
      </c>
      <c r="C1256" s="5">
        <v>11700</v>
      </c>
      <c r="D1256" s="5">
        <v>367658</v>
      </c>
    </row>
    <row r="1257" spans="1:4">
      <c r="A1257" s="3">
        <v>41017.430555555555</v>
      </c>
      <c r="B1257" s="5">
        <v>31.44</v>
      </c>
      <c r="C1257" s="5">
        <v>8376</v>
      </c>
      <c r="D1257" s="5">
        <v>263330</v>
      </c>
    </row>
    <row r="1258" spans="1:4">
      <c r="A1258" s="3">
        <v>41017.4375</v>
      </c>
      <c r="B1258" s="5">
        <v>31.54</v>
      </c>
      <c r="C1258" s="5">
        <v>7527</v>
      </c>
      <c r="D1258" s="5">
        <v>236965</v>
      </c>
    </row>
    <row r="1259" spans="1:4">
      <c r="A1259" s="3">
        <v>41017.444444444445</v>
      </c>
      <c r="B1259" s="5">
        <v>31.44</v>
      </c>
      <c r="C1259" s="5">
        <v>2000</v>
      </c>
      <c r="D1259" s="5">
        <v>62969</v>
      </c>
    </row>
    <row r="1260" spans="1:4">
      <c r="A1260" s="3">
        <v>41017.451388888891</v>
      </c>
      <c r="B1260" s="5">
        <v>31.52</v>
      </c>
      <c r="C1260" s="5">
        <v>2700</v>
      </c>
      <c r="D1260" s="5">
        <v>85049</v>
      </c>
    </row>
    <row r="1261" spans="1:4">
      <c r="A1261" s="3">
        <v>41017.458333333336</v>
      </c>
      <c r="B1261" s="5">
        <v>31.43</v>
      </c>
      <c r="C1261" s="5">
        <v>19624</v>
      </c>
      <c r="D1261" s="5">
        <v>616346</v>
      </c>
    </row>
    <row r="1262" spans="1:4">
      <c r="A1262" s="3">
        <v>41017.465277777781</v>
      </c>
      <c r="B1262" s="5">
        <v>31.37</v>
      </c>
      <c r="C1262" s="5">
        <v>12100</v>
      </c>
      <c r="D1262" s="5">
        <v>379406</v>
      </c>
    </row>
    <row r="1263" spans="1:4">
      <c r="A1263" s="3">
        <v>41017.472222222219</v>
      </c>
      <c r="B1263" s="5">
        <v>31.57</v>
      </c>
      <c r="C1263" s="5">
        <v>62485</v>
      </c>
      <c r="D1263" s="5">
        <v>1964444</v>
      </c>
    </row>
    <row r="1264" spans="1:4">
      <c r="A1264" s="3">
        <v>41017.479166666664</v>
      </c>
      <c r="B1264" s="5">
        <v>31.75</v>
      </c>
      <c r="C1264" s="5">
        <v>21875</v>
      </c>
      <c r="D1264" s="5">
        <v>691519</v>
      </c>
    </row>
    <row r="1265" spans="1:4">
      <c r="A1265" s="3">
        <v>41017.548611111109</v>
      </c>
      <c r="B1265" s="5">
        <v>31.93</v>
      </c>
      <c r="C1265" s="5">
        <v>22101</v>
      </c>
      <c r="D1265" s="5">
        <v>703285</v>
      </c>
    </row>
    <row r="1266" spans="1:4">
      <c r="A1266" s="3">
        <v>41017.555555555555</v>
      </c>
      <c r="B1266" s="5">
        <v>31.93</v>
      </c>
      <c r="C1266" s="5">
        <v>15199</v>
      </c>
      <c r="D1266" s="5">
        <v>485028</v>
      </c>
    </row>
    <row r="1267" spans="1:4">
      <c r="A1267" s="3">
        <v>41017.5625</v>
      </c>
      <c r="B1267" s="5">
        <v>31.92</v>
      </c>
      <c r="C1267" s="5">
        <v>11500</v>
      </c>
      <c r="D1267" s="5">
        <v>366748</v>
      </c>
    </row>
    <row r="1268" spans="1:4">
      <c r="A1268" s="3">
        <v>41017.569444444445</v>
      </c>
      <c r="B1268" s="5">
        <v>32.159999999999997</v>
      </c>
      <c r="C1268" s="5">
        <v>52178</v>
      </c>
      <c r="D1268" s="5">
        <v>1670446</v>
      </c>
    </row>
    <row r="1269" spans="1:4">
      <c r="A1269" s="3">
        <v>41017.576388888891</v>
      </c>
      <c r="B1269" s="5">
        <v>32.020000000000003</v>
      </c>
      <c r="C1269" s="5">
        <v>22500</v>
      </c>
      <c r="D1269" s="5">
        <v>721905</v>
      </c>
    </row>
    <row r="1270" spans="1:4">
      <c r="A1270" s="3">
        <v>41017.583333333336</v>
      </c>
      <c r="B1270" s="5">
        <v>31.9</v>
      </c>
      <c r="C1270" s="5">
        <v>94465</v>
      </c>
      <c r="D1270" s="5">
        <v>3019343</v>
      </c>
    </row>
    <row r="1271" spans="1:4">
      <c r="A1271" s="3">
        <v>41017.590277777781</v>
      </c>
      <c r="B1271" s="5">
        <v>31.9</v>
      </c>
      <c r="C1271" s="5">
        <v>4571</v>
      </c>
      <c r="D1271" s="5">
        <v>146098</v>
      </c>
    </row>
    <row r="1272" spans="1:4">
      <c r="A1272" s="3">
        <v>41017.597222222219</v>
      </c>
      <c r="B1272" s="5">
        <v>32.04</v>
      </c>
      <c r="C1272" s="5">
        <v>16099</v>
      </c>
      <c r="D1272" s="5">
        <v>515360</v>
      </c>
    </row>
    <row r="1273" spans="1:4">
      <c r="A1273" s="3">
        <v>41017.604166666664</v>
      </c>
      <c r="B1273" s="5">
        <v>32.1</v>
      </c>
      <c r="C1273" s="5">
        <v>12350</v>
      </c>
      <c r="D1273" s="5">
        <v>395976</v>
      </c>
    </row>
    <row r="1274" spans="1:4">
      <c r="A1274" s="3">
        <v>41017.611111111109</v>
      </c>
      <c r="B1274" s="5">
        <v>32.04</v>
      </c>
      <c r="C1274" s="5">
        <v>14650</v>
      </c>
      <c r="D1274" s="5">
        <v>470444</v>
      </c>
    </row>
    <row r="1275" spans="1:4">
      <c r="A1275" s="3">
        <v>41017.618055555555</v>
      </c>
      <c r="B1275" s="5">
        <v>32.1</v>
      </c>
      <c r="C1275" s="5">
        <v>33100</v>
      </c>
      <c r="D1275" s="5">
        <v>1061511</v>
      </c>
    </row>
    <row r="1276" spans="1:4">
      <c r="A1276" s="3">
        <v>41017.625</v>
      </c>
      <c r="B1276" s="5">
        <v>32.090000000000003</v>
      </c>
      <c r="C1276" s="5">
        <v>21802</v>
      </c>
      <c r="D1276" s="5">
        <v>699893</v>
      </c>
    </row>
    <row r="1277" spans="1:4">
      <c r="A1277" s="3">
        <v>41018.402777777781</v>
      </c>
      <c r="B1277" s="5">
        <v>32.04</v>
      </c>
      <c r="C1277" s="5">
        <v>11700</v>
      </c>
      <c r="D1277" s="5">
        <v>375137</v>
      </c>
    </row>
    <row r="1278" spans="1:4">
      <c r="A1278" s="3">
        <v>41018.409722222219</v>
      </c>
      <c r="B1278" s="5">
        <v>32.119999999999997</v>
      </c>
      <c r="C1278" s="5">
        <v>38500</v>
      </c>
      <c r="D1278" s="5">
        <v>1234947</v>
      </c>
    </row>
    <row r="1279" spans="1:4">
      <c r="A1279" s="3">
        <v>41018.416666666664</v>
      </c>
      <c r="B1279" s="5">
        <v>32.03</v>
      </c>
      <c r="C1279" s="5">
        <v>15200</v>
      </c>
      <c r="D1279" s="5">
        <v>487911</v>
      </c>
    </row>
    <row r="1280" spans="1:4">
      <c r="A1280" s="3">
        <v>41018.423611111109</v>
      </c>
      <c r="B1280" s="5">
        <v>32.020000000000003</v>
      </c>
      <c r="C1280" s="5">
        <v>10900</v>
      </c>
      <c r="D1280" s="5">
        <v>349213</v>
      </c>
    </row>
    <row r="1281" spans="1:4">
      <c r="A1281" s="3">
        <v>41018.430555555555</v>
      </c>
      <c r="B1281" s="5">
        <v>32.049999999999997</v>
      </c>
      <c r="C1281" s="5">
        <v>4714</v>
      </c>
      <c r="D1281" s="5">
        <v>151071</v>
      </c>
    </row>
    <row r="1282" spans="1:4">
      <c r="A1282" s="3">
        <v>41018.4375</v>
      </c>
      <c r="B1282" s="5">
        <v>32.090000000000003</v>
      </c>
      <c r="C1282" s="5">
        <v>12800</v>
      </c>
      <c r="D1282" s="5">
        <v>410770</v>
      </c>
    </row>
    <row r="1283" spans="1:4">
      <c r="A1283" s="3">
        <v>41018.444444444445</v>
      </c>
      <c r="B1283" s="5">
        <v>32.08</v>
      </c>
      <c r="C1283" s="5">
        <v>17800</v>
      </c>
      <c r="D1283" s="5">
        <v>570799</v>
      </c>
    </row>
    <row r="1284" spans="1:4">
      <c r="A1284" s="3">
        <v>41018.451388888891</v>
      </c>
      <c r="B1284" s="5">
        <v>32.1</v>
      </c>
      <c r="C1284" s="5">
        <v>14591</v>
      </c>
      <c r="D1284" s="5">
        <v>468027</v>
      </c>
    </row>
    <row r="1285" spans="1:4">
      <c r="A1285" s="3">
        <v>41018.458333333336</v>
      </c>
      <c r="B1285" s="5">
        <v>32.17</v>
      </c>
      <c r="C1285" s="5">
        <v>11600</v>
      </c>
      <c r="D1285" s="5">
        <v>372753</v>
      </c>
    </row>
    <row r="1286" spans="1:4">
      <c r="A1286" s="3">
        <v>41018.465277777781</v>
      </c>
      <c r="B1286" s="5">
        <v>32.270000000000003</v>
      </c>
      <c r="C1286" s="5">
        <v>13370</v>
      </c>
      <c r="D1286" s="5">
        <v>431150</v>
      </c>
    </row>
    <row r="1287" spans="1:4">
      <c r="A1287" s="3">
        <v>41018.472222222219</v>
      </c>
      <c r="B1287" s="5">
        <v>32.130000000000003</v>
      </c>
      <c r="C1287" s="5">
        <v>29131</v>
      </c>
      <c r="D1287" s="5">
        <v>939930</v>
      </c>
    </row>
    <row r="1288" spans="1:4">
      <c r="A1288" s="3">
        <v>41018.479166666664</v>
      </c>
      <c r="B1288" s="5">
        <v>32.15</v>
      </c>
      <c r="C1288" s="5">
        <v>11402</v>
      </c>
      <c r="D1288" s="5">
        <v>366698</v>
      </c>
    </row>
    <row r="1289" spans="1:4">
      <c r="A1289" s="3">
        <v>41018.548611111109</v>
      </c>
      <c r="B1289" s="5">
        <v>32.15</v>
      </c>
      <c r="C1289" s="5">
        <v>8300</v>
      </c>
      <c r="D1289" s="5">
        <v>266774</v>
      </c>
    </row>
    <row r="1290" spans="1:4">
      <c r="A1290" s="3">
        <v>41018.555555555555</v>
      </c>
      <c r="B1290" s="5">
        <v>32.25</v>
      </c>
      <c r="C1290" s="5">
        <v>6900</v>
      </c>
      <c r="D1290" s="5">
        <v>222389</v>
      </c>
    </row>
    <row r="1291" spans="1:4">
      <c r="A1291" s="3">
        <v>41018.5625</v>
      </c>
      <c r="B1291" s="5">
        <v>32.340000000000003</v>
      </c>
      <c r="C1291" s="5">
        <v>24146</v>
      </c>
      <c r="D1291" s="5">
        <v>780773</v>
      </c>
    </row>
    <row r="1292" spans="1:4">
      <c r="A1292" s="3">
        <v>41018.569444444445</v>
      </c>
      <c r="B1292" s="5">
        <v>32.1</v>
      </c>
      <c r="C1292" s="5">
        <v>48196</v>
      </c>
      <c r="D1292" s="5">
        <v>1554682</v>
      </c>
    </row>
    <row r="1293" spans="1:4">
      <c r="A1293" s="3">
        <v>41018.576388888891</v>
      </c>
      <c r="B1293" s="5">
        <v>32.130000000000003</v>
      </c>
      <c r="C1293" s="5">
        <v>19653</v>
      </c>
      <c r="D1293" s="5">
        <v>631443</v>
      </c>
    </row>
    <row r="1294" spans="1:4">
      <c r="A1294" s="3">
        <v>41018.583333333336</v>
      </c>
      <c r="B1294" s="5">
        <v>32.229999999999997</v>
      </c>
      <c r="C1294" s="5">
        <v>17700</v>
      </c>
      <c r="D1294" s="5">
        <v>570135</v>
      </c>
    </row>
    <row r="1295" spans="1:4">
      <c r="A1295" s="3">
        <v>41018.590277777781</v>
      </c>
      <c r="B1295" s="5">
        <v>32.17</v>
      </c>
      <c r="C1295" s="5">
        <v>14200</v>
      </c>
      <c r="D1295" s="5">
        <v>457195</v>
      </c>
    </row>
    <row r="1296" spans="1:4">
      <c r="A1296" s="3">
        <v>41018.597222222219</v>
      </c>
      <c r="B1296" s="5">
        <v>31.88</v>
      </c>
      <c r="C1296" s="5">
        <v>42201</v>
      </c>
      <c r="D1296" s="5">
        <v>1351515</v>
      </c>
    </row>
    <row r="1297" spans="1:4">
      <c r="A1297" s="3">
        <v>41018.604166666664</v>
      </c>
      <c r="B1297" s="5">
        <v>32</v>
      </c>
      <c r="C1297" s="5">
        <v>10630</v>
      </c>
      <c r="D1297" s="5">
        <v>339915</v>
      </c>
    </row>
    <row r="1298" spans="1:4">
      <c r="A1298" s="3">
        <v>41018.611111111109</v>
      </c>
      <c r="B1298" s="5">
        <v>32.06</v>
      </c>
      <c r="C1298" s="5">
        <v>19100</v>
      </c>
      <c r="D1298" s="5">
        <v>612670</v>
      </c>
    </row>
    <row r="1299" spans="1:4">
      <c r="A1299" s="3">
        <v>41018.618055555555</v>
      </c>
      <c r="B1299" s="5">
        <v>31.98</v>
      </c>
      <c r="C1299" s="5">
        <v>30838</v>
      </c>
      <c r="D1299" s="5">
        <v>987249</v>
      </c>
    </row>
    <row r="1300" spans="1:4">
      <c r="A1300" s="3">
        <v>41018.625</v>
      </c>
      <c r="B1300" s="5">
        <v>32.049999999999997</v>
      </c>
      <c r="C1300" s="5">
        <v>31192</v>
      </c>
      <c r="D1300" s="5">
        <v>997848</v>
      </c>
    </row>
    <row r="1301" spans="1:4">
      <c r="A1301" s="3">
        <v>41019.402777777781</v>
      </c>
      <c r="B1301" s="5">
        <v>32.14</v>
      </c>
      <c r="C1301" s="5">
        <v>8100</v>
      </c>
      <c r="D1301" s="5">
        <v>258830</v>
      </c>
    </row>
    <row r="1302" spans="1:4">
      <c r="A1302" s="3">
        <v>41019.409722222219</v>
      </c>
      <c r="B1302" s="5">
        <v>31.91</v>
      </c>
      <c r="C1302" s="5">
        <v>15700</v>
      </c>
      <c r="D1302" s="5">
        <v>501467</v>
      </c>
    </row>
    <row r="1303" spans="1:4">
      <c r="A1303" s="3">
        <v>41019.416666666664</v>
      </c>
      <c r="B1303" s="5">
        <v>31.91</v>
      </c>
      <c r="C1303" s="5">
        <v>2800</v>
      </c>
      <c r="D1303" s="5">
        <v>89368</v>
      </c>
    </row>
    <row r="1304" spans="1:4">
      <c r="A1304" s="3">
        <v>41019.423611111109</v>
      </c>
      <c r="B1304" s="5">
        <v>31.9</v>
      </c>
      <c r="C1304" s="5">
        <v>19700</v>
      </c>
      <c r="D1304" s="5">
        <v>628487</v>
      </c>
    </row>
    <row r="1305" spans="1:4">
      <c r="A1305" s="3">
        <v>41019.430555555555</v>
      </c>
      <c r="B1305" s="5">
        <v>31.62</v>
      </c>
      <c r="C1305" s="5">
        <v>35682</v>
      </c>
      <c r="D1305" s="5">
        <v>1131975.8400000001</v>
      </c>
    </row>
    <row r="1306" spans="1:4">
      <c r="A1306" s="3">
        <v>41019.4375</v>
      </c>
      <c r="B1306" s="5">
        <v>31.72</v>
      </c>
      <c r="C1306" s="5">
        <v>4420</v>
      </c>
      <c r="D1306" s="5">
        <v>140031.4</v>
      </c>
    </row>
    <row r="1307" spans="1:4">
      <c r="A1307" s="3">
        <v>41019.444444444445</v>
      </c>
      <c r="B1307" s="5">
        <v>31.64</v>
      </c>
      <c r="C1307" s="5">
        <v>15262</v>
      </c>
      <c r="D1307" s="5">
        <v>483304.06</v>
      </c>
    </row>
    <row r="1308" spans="1:4">
      <c r="A1308" s="3">
        <v>41019.451388888891</v>
      </c>
      <c r="B1308" s="5">
        <v>31.48</v>
      </c>
      <c r="C1308" s="5">
        <v>21136</v>
      </c>
      <c r="D1308" s="5">
        <v>666935.69999999995</v>
      </c>
    </row>
    <row r="1309" spans="1:4">
      <c r="A1309" s="3">
        <v>41019.458333333336</v>
      </c>
      <c r="B1309" s="5">
        <v>31.4</v>
      </c>
      <c r="C1309" s="5">
        <v>23514</v>
      </c>
      <c r="D1309" s="5">
        <v>738903.6</v>
      </c>
    </row>
    <row r="1310" spans="1:4">
      <c r="A1310" s="3">
        <v>41019.465277777781</v>
      </c>
      <c r="B1310" s="5">
        <v>31.29</v>
      </c>
      <c r="C1310" s="5">
        <v>92067</v>
      </c>
      <c r="D1310" s="5">
        <v>2862789</v>
      </c>
    </row>
    <row r="1311" spans="1:4">
      <c r="A1311" s="3">
        <v>41019.472222222219</v>
      </c>
      <c r="B1311" s="5">
        <v>31.29</v>
      </c>
      <c r="C1311" s="5">
        <v>25100</v>
      </c>
      <c r="D1311" s="5">
        <v>785502</v>
      </c>
    </row>
    <row r="1312" spans="1:4">
      <c r="A1312" s="3">
        <v>41019.479166666664</v>
      </c>
      <c r="B1312" s="5">
        <v>31.39</v>
      </c>
      <c r="C1312" s="5">
        <v>39834</v>
      </c>
      <c r="D1312" s="5">
        <v>1248542.8600000001</v>
      </c>
    </row>
    <row r="1313" spans="1:4">
      <c r="A1313" s="3">
        <v>41019.548611111109</v>
      </c>
      <c r="B1313" s="5">
        <v>31.2</v>
      </c>
      <c r="C1313" s="5">
        <v>16500</v>
      </c>
      <c r="D1313" s="5">
        <v>516522</v>
      </c>
    </row>
    <row r="1314" spans="1:4">
      <c r="A1314" s="3">
        <v>41019.555555555555</v>
      </c>
      <c r="B1314" s="5">
        <v>31.2</v>
      </c>
      <c r="C1314" s="5">
        <v>102582</v>
      </c>
      <c r="D1314" s="5">
        <v>3196490.36</v>
      </c>
    </row>
    <row r="1315" spans="1:4">
      <c r="A1315" s="3">
        <v>41019.5625</v>
      </c>
      <c r="B1315" s="5">
        <v>31.12</v>
      </c>
      <c r="C1315" s="5">
        <v>133292</v>
      </c>
      <c r="D1315" s="5">
        <v>4154787.65</v>
      </c>
    </row>
    <row r="1316" spans="1:4">
      <c r="A1316" s="3">
        <v>41019.569444444445</v>
      </c>
      <c r="B1316" s="5">
        <v>31.1</v>
      </c>
      <c r="C1316" s="5">
        <v>41595</v>
      </c>
      <c r="D1316" s="5">
        <v>1293725.19</v>
      </c>
    </row>
    <row r="1317" spans="1:4">
      <c r="A1317" s="3">
        <v>41019.576388888891</v>
      </c>
      <c r="B1317" s="5">
        <v>31.12</v>
      </c>
      <c r="C1317" s="5">
        <v>67530</v>
      </c>
      <c r="D1317" s="5">
        <v>2100889.12</v>
      </c>
    </row>
    <row r="1318" spans="1:4">
      <c r="A1318" s="3">
        <v>41019.583333333336</v>
      </c>
      <c r="B1318" s="5">
        <v>31.34</v>
      </c>
      <c r="C1318" s="5">
        <v>137159</v>
      </c>
      <c r="D1318" s="5">
        <v>4276962.4800000004</v>
      </c>
    </row>
    <row r="1319" spans="1:4">
      <c r="A1319" s="3">
        <v>41019.590277777781</v>
      </c>
      <c r="B1319" s="5">
        <v>31.4</v>
      </c>
      <c r="C1319" s="5">
        <v>125490</v>
      </c>
      <c r="D1319" s="5">
        <v>3937105.93</v>
      </c>
    </row>
    <row r="1320" spans="1:4">
      <c r="A1320" s="3">
        <v>41019.597222222219</v>
      </c>
      <c r="B1320" s="5">
        <v>31.38</v>
      </c>
      <c r="C1320" s="5">
        <v>16467</v>
      </c>
      <c r="D1320" s="5">
        <v>517002.46</v>
      </c>
    </row>
    <row r="1321" spans="1:4">
      <c r="A1321" s="3">
        <v>41019.604166666664</v>
      </c>
      <c r="B1321" s="5">
        <v>31.29</v>
      </c>
      <c r="C1321" s="5">
        <v>6386</v>
      </c>
      <c r="D1321" s="5">
        <v>200273.82</v>
      </c>
    </row>
    <row r="1322" spans="1:4">
      <c r="A1322" s="3">
        <v>41019.611111111109</v>
      </c>
      <c r="B1322" s="5">
        <v>31.38</v>
      </c>
      <c r="C1322" s="5">
        <v>69023</v>
      </c>
      <c r="D1322" s="5">
        <v>2166075.37</v>
      </c>
    </row>
    <row r="1323" spans="1:4">
      <c r="A1323" s="3">
        <v>41019.618055555555</v>
      </c>
      <c r="B1323" s="5">
        <v>31.49</v>
      </c>
      <c r="C1323" s="5">
        <v>45549</v>
      </c>
      <c r="D1323" s="5">
        <v>1433659.52</v>
      </c>
    </row>
    <row r="1324" spans="1:4">
      <c r="A1324" s="3">
        <v>41019.625</v>
      </c>
      <c r="B1324" s="5">
        <v>31.39</v>
      </c>
      <c r="C1324" s="5">
        <v>13900</v>
      </c>
      <c r="D1324" s="5">
        <v>436889</v>
      </c>
    </row>
    <row r="1325" spans="1:4">
      <c r="A1325" s="3">
        <v>41022.402777777781</v>
      </c>
      <c r="B1325" s="5">
        <v>31.07</v>
      </c>
      <c r="C1325" s="5">
        <v>57999</v>
      </c>
      <c r="D1325" s="5">
        <v>1801692</v>
      </c>
    </row>
    <row r="1326" spans="1:4">
      <c r="A1326" s="3">
        <v>41022.409722222219</v>
      </c>
      <c r="B1326" s="5">
        <v>30.91</v>
      </c>
      <c r="C1326" s="5">
        <v>81258</v>
      </c>
      <c r="D1326" s="5">
        <v>2518230</v>
      </c>
    </row>
    <row r="1327" spans="1:4">
      <c r="A1327" s="3">
        <v>41022.416666666664</v>
      </c>
      <c r="B1327" s="5">
        <v>30.7</v>
      </c>
      <c r="C1327" s="5">
        <v>69632</v>
      </c>
      <c r="D1327" s="5">
        <v>2148515</v>
      </c>
    </row>
    <row r="1328" spans="1:4">
      <c r="A1328" s="3">
        <v>41022.423611111109</v>
      </c>
      <c r="B1328" s="5">
        <v>30.63</v>
      </c>
      <c r="C1328" s="5">
        <v>49625</v>
      </c>
      <c r="D1328" s="5">
        <v>1520887</v>
      </c>
    </row>
    <row r="1329" spans="1:4">
      <c r="A1329" s="3">
        <v>41022.430555555555</v>
      </c>
      <c r="B1329" s="5">
        <v>30.8</v>
      </c>
      <c r="C1329" s="5">
        <v>69091</v>
      </c>
      <c r="D1329" s="5">
        <v>2123385</v>
      </c>
    </row>
    <row r="1330" spans="1:4">
      <c r="A1330" s="3">
        <v>41022.4375</v>
      </c>
      <c r="B1330" s="5">
        <v>30.58</v>
      </c>
      <c r="C1330" s="5">
        <v>46902</v>
      </c>
      <c r="D1330" s="5">
        <v>1438869</v>
      </c>
    </row>
    <row r="1331" spans="1:4">
      <c r="A1331" s="3">
        <v>41022.444444444445</v>
      </c>
      <c r="B1331" s="5">
        <v>30.4</v>
      </c>
      <c r="C1331" s="5">
        <v>57632</v>
      </c>
      <c r="D1331" s="5">
        <v>1758599</v>
      </c>
    </row>
    <row r="1332" spans="1:4">
      <c r="A1332" s="3">
        <v>41022.451388888891</v>
      </c>
      <c r="B1332" s="5">
        <v>30.41</v>
      </c>
      <c r="C1332" s="5">
        <v>39221</v>
      </c>
      <c r="D1332" s="5">
        <v>1192178</v>
      </c>
    </row>
    <row r="1333" spans="1:4">
      <c r="A1333" s="3">
        <v>41022.458333333336</v>
      </c>
      <c r="B1333" s="5">
        <v>30.52</v>
      </c>
      <c r="C1333" s="5">
        <v>122597</v>
      </c>
      <c r="D1333" s="5">
        <v>3758602</v>
      </c>
    </row>
    <row r="1334" spans="1:4">
      <c r="A1334" s="3">
        <v>41022.465277777781</v>
      </c>
      <c r="B1334" s="5">
        <v>30.63</v>
      </c>
      <c r="C1334" s="5">
        <v>27426</v>
      </c>
      <c r="D1334" s="5">
        <v>840940</v>
      </c>
    </row>
    <row r="1335" spans="1:4">
      <c r="A1335" s="3">
        <v>41022.472222222219</v>
      </c>
      <c r="B1335" s="5">
        <v>30.58</v>
      </c>
      <c r="C1335" s="5">
        <v>25259</v>
      </c>
      <c r="D1335" s="5">
        <v>773836</v>
      </c>
    </row>
    <row r="1336" spans="1:4">
      <c r="A1336" s="3">
        <v>41022.479166666664</v>
      </c>
      <c r="B1336" s="5">
        <v>30.47</v>
      </c>
      <c r="C1336" s="5">
        <v>20240</v>
      </c>
      <c r="D1336" s="5">
        <v>617343</v>
      </c>
    </row>
    <row r="1337" spans="1:4">
      <c r="A1337" s="3">
        <v>41022.548611111109</v>
      </c>
      <c r="B1337" s="5">
        <v>30.43</v>
      </c>
      <c r="C1337" s="5">
        <v>39665</v>
      </c>
      <c r="D1337" s="5">
        <v>1207568</v>
      </c>
    </row>
    <row r="1338" spans="1:4">
      <c r="A1338" s="3">
        <v>41022.555555555555</v>
      </c>
      <c r="B1338" s="5">
        <v>30.35</v>
      </c>
      <c r="C1338" s="5">
        <v>63334</v>
      </c>
      <c r="D1338" s="5">
        <v>1925541</v>
      </c>
    </row>
    <row r="1339" spans="1:4">
      <c r="A1339" s="3">
        <v>41022.5625</v>
      </c>
      <c r="B1339" s="5">
        <v>30.41</v>
      </c>
      <c r="C1339" s="5">
        <v>82436</v>
      </c>
      <c r="D1339" s="5">
        <v>2505985</v>
      </c>
    </row>
    <row r="1340" spans="1:4">
      <c r="A1340" s="3">
        <v>41022.569444444445</v>
      </c>
      <c r="B1340" s="5">
        <v>30.24</v>
      </c>
      <c r="C1340" s="5">
        <v>95481</v>
      </c>
      <c r="D1340" s="5">
        <v>2897805</v>
      </c>
    </row>
    <row r="1341" spans="1:4">
      <c r="A1341" s="3">
        <v>41022.576388888891</v>
      </c>
      <c r="B1341" s="5">
        <v>30.05</v>
      </c>
      <c r="C1341" s="5">
        <v>94884</v>
      </c>
      <c r="D1341" s="5">
        <v>2861067</v>
      </c>
    </row>
    <row r="1342" spans="1:4">
      <c r="A1342" s="3">
        <v>41022.583333333336</v>
      </c>
      <c r="B1342" s="5">
        <v>29.78</v>
      </c>
      <c r="C1342" s="5">
        <v>138724</v>
      </c>
      <c r="D1342" s="5">
        <v>4156643</v>
      </c>
    </row>
    <row r="1343" spans="1:4">
      <c r="A1343" s="3">
        <v>41022.590277777781</v>
      </c>
      <c r="B1343" s="5">
        <v>29.66</v>
      </c>
      <c r="C1343" s="5">
        <v>75232</v>
      </c>
      <c r="D1343" s="5">
        <v>2236285</v>
      </c>
    </row>
    <row r="1344" spans="1:4">
      <c r="A1344" s="3">
        <v>41022.597222222219</v>
      </c>
      <c r="B1344" s="5">
        <v>29.7</v>
      </c>
      <c r="C1344" s="5">
        <v>88120</v>
      </c>
      <c r="D1344" s="5">
        <v>2613640</v>
      </c>
    </row>
    <row r="1345" spans="1:4">
      <c r="A1345" s="3">
        <v>41022.604166666664</v>
      </c>
      <c r="B1345" s="5">
        <v>29.82</v>
      </c>
      <c r="C1345" s="5">
        <v>53393</v>
      </c>
      <c r="D1345" s="5">
        <v>1583558</v>
      </c>
    </row>
    <row r="1346" spans="1:4">
      <c r="A1346" s="3">
        <v>41022.611111111109</v>
      </c>
      <c r="B1346" s="5">
        <v>29.95</v>
      </c>
      <c r="C1346" s="5">
        <v>79630</v>
      </c>
      <c r="D1346" s="5">
        <v>2375910</v>
      </c>
    </row>
    <row r="1347" spans="1:4">
      <c r="A1347" s="3">
        <v>41022.618055555555</v>
      </c>
      <c r="B1347" s="5">
        <v>29.92</v>
      </c>
      <c r="C1347" s="5">
        <v>38100</v>
      </c>
      <c r="D1347" s="5">
        <v>1138931</v>
      </c>
    </row>
    <row r="1348" spans="1:4">
      <c r="A1348" s="3">
        <v>41022.625</v>
      </c>
      <c r="B1348" s="5">
        <v>30.36</v>
      </c>
      <c r="C1348" s="5">
        <v>214168</v>
      </c>
      <c r="D1348" s="5">
        <v>6513405</v>
      </c>
    </row>
    <row r="1349" spans="1:4">
      <c r="A1349" s="3">
        <v>41023.402777777781</v>
      </c>
      <c r="B1349" s="5">
        <v>29.95</v>
      </c>
      <c r="C1349" s="5">
        <v>28311</v>
      </c>
      <c r="D1349" s="5">
        <v>845378</v>
      </c>
    </row>
    <row r="1350" spans="1:4">
      <c r="A1350" s="3">
        <v>41023.409722222219</v>
      </c>
      <c r="B1350" s="5">
        <v>30.17</v>
      </c>
      <c r="C1350" s="5">
        <v>4700</v>
      </c>
      <c r="D1350" s="5">
        <v>141263</v>
      </c>
    </row>
    <row r="1351" spans="1:4">
      <c r="A1351" s="3">
        <v>41023.416666666664</v>
      </c>
      <c r="B1351" s="5">
        <v>30.4</v>
      </c>
      <c r="C1351" s="5">
        <v>8895</v>
      </c>
      <c r="D1351" s="5">
        <v>269393</v>
      </c>
    </row>
    <row r="1352" spans="1:4">
      <c r="A1352" s="3">
        <v>41023.423611111109</v>
      </c>
      <c r="B1352" s="5">
        <v>30.38</v>
      </c>
      <c r="C1352" s="5">
        <v>35400</v>
      </c>
      <c r="D1352" s="5">
        <v>1072828</v>
      </c>
    </row>
    <row r="1353" spans="1:4">
      <c r="A1353" s="3">
        <v>41023.430555555555</v>
      </c>
      <c r="B1353" s="5">
        <v>30.49</v>
      </c>
      <c r="C1353" s="5">
        <v>28158</v>
      </c>
      <c r="D1353" s="5">
        <v>856210</v>
      </c>
    </row>
    <row r="1354" spans="1:4">
      <c r="A1354" s="3">
        <v>41023.4375</v>
      </c>
      <c r="B1354" s="5">
        <v>30.39</v>
      </c>
      <c r="C1354" s="5">
        <v>26843</v>
      </c>
      <c r="D1354" s="5">
        <v>813836</v>
      </c>
    </row>
    <row r="1355" spans="1:4">
      <c r="A1355" s="3">
        <v>41023.444444444445</v>
      </c>
      <c r="B1355" s="5">
        <v>30</v>
      </c>
      <c r="C1355" s="5">
        <v>26999</v>
      </c>
      <c r="D1355" s="5">
        <v>813623</v>
      </c>
    </row>
    <row r="1356" spans="1:4">
      <c r="A1356" s="3">
        <v>41023.451388888891</v>
      </c>
      <c r="B1356" s="5">
        <v>29.84</v>
      </c>
      <c r="C1356" s="5">
        <v>28900</v>
      </c>
      <c r="D1356" s="5">
        <v>865310</v>
      </c>
    </row>
    <row r="1357" spans="1:4">
      <c r="A1357" s="3">
        <v>41023.458333333336</v>
      </c>
      <c r="B1357" s="5">
        <v>29.48</v>
      </c>
      <c r="C1357" s="5">
        <v>123770</v>
      </c>
      <c r="D1357" s="5">
        <v>3665870</v>
      </c>
    </row>
    <row r="1358" spans="1:4">
      <c r="A1358" s="3">
        <v>41023.465277777781</v>
      </c>
      <c r="B1358" s="5">
        <v>29.36</v>
      </c>
      <c r="C1358" s="5">
        <v>63885</v>
      </c>
      <c r="D1358" s="5">
        <v>1874616</v>
      </c>
    </row>
    <row r="1359" spans="1:4">
      <c r="A1359" s="3">
        <v>41023.472222222219</v>
      </c>
      <c r="B1359" s="5">
        <v>29.2</v>
      </c>
      <c r="C1359" s="5">
        <v>67374</v>
      </c>
      <c r="D1359" s="5">
        <v>1966645</v>
      </c>
    </row>
    <row r="1360" spans="1:4">
      <c r="A1360" s="3">
        <v>41023.479166666664</v>
      </c>
      <c r="B1360" s="5">
        <v>29.34</v>
      </c>
      <c r="C1360" s="5">
        <v>77492</v>
      </c>
      <c r="D1360" s="5">
        <v>2253034</v>
      </c>
    </row>
    <row r="1361" spans="1:4">
      <c r="A1361" s="3">
        <v>41023.548611111109</v>
      </c>
      <c r="B1361" s="5">
        <v>29.28</v>
      </c>
      <c r="C1361" s="5">
        <v>26648</v>
      </c>
      <c r="D1361" s="5">
        <v>779060</v>
      </c>
    </row>
    <row r="1362" spans="1:4">
      <c r="A1362" s="3">
        <v>41023.555555555555</v>
      </c>
      <c r="B1362" s="5">
        <v>29.16</v>
      </c>
      <c r="C1362" s="5">
        <v>53508</v>
      </c>
      <c r="D1362" s="5">
        <v>1560824</v>
      </c>
    </row>
    <row r="1363" spans="1:4">
      <c r="A1363" s="3">
        <v>41023.5625</v>
      </c>
      <c r="B1363" s="5">
        <v>29.19</v>
      </c>
      <c r="C1363" s="5">
        <v>57518</v>
      </c>
      <c r="D1363" s="5">
        <v>1677750</v>
      </c>
    </row>
    <row r="1364" spans="1:4">
      <c r="A1364" s="3">
        <v>41023.569444444445</v>
      </c>
      <c r="B1364" s="5">
        <v>29.11</v>
      </c>
      <c r="C1364" s="5">
        <v>30024</v>
      </c>
      <c r="D1364" s="5">
        <v>876104</v>
      </c>
    </row>
    <row r="1365" spans="1:4">
      <c r="A1365" s="3">
        <v>41023.576388888891</v>
      </c>
      <c r="B1365" s="5">
        <v>29.06</v>
      </c>
      <c r="C1365" s="5">
        <v>33968</v>
      </c>
      <c r="D1365" s="5">
        <v>988929</v>
      </c>
    </row>
    <row r="1366" spans="1:4">
      <c r="A1366" s="3">
        <v>41023.583333333336</v>
      </c>
      <c r="B1366" s="5">
        <v>29.09</v>
      </c>
      <c r="C1366" s="5">
        <v>46994</v>
      </c>
      <c r="D1366" s="5">
        <v>1363979</v>
      </c>
    </row>
    <row r="1367" spans="1:4">
      <c r="A1367" s="3">
        <v>41023.590277777781</v>
      </c>
      <c r="B1367" s="5">
        <v>29.05</v>
      </c>
      <c r="C1367" s="5">
        <v>81524</v>
      </c>
      <c r="D1367" s="5">
        <v>2367739</v>
      </c>
    </row>
    <row r="1368" spans="1:4">
      <c r="A1368" s="3">
        <v>41023.597222222219</v>
      </c>
      <c r="B1368" s="5">
        <v>29</v>
      </c>
      <c r="C1368" s="5">
        <v>66574</v>
      </c>
      <c r="D1368" s="5">
        <v>1933305</v>
      </c>
    </row>
    <row r="1369" spans="1:4">
      <c r="A1369" s="3">
        <v>41023.604166666664</v>
      </c>
      <c r="B1369" s="5">
        <v>29.01</v>
      </c>
      <c r="C1369" s="5">
        <v>36034</v>
      </c>
      <c r="D1369" s="5">
        <v>1044384</v>
      </c>
    </row>
    <row r="1370" spans="1:4">
      <c r="A1370" s="3">
        <v>41023.611111111109</v>
      </c>
      <c r="B1370" s="5">
        <v>29.06</v>
      </c>
      <c r="C1370" s="5">
        <v>285475</v>
      </c>
      <c r="D1370" s="5">
        <v>8298312</v>
      </c>
    </row>
    <row r="1371" spans="1:4">
      <c r="A1371" s="3">
        <v>41023.618055555555</v>
      </c>
      <c r="B1371" s="5">
        <v>29.03</v>
      </c>
      <c r="C1371" s="5">
        <v>191077</v>
      </c>
      <c r="D1371" s="5">
        <v>5558877</v>
      </c>
    </row>
    <row r="1372" spans="1:4">
      <c r="A1372" s="3">
        <v>41023.625</v>
      </c>
      <c r="B1372" s="5">
        <v>28.95</v>
      </c>
      <c r="C1372" s="5">
        <v>99824</v>
      </c>
      <c r="D1372" s="5">
        <v>2899029</v>
      </c>
    </row>
    <row r="1373" spans="1:4">
      <c r="A1373" s="3">
        <v>41024.402777777781</v>
      </c>
      <c r="B1373" s="5">
        <v>29.17</v>
      </c>
      <c r="C1373" s="5">
        <v>34602</v>
      </c>
      <c r="D1373" s="5">
        <v>1011163</v>
      </c>
    </row>
    <row r="1374" spans="1:4">
      <c r="A1374" s="3">
        <v>41024.409722222219</v>
      </c>
      <c r="B1374" s="5">
        <v>29.04</v>
      </c>
      <c r="C1374" s="5">
        <v>31118</v>
      </c>
      <c r="D1374" s="5">
        <v>902949</v>
      </c>
    </row>
    <row r="1375" spans="1:4">
      <c r="A1375" s="3">
        <v>41024.416666666664</v>
      </c>
      <c r="B1375" s="5">
        <v>29.1</v>
      </c>
      <c r="C1375" s="5">
        <v>35071</v>
      </c>
      <c r="D1375" s="5">
        <v>1022128</v>
      </c>
    </row>
    <row r="1376" spans="1:4">
      <c r="A1376" s="3">
        <v>41024.423611111109</v>
      </c>
      <c r="B1376" s="5">
        <v>29.22</v>
      </c>
      <c r="C1376" s="5">
        <v>81300</v>
      </c>
      <c r="D1376" s="5">
        <v>2380409</v>
      </c>
    </row>
    <row r="1377" spans="1:4">
      <c r="A1377" s="3">
        <v>41024.430555555555</v>
      </c>
      <c r="B1377" s="5">
        <v>29.4</v>
      </c>
      <c r="C1377" s="5">
        <v>111799</v>
      </c>
      <c r="D1377" s="5">
        <v>3279745</v>
      </c>
    </row>
    <row r="1378" spans="1:4">
      <c r="A1378" s="3">
        <v>41024.4375</v>
      </c>
      <c r="B1378" s="5">
        <v>29.6</v>
      </c>
      <c r="C1378" s="5">
        <v>57996</v>
      </c>
      <c r="D1378" s="5">
        <v>1704984</v>
      </c>
    </row>
    <row r="1379" spans="1:4">
      <c r="A1379" s="3">
        <v>41024.444444444445</v>
      </c>
      <c r="B1379" s="5">
        <v>29.45</v>
      </c>
      <c r="C1379" s="5">
        <v>32900</v>
      </c>
      <c r="D1379" s="5">
        <v>971864</v>
      </c>
    </row>
    <row r="1380" spans="1:4">
      <c r="A1380" s="3">
        <v>41024.451388888891</v>
      </c>
      <c r="B1380" s="5">
        <v>29.53</v>
      </c>
      <c r="C1380" s="5">
        <v>14632</v>
      </c>
      <c r="D1380" s="5">
        <v>431233</v>
      </c>
    </row>
    <row r="1381" spans="1:4">
      <c r="A1381" s="3">
        <v>41024.458333333336</v>
      </c>
      <c r="B1381" s="5">
        <v>29.54</v>
      </c>
      <c r="C1381" s="5">
        <v>10157</v>
      </c>
      <c r="D1381" s="5">
        <v>300038</v>
      </c>
    </row>
    <row r="1382" spans="1:4">
      <c r="A1382" s="3">
        <v>41024.465277777781</v>
      </c>
      <c r="B1382" s="5">
        <v>29.5</v>
      </c>
      <c r="C1382" s="5">
        <v>23600</v>
      </c>
      <c r="D1382" s="5">
        <v>697674</v>
      </c>
    </row>
    <row r="1383" spans="1:4">
      <c r="A1383" s="3">
        <v>41024.472222222219</v>
      </c>
      <c r="B1383" s="5">
        <v>29.56</v>
      </c>
      <c r="C1383" s="5">
        <v>6000</v>
      </c>
      <c r="D1383" s="5">
        <v>177119</v>
      </c>
    </row>
    <row r="1384" spans="1:4">
      <c r="A1384" s="3">
        <v>41024.479166666664</v>
      </c>
      <c r="B1384" s="5">
        <v>29.51</v>
      </c>
      <c r="C1384" s="5">
        <v>23600</v>
      </c>
      <c r="D1384" s="5">
        <v>696574</v>
      </c>
    </row>
    <row r="1385" spans="1:4">
      <c r="A1385" s="3">
        <v>41024.548611111109</v>
      </c>
      <c r="B1385" s="5">
        <v>29.53</v>
      </c>
      <c r="C1385" s="5">
        <v>22381</v>
      </c>
      <c r="D1385" s="5">
        <v>661037</v>
      </c>
    </row>
    <row r="1386" spans="1:4">
      <c r="A1386" s="3">
        <v>41024.555555555555</v>
      </c>
      <c r="B1386" s="5">
        <v>29.41</v>
      </c>
      <c r="C1386" s="5">
        <v>89277</v>
      </c>
      <c r="D1386" s="5">
        <v>2632059</v>
      </c>
    </row>
    <row r="1387" spans="1:4">
      <c r="A1387" s="3">
        <v>41024.5625</v>
      </c>
      <c r="B1387" s="5">
        <v>29.38</v>
      </c>
      <c r="C1387" s="5">
        <v>46900</v>
      </c>
      <c r="D1387" s="5">
        <v>1378468</v>
      </c>
    </row>
    <row r="1388" spans="1:4">
      <c r="A1388" s="3">
        <v>41024.569444444445</v>
      </c>
      <c r="B1388" s="5">
        <v>29.25</v>
      </c>
      <c r="C1388" s="5">
        <v>76434</v>
      </c>
      <c r="D1388" s="5">
        <v>2238594</v>
      </c>
    </row>
    <row r="1389" spans="1:4">
      <c r="A1389" s="3">
        <v>41024.576388888891</v>
      </c>
      <c r="B1389" s="5">
        <v>29.35</v>
      </c>
      <c r="C1389" s="5">
        <v>16100</v>
      </c>
      <c r="D1389" s="5">
        <v>471266</v>
      </c>
    </row>
    <row r="1390" spans="1:4">
      <c r="A1390" s="3">
        <v>41024.583333333336</v>
      </c>
      <c r="B1390" s="5">
        <v>29.34</v>
      </c>
      <c r="C1390" s="5">
        <v>30623</v>
      </c>
      <c r="D1390" s="5">
        <v>904862</v>
      </c>
    </row>
    <row r="1391" spans="1:4">
      <c r="A1391" s="3">
        <v>41024.590277777781</v>
      </c>
      <c r="B1391" s="5">
        <v>29.58</v>
      </c>
      <c r="C1391" s="5">
        <v>63227</v>
      </c>
      <c r="D1391" s="5">
        <v>1866830</v>
      </c>
    </row>
    <row r="1392" spans="1:4">
      <c r="A1392" s="3">
        <v>41024.597222222219</v>
      </c>
      <c r="B1392" s="5">
        <v>29.53</v>
      </c>
      <c r="C1392" s="5">
        <v>18996</v>
      </c>
      <c r="D1392" s="5">
        <v>560405</v>
      </c>
    </row>
    <row r="1393" spans="1:4">
      <c r="A1393" s="3">
        <v>41024.604166666664</v>
      </c>
      <c r="B1393" s="5">
        <v>29.51</v>
      </c>
      <c r="C1393" s="5">
        <v>37858</v>
      </c>
      <c r="D1393" s="5">
        <v>1117136</v>
      </c>
    </row>
    <row r="1394" spans="1:4">
      <c r="A1394" s="3">
        <v>41024.611111111109</v>
      </c>
      <c r="B1394" s="5">
        <v>29.58</v>
      </c>
      <c r="C1394" s="5">
        <v>26280</v>
      </c>
      <c r="D1394" s="5">
        <v>775597</v>
      </c>
    </row>
    <row r="1395" spans="1:4">
      <c r="A1395" s="3">
        <v>41024.618055555555</v>
      </c>
      <c r="B1395" s="5">
        <v>29.61</v>
      </c>
      <c r="C1395" s="5">
        <v>80362</v>
      </c>
      <c r="D1395" s="5">
        <v>2379176</v>
      </c>
    </row>
    <row r="1396" spans="1:4">
      <c r="A1396" s="3">
        <v>41024.625</v>
      </c>
      <c r="B1396" s="5">
        <v>29.61</v>
      </c>
      <c r="C1396" s="5">
        <v>27285</v>
      </c>
      <c r="D1396" s="5">
        <v>808618</v>
      </c>
    </row>
    <row r="1397" spans="1:4">
      <c r="A1397" s="3">
        <v>41026.402777777781</v>
      </c>
      <c r="B1397" s="5">
        <v>29.61</v>
      </c>
      <c r="C1397" s="5">
        <v>35400</v>
      </c>
      <c r="D1397" s="5">
        <v>1051163</v>
      </c>
    </row>
    <row r="1398" spans="1:4">
      <c r="A1398" s="3">
        <v>41026.409722222219</v>
      </c>
      <c r="B1398" s="5">
        <v>29.5</v>
      </c>
      <c r="C1398" s="5">
        <v>41187</v>
      </c>
      <c r="D1398" s="5">
        <v>1218465</v>
      </c>
    </row>
    <row r="1399" spans="1:4">
      <c r="A1399" s="3">
        <v>41026.416666666664</v>
      </c>
      <c r="B1399" s="5">
        <v>29.35</v>
      </c>
      <c r="C1399" s="5">
        <v>44113</v>
      </c>
      <c r="D1399" s="5">
        <v>1295917</v>
      </c>
    </row>
    <row r="1400" spans="1:4">
      <c r="A1400" s="3">
        <v>41026.423611111109</v>
      </c>
      <c r="B1400" s="5">
        <v>29.46</v>
      </c>
      <c r="C1400" s="5">
        <v>35277</v>
      </c>
      <c r="D1400" s="5">
        <v>1037414</v>
      </c>
    </row>
    <row r="1401" spans="1:4">
      <c r="A1401" s="3">
        <v>41026.430555555555</v>
      </c>
      <c r="B1401" s="5">
        <v>29.43</v>
      </c>
      <c r="C1401" s="5">
        <v>14500</v>
      </c>
      <c r="D1401" s="5">
        <v>425860</v>
      </c>
    </row>
    <row r="1402" spans="1:4">
      <c r="A1402" s="3">
        <v>41026.4375</v>
      </c>
      <c r="B1402" s="5">
        <v>29.32</v>
      </c>
      <c r="C1402" s="5">
        <v>33823</v>
      </c>
      <c r="D1402" s="5">
        <v>992102</v>
      </c>
    </row>
    <row r="1403" spans="1:4">
      <c r="A1403" s="3">
        <v>41026.444444444445</v>
      </c>
      <c r="B1403" s="5">
        <v>29.2</v>
      </c>
      <c r="C1403" s="5">
        <v>22900</v>
      </c>
      <c r="D1403" s="5">
        <v>669847</v>
      </c>
    </row>
    <row r="1404" spans="1:4">
      <c r="A1404" s="3">
        <v>41026.451388888891</v>
      </c>
      <c r="B1404" s="5">
        <v>29.31</v>
      </c>
      <c r="C1404" s="5">
        <v>16001</v>
      </c>
      <c r="D1404" s="5">
        <v>468742</v>
      </c>
    </row>
    <row r="1405" spans="1:4">
      <c r="A1405" s="3">
        <v>41026.458333333336</v>
      </c>
      <c r="B1405" s="5">
        <v>29.38</v>
      </c>
      <c r="C1405" s="5">
        <v>10000</v>
      </c>
      <c r="D1405" s="5">
        <v>292957</v>
      </c>
    </row>
    <row r="1406" spans="1:4">
      <c r="A1406" s="3">
        <v>41026.465277777781</v>
      </c>
      <c r="B1406" s="5">
        <v>29.26</v>
      </c>
      <c r="C1406" s="5">
        <v>25600</v>
      </c>
      <c r="D1406" s="5">
        <v>749948</v>
      </c>
    </row>
    <row r="1407" spans="1:4">
      <c r="A1407" s="3">
        <v>41026.472222222219</v>
      </c>
      <c r="B1407" s="5">
        <v>29.14</v>
      </c>
      <c r="C1407" s="5">
        <v>29000</v>
      </c>
      <c r="D1407" s="5">
        <v>846389</v>
      </c>
    </row>
    <row r="1408" spans="1:4">
      <c r="A1408" s="3">
        <v>41026.479166666664</v>
      </c>
      <c r="B1408" s="5">
        <v>28.83</v>
      </c>
      <c r="C1408" s="5">
        <v>67200</v>
      </c>
      <c r="D1408" s="5">
        <v>1948216</v>
      </c>
    </row>
    <row r="1409" spans="1:4">
      <c r="A1409" s="3">
        <v>41026.548611111109</v>
      </c>
      <c r="B1409" s="5">
        <v>28.78</v>
      </c>
      <c r="C1409" s="5">
        <v>289183</v>
      </c>
      <c r="D1409" s="5">
        <v>8318160</v>
      </c>
    </row>
    <row r="1410" spans="1:4">
      <c r="A1410" s="3">
        <v>41026.555555555555</v>
      </c>
      <c r="B1410" s="5">
        <v>29</v>
      </c>
      <c r="C1410" s="5">
        <v>306958</v>
      </c>
      <c r="D1410" s="5">
        <v>8902172</v>
      </c>
    </row>
    <row r="1411" spans="1:4">
      <c r="A1411" s="3">
        <v>41026.5625</v>
      </c>
      <c r="B1411" s="5">
        <v>28.89</v>
      </c>
      <c r="C1411" s="5">
        <v>114774</v>
      </c>
      <c r="D1411" s="5">
        <v>3324786</v>
      </c>
    </row>
    <row r="1412" spans="1:4">
      <c r="A1412" s="3">
        <v>41026.569444444445</v>
      </c>
      <c r="B1412" s="5">
        <v>29.05</v>
      </c>
      <c r="C1412" s="5">
        <v>64300</v>
      </c>
      <c r="D1412" s="5">
        <v>1864097</v>
      </c>
    </row>
    <row r="1413" spans="1:4">
      <c r="A1413" s="3">
        <v>41026.576388888891</v>
      </c>
      <c r="B1413" s="5">
        <v>28.92</v>
      </c>
      <c r="C1413" s="5">
        <v>40500</v>
      </c>
      <c r="D1413" s="5">
        <v>1173785</v>
      </c>
    </row>
    <row r="1414" spans="1:4">
      <c r="A1414" s="3">
        <v>41026.583333333336</v>
      </c>
      <c r="B1414" s="5">
        <v>28.84</v>
      </c>
      <c r="C1414" s="5">
        <v>41710</v>
      </c>
      <c r="D1414" s="5">
        <v>1203640</v>
      </c>
    </row>
    <row r="1415" spans="1:4">
      <c r="A1415" s="3">
        <v>41026.590277777781</v>
      </c>
      <c r="B1415" s="5">
        <v>28.81</v>
      </c>
      <c r="C1415" s="5">
        <v>81300</v>
      </c>
      <c r="D1415" s="5">
        <v>2343922</v>
      </c>
    </row>
    <row r="1416" spans="1:4">
      <c r="A1416" s="3">
        <v>41026.597222222219</v>
      </c>
      <c r="B1416" s="5">
        <v>28.7</v>
      </c>
      <c r="C1416" s="5">
        <v>116890</v>
      </c>
      <c r="D1416" s="5">
        <v>3369691</v>
      </c>
    </row>
    <row r="1417" spans="1:4">
      <c r="A1417" s="3">
        <v>41026.604166666664</v>
      </c>
      <c r="B1417" s="5">
        <v>28.74</v>
      </c>
      <c r="C1417" s="5">
        <v>32300</v>
      </c>
      <c r="D1417" s="5">
        <v>927418</v>
      </c>
    </row>
    <row r="1418" spans="1:4">
      <c r="A1418" s="3">
        <v>41026.611111111109</v>
      </c>
      <c r="B1418" s="5">
        <v>28.75</v>
      </c>
      <c r="C1418" s="5">
        <v>37700</v>
      </c>
      <c r="D1418" s="5">
        <v>1082837</v>
      </c>
    </row>
    <row r="1419" spans="1:4">
      <c r="A1419" s="3">
        <v>41026.618055555555</v>
      </c>
      <c r="B1419" s="5">
        <v>28.68</v>
      </c>
      <c r="C1419" s="5">
        <v>36707</v>
      </c>
      <c r="D1419" s="5">
        <v>1053078</v>
      </c>
    </row>
    <row r="1420" spans="1:4">
      <c r="A1420" s="3">
        <v>41026.625</v>
      </c>
      <c r="B1420" s="5">
        <v>28.58</v>
      </c>
      <c r="C1420" s="5">
        <v>124293</v>
      </c>
      <c r="D1420" s="5">
        <v>3553201</v>
      </c>
    </row>
    <row r="1421" spans="1:4">
      <c r="A1421" s="3">
        <v>41031.402777777781</v>
      </c>
      <c r="B1421" s="5">
        <v>29.4</v>
      </c>
      <c r="C1421" s="5">
        <v>83115</v>
      </c>
      <c r="D1421" s="5">
        <v>2433292</v>
      </c>
    </row>
    <row r="1422" spans="1:4">
      <c r="A1422" s="3">
        <v>41031.409722222219</v>
      </c>
      <c r="B1422" s="5">
        <v>29.61</v>
      </c>
      <c r="C1422" s="5">
        <v>110893</v>
      </c>
      <c r="D1422" s="5">
        <v>3296469</v>
      </c>
    </row>
    <row r="1423" spans="1:4">
      <c r="A1423" s="3">
        <v>41031.416666666664</v>
      </c>
      <c r="B1423" s="5">
        <v>29.59</v>
      </c>
      <c r="C1423" s="5">
        <v>75719</v>
      </c>
      <c r="D1423" s="5">
        <v>2241856</v>
      </c>
    </row>
    <row r="1424" spans="1:4">
      <c r="A1424" s="3">
        <v>41031.423611111109</v>
      </c>
      <c r="B1424" s="5">
        <v>29.7</v>
      </c>
      <c r="C1424" s="5">
        <v>78546</v>
      </c>
      <c r="D1424" s="5">
        <v>2325961</v>
      </c>
    </row>
    <row r="1425" spans="1:4">
      <c r="A1425" s="3">
        <v>41031.430555555555</v>
      </c>
      <c r="B1425" s="5">
        <v>29.64</v>
      </c>
      <c r="C1425" s="5">
        <v>78757</v>
      </c>
      <c r="D1425" s="5">
        <v>2334816</v>
      </c>
    </row>
    <row r="1426" spans="1:4">
      <c r="A1426" s="3">
        <v>41031.4375</v>
      </c>
      <c r="B1426" s="5">
        <v>29.69</v>
      </c>
      <c r="C1426" s="5">
        <v>24873</v>
      </c>
      <c r="D1426" s="5">
        <v>737563</v>
      </c>
    </row>
    <row r="1427" spans="1:4">
      <c r="A1427" s="3">
        <v>41031.444444444445</v>
      </c>
      <c r="B1427" s="5">
        <v>29.93</v>
      </c>
      <c r="C1427" s="5">
        <v>44609</v>
      </c>
      <c r="D1427" s="5">
        <v>1330094</v>
      </c>
    </row>
    <row r="1428" spans="1:4">
      <c r="A1428" s="3">
        <v>41031.451388888891</v>
      </c>
      <c r="B1428" s="5">
        <v>29.88</v>
      </c>
      <c r="C1428" s="5">
        <v>63699</v>
      </c>
      <c r="D1428" s="5">
        <v>1902337</v>
      </c>
    </row>
    <row r="1429" spans="1:4">
      <c r="A1429" s="3">
        <v>41031.458333333336</v>
      </c>
      <c r="B1429" s="5">
        <v>29.86</v>
      </c>
      <c r="C1429" s="5">
        <v>9801</v>
      </c>
      <c r="D1429" s="5">
        <v>292657</v>
      </c>
    </row>
    <row r="1430" spans="1:4">
      <c r="A1430" s="3">
        <v>41031.465277777781</v>
      </c>
      <c r="B1430" s="5">
        <v>29.98</v>
      </c>
      <c r="C1430" s="5">
        <v>30299</v>
      </c>
      <c r="D1430" s="5">
        <v>906886</v>
      </c>
    </row>
    <row r="1431" spans="1:4">
      <c r="A1431" s="3">
        <v>41031.472222222219</v>
      </c>
      <c r="B1431" s="5">
        <v>29.98</v>
      </c>
      <c r="C1431" s="5">
        <v>15710</v>
      </c>
      <c r="D1431" s="5">
        <v>470852</v>
      </c>
    </row>
    <row r="1432" spans="1:4">
      <c r="A1432" s="3">
        <v>41031.479166666664</v>
      </c>
      <c r="B1432" s="5">
        <v>30.04</v>
      </c>
      <c r="C1432" s="5">
        <v>34900</v>
      </c>
      <c r="D1432" s="5">
        <v>1048227</v>
      </c>
    </row>
    <row r="1433" spans="1:4">
      <c r="A1433" s="3">
        <v>41031.548611111109</v>
      </c>
      <c r="B1433" s="5">
        <v>30.06</v>
      </c>
      <c r="C1433" s="5">
        <v>10430</v>
      </c>
      <c r="D1433" s="5">
        <v>313685</v>
      </c>
    </row>
    <row r="1434" spans="1:4">
      <c r="A1434" s="3">
        <v>41031.555555555555</v>
      </c>
      <c r="B1434" s="5">
        <v>30.04</v>
      </c>
      <c r="C1434" s="5">
        <v>22500</v>
      </c>
      <c r="D1434" s="5">
        <v>676232</v>
      </c>
    </row>
    <row r="1435" spans="1:4">
      <c r="A1435" s="3">
        <v>41031.5625</v>
      </c>
      <c r="B1435" s="5">
        <v>30.05</v>
      </c>
      <c r="C1435" s="5">
        <v>4970</v>
      </c>
      <c r="D1435" s="5">
        <v>149288</v>
      </c>
    </row>
    <row r="1436" spans="1:4">
      <c r="A1436" s="3">
        <v>41031.569444444445</v>
      </c>
      <c r="B1436" s="5">
        <v>29.96</v>
      </c>
      <c r="C1436" s="5">
        <v>7000</v>
      </c>
      <c r="D1436" s="5">
        <v>209910</v>
      </c>
    </row>
    <row r="1437" spans="1:4">
      <c r="A1437" s="3">
        <v>41031.576388888891</v>
      </c>
      <c r="B1437" s="5">
        <v>29.95</v>
      </c>
      <c r="C1437" s="5">
        <v>17700</v>
      </c>
      <c r="D1437" s="5">
        <v>530283</v>
      </c>
    </row>
    <row r="1438" spans="1:4">
      <c r="A1438" s="3">
        <v>41031.583333333336</v>
      </c>
      <c r="B1438" s="5">
        <v>29.95</v>
      </c>
      <c r="C1438" s="5">
        <v>19700</v>
      </c>
      <c r="D1438" s="5">
        <v>589993</v>
      </c>
    </row>
    <row r="1439" spans="1:4">
      <c r="A1439" s="3">
        <v>41031.590277777781</v>
      </c>
      <c r="B1439" s="5">
        <v>29.99</v>
      </c>
      <c r="C1439" s="5">
        <v>14300</v>
      </c>
      <c r="D1439" s="5">
        <v>428726</v>
      </c>
    </row>
    <row r="1440" spans="1:4">
      <c r="A1440" s="3">
        <v>41031.597222222219</v>
      </c>
      <c r="B1440" s="5">
        <v>29.95</v>
      </c>
      <c r="C1440" s="5">
        <v>9620</v>
      </c>
      <c r="D1440" s="5">
        <v>288300</v>
      </c>
    </row>
    <row r="1441" spans="1:4">
      <c r="A1441" s="3">
        <v>41031.604166666664</v>
      </c>
      <c r="B1441" s="5">
        <v>29.93</v>
      </c>
      <c r="C1441" s="5">
        <v>25570</v>
      </c>
      <c r="D1441" s="5">
        <v>765091</v>
      </c>
    </row>
    <row r="1442" spans="1:4">
      <c r="A1442" s="3">
        <v>41031.611111111109</v>
      </c>
      <c r="B1442" s="5">
        <v>29.96</v>
      </c>
      <c r="C1442" s="5">
        <v>42900</v>
      </c>
      <c r="D1442" s="5">
        <v>1286158</v>
      </c>
    </row>
    <row r="1443" spans="1:4">
      <c r="A1443" s="3">
        <v>41031.618055555555</v>
      </c>
      <c r="B1443" s="5">
        <v>29.92</v>
      </c>
      <c r="C1443" s="5">
        <v>10400</v>
      </c>
      <c r="D1443" s="5">
        <v>311495</v>
      </c>
    </row>
    <row r="1444" spans="1:4">
      <c r="A1444" s="3">
        <v>41031.625</v>
      </c>
      <c r="B1444" s="5">
        <v>29.95</v>
      </c>
      <c r="C1444" s="5">
        <v>40800</v>
      </c>
      <c r="D1444" s="5">
        <v>1219270</v>
      </c>
    </row>
    <row r="1445" spans="1:4">
      <c r="A1445" s="3">
        <v>41032.402777777781</v>
      </c>
      <c r="B1445" s="5">
        <v>29.91</v>
      </c>
      <c r="C1445" s="5">
        <v>8400</v>
      </c>
      <c r="D1445" s="5">
        <v>251537</v>
      </c>
    </row>
    <row r="1446" spans="1:4">
      <c r="A1446" s="3">
        <v>41032.409722222219</v>
      </c>
      <c r="B1446" s="5">
        <v>30.8</v>
      </c>
      <c r="C1446" s="5">
        <v>66123</v>
      </c>
      <c r="D1446" s="5">
        <v>2014759</v>
      </c>
    </row>
    <row r="1447" spans="1:4">
      <c r="A1447" s="3">
        <v>41032.416666666664</v>
      </c>
      <c r="B1447" s="5">
        <v>30.65</v>
      </c>
      <c r="C1447" s="5">
        <v>24400</v>
      </c>
      <c r="D1447" s="5">
        <v>748751</v>
      </c>
    </row>
    <row r="1448" spans="1:4">
      <c r="A1448" s="3">
        <v>41032.423611111109</v>
      </c>
      <c r="B1448" s="5">
        <v>30.6</v>
      </c>
      <c r="C1448" s="5">
        <v>50255</v>
      </c>
      <c r="D1448" s="5">
        <v>1538083</v>
      </c>
    </row>
    <row r="1449" spans="1:4">
      <c r="A1449" s="3">
        <v>41032.430555555555</v>
      </c>
      <c r="B1449" s="5">
        <v>30.64</v>
      </c>
      <c r="C1449" s="5">
        <v>48833</v>
      </c>
      <c r="D1449" s="5">
        <v>1493668</v>
      </c>
    </row>
    <row r="1450" spans="1:4">
      <c r="A1450" s="3">
        <v>41032.4375</v>
      </c>
      <c r="B1450" s="5">
        <v>30.58</v>
      </c>
      <c r="C1450" s="5">
        <v>20512</v>
      </c>
      <c r="D1450" s="5">
        <v>628052</v>
      </c>
    </row>
    <row r="1451" spans="1:4">
      <c r="A1451" s="3">
        <v>41032.444444444445</v>
      </c>
      <c r="B1451" s="5">
        <v>30.41</v>
      </c>
      <c r="C1451" s="5">
        <v>15900</v>
      </c>
      <c r="D1451" s="5">
        <v>484923</v>
      </c>
    </row>
    <row r="1452" spans="1:4">
      <c r="A1452" s="3">
        <v>41032.451388888891</v>
      </c>
      <c r="B1452" s="5">
        <v>30.4</v>
      </c>
      <c r="C1452" s="5">
        <v>24256</v>
      </c>
      <c r="D1452" s="5">
        <v>737480</v>
      </c>
    </row>
    <row r="1453" spans="1:4">
      <c r="A1453" s="3">
        <v>41032.458333333336</v>
      </c>
      <c r="B1453" s="5">
        <v>30.6</v>
      </c>
      <c r="C1453" s="5">
        <v>31141</v>
      </c>
      <c r="D1453" s="5">
        <v>950973</v>
      </c>
    </row>
    <row r="1454" spans="1:4">
      <c r="A1454" s="3">
        <v>41032.465277777781</v>
      </c>
      <c r="B1454" s="5">
        <v>30.53</v>
      </c>
      <c r="C1454" s="5">
        <v>8022</v>
      </c>
      <c r="D1454" s="5">
        <v>245261</v>
      </c>
    </row>
    <row r="1455" spans="1:4">
      <c r="A1455" s="3">
        <v>41032.472222222219</v>
      </c>
      <c r="B1455" s="5">
        <v>30.57</v>
      </c>
      <c r="C1455" s="5">
        <v>9599</v>
      </c>
      <c r="D1455" s="5">
        <v>293218</v>
      </c>
    </row>
    <row r="1456" spans="1:4">
      <c r="A1456" s="3">
        <v>41032.479166666664</v>
      </c>
      <c r="B1456" s="5">
        <v>30.66</v>
      </c>
      <c r="C1456" s="5">
        <v>26688</v>
      </c>
      <c r="D1456" s="5">
        <v>817052</v>
      </c>
    </row>
    <row r="1457" spans="1:4">
      <c r="A1457" s="3">
        <v>41032.548611111109</v>
      </c>
      <c r="B1457" s="5">
        <v>30.84</v>
      </c>
      <c r="C1457" s="5">
        <v>24151</v>
      </c>
      <c r="D1457" s="5">
        <v>742545</v>
      </c>
    </row>
    <row r="1458" spans="1:4">
      <c r="A1458" s="3">
        <v>41032.555555555555</v>
      </c>
      <c r="B1458" s="5">
        <v>30.93</v>
      </c>
      <c r="C1458" s="5">
        <v>104881</v>
      </c>
      <c r="D1458" s="5">
        <v>3244036</v>
      </c>
    </row>
    <row r="1459" spans="1:4">
      <c r="A1459" s="3">
        <v>41032.5625</v>
      </c>
      <c r="B1459" s="5">
        <v>30.9</v>
      </c>
      <c r="C1459" s="5">
        <v>61300</v>
      </c>
      <c r="D1459" s="5">
        <v>1899173</v>
      </c>
    </row>
    <row r="1460" spans="1:4">
      <c r="A1460" s="3">
        <v>41032.569444444445</v>
      </c>
      <c r="B1460" s="5">
        <v>30.84</v>
      </c>
      <c r="C1460" s="5">
        <v>37819</v>
      </c>
      <c r="D1460" s="5">
        <v>1168129</v>
      </c>
    </row>
    <row r="1461" spans="1:4">
      <c r="A1461" s="3">
        <v>41032.576388888891</v>
      </c>
      <c r="B1461" s="5">
        <v>30.81</v>
      </c>
      <c r="C1461" s="5">
        <v>13100</v>
      </c>
      <c r="D1461" s="5">
        <v>403864</v>
      </c>
    </row>
    <row r="1462" spans="1:4">
      <c r="A1462" s="3">
        <v>41032.583333333336</v>
      </c>
      <c r="B1462" s="5">
        <v>30.97</v>
      </c>
      <c r="C1462" s="5">
        <v>13956</v>
      </c>
      <c r="D1462" s="5">
        <v>431878</v>
      </c>
    </row>
    <row r="1463" spans="1:4">
      <c r="A1463" s="3">
        <v>41032.590277777781</v>
      </c>
      <c r="B1463" s="5">
        <v>30.9</v>
      </c>
      <c r="C1463" s="5">
        <v>6960</v>
      </c>
      <c r="D1463" s="5">
        <v>215037</v>
      </c>
    </row>
    <row r="1464" spans="1:4">
      <c r="A1464" s="3">
        <v>41032.597222222219</v>
      </c>
      <c r="B1464" s="5">
        <v>30.88</v>
      </c>
      <c r="C1464" s="5">
        <v>9240</v>
      </c>
      <c r="D1464" s="5">
        <v>285267</v>
      </c>
    </row>
    <row r="1465" spans="1:4">
      <c r="A1465" s="3">
        <v>41032.604166666664</v>
      </c>
      <c r="B1465" s="5">
        <v>30.8</v>
      </c>
      <c r="C1465" s="5">
        <v>25404</v>
      </c>
      <c r="D1465" s="5">
        <v>783698</v>
      </c>
    </row>
    <row r="1466" spans="1:4">
      <c r="A1466" s="3">
        <v>41032.611111111109</v>
      </c>
      <c r="B1466" s="5">
        <v>30.86</v>
      </c>
      <c r="C1466" s="5">
        <v>4116</v>
      </c>
      <c r="D1466" s="5">
        <v>127012</v>
      </c>
    </row>
    <row r="1467" spans="1:4">
      <c r="A1467" s="3">
        <v>41032.618055555555</v>
      </c>
      <c r="B1467" s="5">
        <v>30.86</v>
      </c>
      <c r="C1467" s="5">
        <v>17047</v>
      </c>
      <c r="D1467" s="5">
        <v>526257</v>
      </c>
    </row>
    <row r="1468" spans="1:4">
      <c r="A1468" s="3">
        <v>41032.625</v>
      </c>
      <c r="B1468" s="5">
        <v>30.92</v>
      </c>
      <c r="C1468" s="5">
        <v>23455</v>
      </c>
      <c r="D1468" s="5">
        <v>724586</v>
      </c>
    </row>
    <row r="1469" spans="1:4">
      <c r="A1469" s="3">
        <v>41033.402777777781</v>
      </c>
      <c r="B1469" s="5">
        <v>30.7</v>
      </c>
      <c r="C1469" s="5">
        <v>33200</v>
      </c>
      <c r="D1469" s="5">
        <v>1027639</v>
      </c>
    </row>
    <row r="1470" spans="1:4">
      <c r="A1470" s="3">
        <v>41033.409722222219</v>
      </c>
      <c r="B1470" s="5">
        <v>30.77</v>
      </c>
      <c r="C1470" s="5">
        <v>5201</v>
      </c>
      <c r="D1470" s="5">
        <v>160049</v>
      </c>
    </row>
    <row r="1471" spans="1:4">
      <c r="A1471" s="3">
        <v>41033.416666666664</v>
      </c>
      <c r="B1471" s="5">
        <v>30.76</v>
      </c>
      <c r="C1471" s="5">
        <v>18500</v>
      </c>
      <c r="D1471" s="5">
        <v>568873</v>
      </c>
    </row>
    <row r="1472" spans="1:4">
      <c r="A1472" s="3">
        <v>41033.423611111109</v>
      </c>
      <c r="B1472" s="5">
        <v>30.6</v>
      </c>
      <c r="C1472" s="5">
        <v>29799</v>
      </c>
      <c r="D1472" s="5">
        <v>913312</v>
      </c>
    </row>
    <row r="1473" spans="1:4">
      <c r="A1473" s="3">
        <v>41033.430555555555</v>
      </c>
      <c r="B1473" s="5">
        <v>30.35</v>
      </c>
      <c r="C1473" s="5">
        <v>38600</v>
      </c>
      <c r="D1473" s="5">
        <v>1176420</v>
      </c>
    </row>
    <row r="1474" spans="1:4">
      <c r="A1474" s="3">
        <v>41033.4375</v>
      </c>
      <c r="B1474" s="5">
        <v>30.59</v>
      </c>
      <c r="C1474" s="5">
        <v>52700</v>
      </c>
      <c r="D1474" s="5">
        <v>1606151</v>
      </c>
    </row>
    <row r="1475" spans="1:4">
      <c r="A1475" s="3">
        <v>41033.444444444445</v>
      </c>
      <c r="B1475" s="5">
        <v>30.44</v>
      </c>
      <c r="C1475" s="5">
        <v>20400</v>
      </c>
      <c r="D1475" s="5">
        <v>621418</v>
      </c>
    </row>
    <row r="1476" spans="1:4">
      <c r="A1476" s="3">
        <v>41033.451388888891</v>
      </c>
      <c r="B1476" s="5">
        <v>30.5</v>
      </c>
      <c r="C1476" s="5">
        <v>33664</v>
      </c>
      <c r="D1476" s="5">
        <v>1023973</v>
      </c>
    </row>
    <row r="1477" spans="1:4">
      <c r="A1477" s="3">
        <v>41033.458333333336</v>
      </c>
      <c r="B1477" s="5">
        <v>30.5</v>
      </c>
      <c r="C1477" s="5">
        <v>22000</v>
      </c>
      <c r="D1477" s="5">
        <v>670628</v>
      </c>
    </row>
    <row r="1478" spans="1:4">
      <c r="A1478" s="3">
        <v>41033.465277777781</v>
      </c>
      <c r="B1478" s="5">
        <v>30.64</v>
      </c>
      <c r="C1478" s="5">
        <v>48562</v>
      </c>
      <c r="D1478" s="5">
        <v>1481126</v>
      </c>
    </row>
    <row r="1479" spans="1:4">
      <c r="A1479" s="3">
        <v>41033.472222222219</v>
      </c>
      <c r="B1479" s="5">
        <v>30.89</v>
      </c>
      <c r="C1479" s="5">
        <v>26100</v>
      </c>
      <c r="D1479" s="5">
        <v>802833</v>
      </c>
    </row>
    <row r="1480" spans="1:4">
      <c r="A1480" s="3">
        <v>41033.479166666664</v>
      </c>
      <c r="B1480" s="5">
        <v>31.1</v>
      </c>
      <c r="C1480" s="5">
        <v>155900</v>
      </c>
      <c r="D1480" s="5">
        <v>4833177</v>
      </c>
    </row>
    <row r="1481" spans="1:4">
      <c r="A1481" s="3">
        <v>41033.548611111109</v>
      </c>
      <c r="B1481" s="5">
        <v>31.01</v>
      </c>
      <c r="C1481" s="5">
        <v>95715</v>
      </c>
      <c r="D1481" s="5">
        <v>2980420</v>
      </c>
    </row>
    <row r="1482" spans="1:4">
      <c r="A1482" s="3">
        <v>41033.555555555555</v>
      </c>
      <c r="B1482" s="5">
        <v>30.9</v>
      </c>
      <c r="C1482" s="5">
        <v>59085</v>
      </c>
      <c r="D1482" s="5">
        <v>1832500</v>
      </c>
    </row>
    <row r="1483" spans="1:4">
      <c r="A1483" s="3">
        <v>41033.5625</v>
      </c>
      <c r="B1483" s="5">
        <v>31.1</v>
      </c>
      <c r="C1483" s="5">
        <v>47476</v>
      </c>
      <c r="D1483" s="5">
        <v>1474371</v>
      </c>
    </row>
    <row r="1484" spans="1:4">
      <c r="A1484" s="3">
        <v>41033.569444444445</v>
      </c>
      <c r="B1484" s="5">
        <v>31</v>
      </c>
      <c r="C1484" s="5">
        <v>39224</v>
      </c>
      <c r="D1484" s="5">
        <v>1217708</v>
      </c>
    </row>
    <row r="1485" spans="1:4">
      <c r="A1485" s="3">
        <v>41033.576388888891</v>
      </c>
      <c r="B1485" s="5">
        <v>31</v>
      </c>
      <c r="C1485" s="5">
        <v>20510</v>
      </c>
      <c r="D1485" s="5">
        <v>636777</v>
      </c>
    </row>
    <row r="1486" spans="1:4">
      <c r="A1486" s="3">
        <v>41033.583333333336</v>
      </c>
      <c r="B1486" s="5">
        <v>31.01</v>
      </c>
      <c r="C1486" s="5">
        <v>74026</v>
      </c>
      <c r="D1486" s="5">
        <v>2299522</v>
      </c>
    </row>
    <row r="1487" spans="1:4">
      <c r="A1487" s="3">
        <v>41033.590277777781</v>
      </c>
      <c r="B1487" s="5">
        <v>31.01</v>
      </c>
      <c r="C1487" s="5">
        <v>52820</v>
      </c>
      <c r="D1487" s="5">
        <v>1637319</v>
      </c>
    </row>
    <row r="1488" spans="1:4">
      <c r="A1488" s="3">
        <v>41033.597222222219</v>
      </c>
      <c r="B1488" s="5">
        <v>31.07</v>
      </c>
      <c r="C1488" s="5">
        <v>32806</v>
      </c>
      <c r="D1488" s="5">
        <v>1019281</v>
      </c>
    </row>
    <row r="1489" spans="1:4">
      <c r="A1489" s="3">
        <v>41033.604166666664</v>
      </c>
      <c r="B1489" s="5">
        <v>31.05</v>
      </c>
      <c r="C1489" s="5">
        <v>44480</v>
      </c>
      <c r="D1489" s="5">
        <v>1383901</v>
      </c>
    </row>
    <row r="1490" spans="1:4">
      <c r="A1490" s="3">
        <v>41033.611111111109</v>
      </c>
      <c r="B1490" s="5">
        <v>31</v>
      </c>
      <c r="C1490" s="5">
        <v>58936</v>
      </c>
      <c r="D1490" s="5">
        <v>1828609</v>
      </c>
    </row>
    <row r="1491" spans="1:4">
      <c r="A1491" s="3">
        <v>41033.618055555555</v>
      </c>
      <c r="B1491" s="5">
        <v>31.1</v>
      </c>
      <c r="C1491" s="5">
        <v>53932</v>
      </c>
      <c r="D1491" s="5">
        <v>1671063</v>
      </c>
    </row>
    <row r="1492" spans="1:4">
      <c r="A1492" s="3">
        <v>41033.625</v>
      </c>
      <c r="B1492" s="5">
        <v>31.03</v>
      </c>
      <c r="C1492" s="5">
        <v>39268</v>
      </c>
      <c r="D1492" s="5">
        <v>1219215</v>
      </c>
    </row>
    <row r="1493" spans="1:4">
      <c r="A1493" s="3">
        <v>41036.402777777781</v>
      </c>
      <c r="B1493" s="5">
        <v>31</v>
      </c>
      <c r="C1493" s="5">
        <v>12600</v>
      </c>
      <c r="D1493" s="5">
        <v>390562</v>
      </c>
    </row>
    <row r="1494" spans="1:4">
      <c r="A1494" s="3">
        <v>41036.409722222219</v>
      </c>
      <c r="B1494" s="5">
        <v>31.69</v>
      </c>
      <c r="C1494" s="5">
        <v>44124</v>
      </c>
      <c r="D1494" s="5">
        <v>1384028</v>
      </c>
    </row>
    <row r="1495" spans="1:4">
      <c r="A1495" s="3">
        <v>41036.416666666664</v>
      </c>
      <c r="B1495" s="5">
        <v>31.54</v>
      </c>
      <c r="C1495" s="5">
        <v>71367</v>
      </c>
      <c r="D1495" s="5">
        <v>2256753</v>
      </c>
    </row>
    <row r="1496" spans="1:4">
      <c r="A1496" s="3">
        <v>41036.423611111109</v>
      </c>
      <c r="B1496" s="5">
        <v>31.5</v>
      </c>
      <c r="C1496" s="5">
        <v>36502</v>
      </c>
      <c r="D1496" s="5">
        <v>1149417</v>
      </c>
    </row>
    <row r="1497" spans="1:4">
      <c r="A1497" s="3">
        <v>41036.430555555555</v>
      </c>
      <c r="B1497" s="5">
        <v>31.65</v>
      </c>
      <c r="C1497" s="5">
        <v>59632</v>
      </c>
      <c r="D1497" s="5">
        <v>1880897</v>
      </c>
    </row>
    <row r="1498" spans="1:4">
      <c r="A1498" s="3">
        <v>41036.4375</v>
      </c>
      <c r="B1498" s="5">
        <v>31.62</v>
      </c>
      <c r="C1498" s="5">
        <v>39002</v>
      </c>
      <c r="D1498" s="5">
        <v>1233958</v>
      </c>
    </row>
    <row r="1499" spans="1:4">
      <c r="A1499" s="3">
        <v>41036.444444444445</v>
      </c>
      <c r="B1499" s="5">
        <v>31.61</v>
      </c>
      <c r="C1499" s="5">
        <v>84165</v>
      </c>
      <c r="D1499" s="5">
        <v>2660608</v>
      </c>
    </row>
    <row r="1500" spans="1:4">
      <c r="A1500" s="3">
        <v>41036.451388888891</v>
      </c>
      <c r="B1500" s="5">
        <v>31.61</v>
      </c>
      <c r="C1500" s="5">
        <v>61964</v>
      </c>
      <c r="D1500" s="5">
        <v>1961396</v>
      </c>
    </row>
    <row r="1501" spans="1:4">
      <c r="A1501" s="3">
        <v>41036.458333333336</v>
      </c>
      <c r="B1501" s="5">
        <v>31.6</v>
      </c>
      <c r="C1501" s="5">
        <v>34936</v>
      </c>
      <c r="D1501" s="5">
        <v>1104931</v>
      </c>
    </row>
    <row r="1502" spans="1:4">
      <c r="A1502" s="3">
        <v>41036.465277777781</v>
      </c>
      <c r="B1502" s="5">
        <v>31.73</v>
      </c>
      <c r="C1502" s="5">
        <v>69192</v>
      </c>
      <c r="D1502" s="5">
        <v>2191204</v>
      </c>
    </row>
    <row r="1503" spans="1:4">
      <c r="A1503" s="3">
        <v>41036.472222222219</v>
      </c>
      <c r="B1503" s="5">
        <v>31.88</v>
      </c>
      <c r="C1503" s="5">
        <v>61815</v>
      </c>
      <c r="D1503" s="5">
        <v>1966760</v>
      </c>
    </row>
    <row r="1504" spans="1:4">
      <c r="A1504" s="3">
        <v>41036.479166666664</v>
      </c>
      <c r="B1504" s="5">
        <v>31.88</v>
      </c>
      <c r="C1504" s="5">
        <v>26700</v>
      </c>
      <c r="D1504" s="5">
        <v>851062</v>
      </c>
    </row>
    <row r="1505" spans="1:4">
      <c r="A1505" s="3">
        <v>41036.548611111109</v>
      </c>
      <c r="B1505" s="5">
        <v>31.87</v>
      </c>
      <c r="C1505" s="5">
        <v>33908</v>
      </c>
      <c r="D1505" s="5">
        <v>1080829</v>
      </c>
    </row>
    <row r="1506" spans="1:4">
      <c r="A1506" s="3">
        <v>41036.555555555555</v>
      </c>
      <c r="B1506" s="5">
        <v>31.86</v>
      </c>
      <c r="C1506" s="5">
        <v>26820</v>
      </c>
      <c r="D1506" s="5">
        <v>854168</v>
      </c>
    </row>
    <row r="1507" spans="1:4">
      <c r="A1507" s="3">
        <v>41036.5625</v>
      </c>
      <c r="B1507" s="5">
        <v>31.86</v>
      </c>
      <c r="C1507" s="5">
        <v>30920</v>
      </c>
      <c r="D1507" s="5">
        <v>985365</v>
      </c>
    </row>
    <row r="1508" spans="1:4">
      <c r="A1508" s="3">
        <v>41036.569444444445</v>
      </c>
      <c r="B1508" s="5">
        <v>31.58</v>
      </c>
      <c r="C1508" s="5">
        <v>63942</v>
      </c>
      <c r="D1508" s="5">
        <v>2026357</v>
      </c>
    </row>
    <row r="1509" spans="1:4">
      <c r="A1509" s="3">
        <v>41036.576388888891</v>
      </c>
      <c r="B1509" s="5">
        <v>31.5</v>
      </c>
      <c r="C1509" s="5">
        <v>82574</v>
      </c>
      <c r="D1509" s="5">
        <v>2605452</v>
      </c>
    </row>
    <row r="1510" spans="1:4">
      <c r="A1510" s="3">
        <v>41036.583333333336</v>
      </c>
      <c r="B1510" s="5">
        <v>31.58</v>
      </c>
      <c r="C1510" s="5">
        <v>69472</v>
      </c>
      <c r="D1510" s="5">
        <v>2190228</v>
      </c>
    </row>
    <row r="1511" spans="1:4">
      <c r="A1511" s="3">
        <v>41036.590277777781</v>
      </c>
      <c r="B1511" s="5">
        <v>31.7</v>
      </c>
      <c r="C1511" s="5">
        <v>13129</v>
      </c>
      <c r="D1511" s="5">
        <v>415557</v>
      </c>
    </row>
    <row r="1512" spans="1:4">
      <c r="A1512" s="3">
        <v>41036.597222222219</v>
      </c>
      <c r="B1512" s="5">
        <v>31.78</v>
      </c>
      <c r="C1512" s="5">
        <v>11844</v>
      </c>
      <c r="D1512" s="5">
        <v>376333</v>
      </c>
    </row>
    <row r="1513" spans="1:4">
      <c r="A1513" s="3">
        <v>41036.604166666664</v>
      </c>
      <c r="B1513" s="5">
        <v>31.76</v>
      </c>
      <c r="C1513" s="5">
        <v>15796</v>
      </c>
      <c r="D1513" s="5">
        <v>501810</v>
      </c>
    </row>
    <row r="1514" spans="1:4">
      <c r="A1514" s="3">
        <v>41036.611111111109</v>
      </c>
      <c r="B1514" s="5">
        <v>31.85</v>
      </c>
      <c r="C1514" s="5">
        <v>22066</v>
      </c>
      <c r="D1514" s="5">
        <v>702200</v>
      </c>
    </row>
    <row r="1515" spans="1:4">
      <c r="A1515" s="4">
        <v>41036.618055555555</v>
      </c>
      <c r="B1515" s="6">
        <v>31.78</v>
      </c>
      <c r="C1515" s="6">
        <v>16110</v>
      </c>
      <c r="D1515" s="6">
        <v>512242</v>
      </c>
    </row>
    <row r="1516" spans="1:4">
      <c r="A1516" s="4">
        <v>41036.625</v>
      </c>
      <c r="B1516">
        <v>31.8</v>
      </c>
      <c r="C1516">
        <v>30300</v>
      </c>
      <c r="D1516">
        <v>963575</v>
      </c>
    </row>
    <row r="1517" spans="1:4">
      <c r="A1517" s="4">
        <v>41037.402777777781</v>
      </c>
      <c r="B1517">
        <v>32</v>
      </c>
      <c r="C1517">
        <v>77925</v>
      </c>
      <c r="D1517">
        <v>2483606</v>
      </c>
    </row>
    <row r="1518" spans="1:4">
      <c r="A1518" s="4">
        <v>41037.409722222219</v>
      </c>
      <c r="B1518">
        <v>32.020000000000003</v>
      </c>
      <c r="C1518">
        <v>122542</v>
      </c>
      <c r="D1518">
        <v>3929526</v>
      </c>
    </row>
    <row r="1519" spans="1:4">
      <c r="A1519" s="4">
        <v>41037.416666666664</v>
      </c>
      <c r="B1519">
        <v>31.86</v>
      </c>
      <c r="C1519">
        <v>76395</v>
      </c>
      <c r="D1519">
        <v>2437141</v>
      </c>
    </row>
    <row r="1520" spans="1:4">
      <c r="A1520" s="4">
        <v>41037.423611111109</v>
      </c>
      <c r="B1520">
        <v>31.79</v>
      </c>
      <c r="C1520">
        <v>28300</v>
      </c>
      <c r="D1520">
        <v>901106</v>
      </c>
    </row>
    <row r="1521" spans="1:4">
      <c r="A1521" s="4">
        <v>41037.430555555555</v>
      </c>
      <c r="B1521">
        <v>31.63</v>
      </c>
      <c r="C1521">
        <v>31914</v>
      </c>
      <c r="D1521">
        <v>1012297</v>
      </c>
    </row>
    <row r="1522" spans="1:4">
      <c r="A1522" s="4">
        <v>41037.4375</v>
      </c>
      <c r="B1522">
        <v>31.78</v>
      </c>
      <c r="C1522">
        <v>12486</v>
      </c>
      <c r="D1522">
        <v>395475</v>
      </c>
    </row>
    <row r="1523" spans="1:4">
      <c r="A1523" s="4">
        <v>41037.444444444445</v>
      </c>
      <c r="B1523">
        <v>31.7</v>
      </c>
      <c r="C1523">
        <v>4600</v>
      </c>
      <c r="D1523">
        <v>146025</v>
      </c>
    </row>
    <row r="1524" spans="1:4">
      <c r="A1524" s="4">
        <v>41037.451388888891</v>
      </c>
      <c r="B1524">
        <v>31.8</v>
      </c>
      <c r="C1524">
        <v>5849</v>
      </c>
      <c r="D1524">
        <v>185878</v>
      </c>
    </row>
    <row r="1525" spans="1:4">
      <c r="A1525" s="4">
        <v>41037.458333333336</v>
      </c>
      <c r="B1525">
        <v>32</v>
      </c>
      <c r="C1525">
        <v>21200</v>
      </c>
      <c r="D1525">
        <v>677903</v>
      </c>
    </row>
    <row r="1526" spans="1:4">
      <c r="A1526" s="4">
        <v>41037.465277777781</v>
      </c>
      <c r="B1526">
        <v>31.99</v>
      </c>
      <c r="C1526">
        <v>7700</v>
      </c>
      <c r="D1526">
        <v>246350</v>
      </c>
    </row>
    <row r="1527" spans="1:4">
      <c r="A1527" s="4">
        <v>41037.472222222219</v>
      </c>
      <c r="B1527">
        <v>31.95</v>
      </c>
      <c r="C1527">
        <v>30200</v>
      </c>
      <c r="D1527">
        <v>965883</v>
      </c>
    </row>
    <row r="1528" spans="1:4">
      <c r="A1528" s="4">
        <v>41037.479166666664</v>
      </c>
      <c r="B1528">
        <v>32.03</v>
      </c>
      <c r="C1528">
        <v>20900</v>
      </c>
      <c r="D1528">
        <v>667769</v>
      </c>
    </row>
    <row r="1529" spans="1:4">
      <c r="A1529" s="4">
        <v>41037.548611111109</v>
      </c>
      <c r="B1529">
        <v>31.95</v>
      </c>
      <c r="C1529">
        <v>3909</v>
      </c>
      <c r="D1529">
        <v>125003</v>
      </c>
    </row>
    <row r="1530" spans="1:4">
      <c r="A1530" s="4">
        <v>41037.555555555555</v>
      </c>
      <c r="B1530">
        <v>31.92</v>
      </c>
      <c r="C1530">
        <v>24310</v>
      </c>
      <c r="D1530">
        <v>776548</v>
      </c>
    </row>
    <row r="1531" spans="1:4">
      <c r="A1531" s="4">
        <v>41037.5625</v>
      </c>
      <c r="B1531">
        <v>31.84</v>
      </c>
      <c r="C1531">
        <v>52015</v>
      </c>
      <c r="D1531">
        <v>1656944</v>
      </c>
    </row>
    <row r="1532" spans="1:4">
      <c r="A1532" s="4">
        <v>41037.569444444445</v>
      </c>
      <c r="B1532">
        <v>31.86</v>
      </c>
      <c r="C1532">
        <v>5610</v>
      </c>
      <c r="D1532">
        <v>178767</v>
      </c>
    </row>
    <row r="1533" spans="1:4">
      <c r="A1533" s="4">
        <v>41037.576388888891</v>
      </c>
      <c r="B1533">
        <v>31.95</v>
      </c>
      <c r="C1533">
        <v>10010</v>
      </c>
      <c r="D1533">
        <v>319313</v>
      </c>
    </row>
    <row r="1534" spans="1:4">
      <c r="A1534" s="4">
        <v>41037.583333333336</v>
      </c>
      <c r="B1534">
        <v>31.9</v>
      </c>
      <c r="C1534">
        <v>10910</v>
      </c>
      <c r="D1534">
        <v>348319</v>
      </c>
    </row>
    <row r="1535" spans="1:4">
      <c r="A1535" s="4">
        <v>41037.590277777781</v>
      </c>
      <c r="B1535">
        <v>31.92</v>
      </c>
      <c r="C1535">
        <v>2610</v>
      </c>
      <c r="D1535">
        <v>83318</v>
      </c>
    </row>
    <row r="1536" spans="1:4">
      <c r="A1536" s="4">
        <v>41037.597222222219</v>
      </c>
      <c r="B1536">
        <v>31.91</v>
      </c>
      <c r="C1536">
        <v>32109</v>
      </c>
      <c r="D1536">
        <v>1027041</v>
      </c>
    </row>
    <row r="1537" spans="1:4">
      <c r="A1537" s="4">
        <v>41037.604166666664</v>
      </c>
      <c r="B1537">
        <v>31.94</v>
      </c>
      <c r="C1537">
        <v>8842</v>
      </c>
      <c r="D1537">
        <v>282331</v>
      </c>
    </row>
    <row r="1538" spans="1:4">
      <c r="A1538" s="4">
        <v>41037.611111111109</v>
      </c>
      <c r="B1538">
        <v>32</v>
      </c>
      <c r="C1538">
        <v>57289</v>
      </c>
      <c r="D1538">
        <v>1832177</v>
      </c>
    </row>
    <row r="1539" spans="1:4">
      <c r="A1539" s="4">
        <v>41037.618055555555</v>
      </c>
      <c r="B1539">
        <v>32</v>
      </c>
      <c r="C1539">
        <v>44905</v>
      </c>
      <c r="D1539">
        <v>1435929</v>
      </c>
    </row>
    <row r="1540" spans="1:4">
      <c r="A1540" s="4">
        <v>41037.625</v>
      </c>
      <c r="B1540">
        <v>32.03</v>
      </c>
      <c r="C1540">
        <v>42099</v>
      </c>
      <c r="D1540">
        <v>1347857</v>
      </c>
    </row>
    <row r="1541" spans="1:4">
      <c r="A1541" s="4">
        <v>41038.402777777781</v>
      </c>
      <c r="B1541">
        <v>31.7</v>
      </c>
      <c r="C1541">
        <v>34360</v>
      </c>
      <c r="D1541">
        <v>1088331</v>
      </c>
    </row>
    <row r="1542" spans="1:4">
      <c r="A1542" s="4">
        <v>41038.409722222219</v>
      </c>
      <c r="B1542">
        <v>31.6</v>
      </c>
      <c r="C1542">
        <v>62804</v>
      </c>
      <c r="D1542">
        <v>1985957</v>
      </c>
    </row>
    <row r="1543" spans="1:4">
      <c r="A1543" s="4">
        <v>41038.416666666664</v>
      </c>
      <c r="B1543">
        <v>31.6</v>
      </c>
      <c r="C1543">
        <v>111704</v>
      </c>
      <c r="D1543">
        <v>3523275</v>
      </c>
    </row>
    <row r="1544" spans="1:4">
      <c r="A1544" s="4">
        <v>41038.423611111109</v>
      </c>
      <c r="B1544">
        <v>31.68</v>
      </c>
      <c r="C1544">
        <v>29400</v>
      </c>
      <c r="D1544">
        <v>929727</v>
      </c>
    </row>
    <row r="1545" spans="1:4">
      <c r="A1545" s="4">
        <v>41038.430555555555</v>
      </c>
      <c r="B1545">
        <v>31.98</v>
      </c>
      <c r="C1545">
        <v>41200</v>
      </c>
      <c r="D1545">
        <v>1308631</v>
      </c>
    </row>
    <row r="1546" spans="1:4">
      <c r="A1546" s="4">
        <v>41038.4375</v>
      </c>
      <c r="B1546">
        <v>31.98</v>
      </c>
      <c r="C1546">
        <v>15700</v>
      </c>
      <c r="D1546">
        <v>502033</v>
      </c>
    </row>
    <row r="1547" spans="1:4">
      <c r="A1547" s="4">
        <v>41038.444444444445</v>
      </c>
      <c r="B1547">
        <v>31.93</v>
      </c>
      <c r="C1547">
        <v>7700</v>
      </c>
      <c r="D1547">
        <v>245460</v>
      </c>
    </row>
    <row r="1548" spans="1:4">
      <c r="A1548" s="4">
        <v>41038.451388888891</v>
      </c>
      <c r="B1548">
        <v>31.93</v>
      </c>
      <c r="C1548">
        <v>11342</v>
      </c>
      <c r="D1548">
        <v>361735</v>
      </c>
    </row>
    <row r="1549" spans="1:4">
      <c r="A1549" s="4">
        <v>41038.458333333336</v>
      </c>
      <c r="B1549">
        <v>31.9</v>
      </c>
      <c r="C1549">
        <v>50200</v>
      </c>
      <c r="D1549">
        <v>1602418</v>
      </c>
    </row>
    <row r="1550" spans="1:4">
      <c r="A1550" s="4">
        <v>41038.465277777781</v>
      </c>
      <c r="B1550">
        <v>32.07</v>
      </c>
      <c r="C1550">
        <v>92314</v>
      </c>
      <c r="D1550">
        <v>2951985</v>
      </c>
    </row>
    <row r="1551" spans="1:4">
      <c r="A1551" s="4">
        <v>41038.472222222219</v>
      </c>
      <c r="B1551">
        <v>32.29</v>
      </c>
      <c r="C1551">
        <v>100005</v>
      </c>
      <c r="D1551">
        <v>3227082</v>
      </c>
    </row>
    <row r="1552" spans="1:4">
      <c r="A1552" s="4">
        <v>41038.479166666664</v>
      </c>
      <c r="B1552">
        <v>32.21</v>
      </c>
      <c r="C1552">
        <v>35606</v>
      </c>
      <c r="D1552">
        <v>1147564</v>
      </c>
    </row>
    <row r="1553" spans="1:4">
      <c r="A1553" s="4">
        <v>41038.548611111109</v>
      </c>
      <c r="B1553">
        <v>32.299999999999997</v>
      </c>
      <c r="C1553">
        <v>159282</v>
      </c>
      <c r="D1553">
        <v>5140367</v>
      </c>
    </row>
    <row r="1554" spans="1:4">
      <c r="A1554" s="4">
        <v>41038.555555555555</v>
      </c>
      <c r="B1554">
        <v>32.31</v>
      </c>
      <c r="C1554">
        <v>57245</v>
      </c>
      <c r="D1554">
        <v>1850242</v>
      </c>
    </row>
    <row r="1555" spans="1:4">
      <c r="A1555" s="4">
        <v>41038.5625</v>
      </c>
      <c r="B1555">
        <v>32.32</v>
      </c>
      <c r="C1555">
        <v>22350</v>
      </c>
      <c r="D1555">
        <v>722220</v>
      </c>
    </row>
    <row r="1556" spans="1:4">
      <c r="A1556" s="4">
        <v>41038.569444444445</v>
      </c>
      <c r="B1556">
        <v>32.31</v>
      </c>
      <c r="C1556">
        <v>40365</v>
      </c>
      <c r="D1556">
        <v>1304326</v>
      </c>
    </row>
    <row r="1557" spans="1:4">
      <c r="A1557" s="4">
        <v>41038.576388888891</v>
      </c>
      <c r="B1557">
        <v>32.299999999999997</v>
      </c>
      <c r="C1557">
        <v>91938</v>
      </c>
      <c r="D1557">
        <v>2970271</v>
      </c>
    </row>
    <row r="1558" spans="1:4">
      <c r="A1558" s="4">
        <v>41038.583333333336</v>
      </c>
      <c r="B1558">
        <v>32.29</v>
      </c>
      <c r="C1558">
        <v>20400</v>
      </c>
      <c r="D1558">
        <v>658898</v>
      </c>
    </row>
    <row r="1559" spans="1:4">
      <c r="A1559" s="4">
        <v>41038.590277777781</v>
      </c>
      <c r="B1559">
        <v>32.28</v>
      </c>
      <c r="C1559">
        <v>54700</v>
      </c>
      <c r="D1559">
        <v>1764654</v>
      </c>
    </row>
    <row r="1560" spans="1:4">
      <c r="A1560" s="4">
        <v>41038.597222222219</v>
      </c>
      <c r="B1560">
        <v>32.1</v>
      </c>
      <c r="C1560">
        <v>68481</v>
      </c>
      <c r="D1560">
        <v>2206174</v>
      </c>
    </row>
    <row r="1561" spans="1:4">
      <c r="A1561" s="4">
        <v>41038.604166666664</v>
      </c>
      <c r="B1561">
        <v>32</v>
      </c>
      <c r="C1561">
        <v>28300</v>
      </c>
      <c r="D1561">
        <v>906291</v>
      </c>
    </row>
    <row r="1562" spans="1:4">
      <c r="A1562" s="4">
        <v>41038.611111111109</v>
      </c>
      <c r="B1562">
        <v>31.85</v>
      </c>
      <c r="C1562">
        <v>44500</v>
      </c>
      <c r="D1562">
        <v>1422871</v>
      </c>
    </row>
    <row r="1563" spans="1:4">
      <c r="A1563" s="4">
        <v>41038.618055555555</v>
      </c>
      <c r="B1563">
        <v>31.92</v>
      </c>
      <c r="C1563">
        <v>37800</v>
      </c>
      <c r="D1563">
        <v>1207220</v>
      </c>
    </row>
    <row r="1564" spans="1:4">
      <c r="A1564" s="4">
        <v>41038.625</v>
      </c>
      <c r="B1564">
        <v>31.81</v>
      </c>
      <c r="C1564">
        <v>36901</v>
      </c>
      <c r="D1564">
        <v>1175539</v>
      </c>
    </row>
    <row r="1565" spans="1:4">
      <c r="A1565" s="4">
        <v>41039.402777777781</v>
      </c>
      <c r="B1565">
        <v>31.71</v>
      </c>
      <c r="C1565">
        <v>11400</v>
      </c>
      <c r="D1565">
        <v>362483</v>
      </c>
    </row>
    <row r="1566" spans="1:4">
      <c r="A1566" s="4">
        <v>41039.409722222219</v>
      </c>
      <c r="B1566">
        <v>31.62</v>
      </c>
      <c r="C1566">
        <v>82356</v>
      </c>
      <c r="D1566">
        <v>2604235</v>
      </c>
    </row>
    <row r="1567" spans="1:4">
      <c r="A1567" s="4">
        <v>41039.416666666664</v>
      </c>
      <c r="B1567">
        <v>31.7</v>
      </c>
      <c r="C1567">
        <v>63900</v>
      </c>
      <c r="D1567">
        <v>2023560</v>
      </c>
    </row>
    <row r="1568" spans="1:4">
      <c r="A1568" s="4">
        <v>41039.423611111109</v>
      </c>
      <c r="B1568">
        <v>31.9</v>
      </c>
      <c r="C1568">
        <v>17700</v>
      </c>
      <c r="D1568">
        <v>561907</v>
      </c>
    </row>
    <row r="1569" spans="1:4">
      <c r="A1569" s="4">
        <v>41039.430555555555</v>
      </c>
      <c r="B1569">
        <v>32.08</v>
      </c>
      <c r="C1569">
        <v>63401</v>
      </c>
      <c r="D1569">
        <v>2029422</v>
      </c>
    </row>
    <row r="1570" spans="1:4">
      <c r="A1570" s="4">
        <v>41039.4375</v>
      </c>
      <c r="B1570">
        <v>32.11</v>
      </c>
      <c r="C1570">
        <v>110900</v>
      </c>
      <c r="D1570">
        <v>3556183</v>
      </c>
    </row>
    <row r="1571" spans="1:4">
      <c r="A1571" s="4">
        <v>41039.444444444445</v>
      </c>
      <c r="B1571">
        <v>32</v>
      </c>
      <c r="C1571">
        <v>29050</v>
      </c>
      <c r="D1571">
        <v>929881</v>
      </c>
    </row>
    <row r="1572" spans="1:4">
      <c r="A1572" s="4">
        <v>41039.451388888891</v>
      </c>
      <c r="B1572">
        <v>32</v>
      </c>
      <c r="C1572">
        <v>40289</v>
      </c>
      <c r="D1572">
        <v>1289242</v>
      </c>
    </row>
    <row r="1573" spans="1:4">
      <c r="A1573" s="4">
        <v>41039.458333333336</v>
      </c>
      <c r="B1573">
        <v>32</v>
      </c>
      <c r="C1573">
        <v>16300</v>
      </c>
      <c r="D1573">
        <v>521813</v>
      </c>
    </row>
    <row r="1574" spans="1:4">
      <c r="A1574" s="4">
        <v>41039.465277777781</v>
      </c>
      <c r="B1574">
        <v>32.090000000000003</v>
      </c>
      <c r="C1574">
        <v>27238</v>
      </c>
      <c r="D1574">
        <v>873820</v>
      </c>
    </row>
    <row r="1575" spans="1:4">
      <c r="A1575" s="4">
        <v>41039.472222222219</v>
      </c>
      <c r="B1575">
        <v>31.95</v>
      </c>
      <c r="C1575">
        <v>40623</v>
      </c>
      <c r="D1575">
        <v>1299355</v>
      </c>
    </row>
    <row r="1576" spans="1:4">
      <c r="A1576" s="4">
        <v>41039.479166666664</v>
      </c>
      <c r="B1576">
        <v>31.9</v>
      </c>
      <c r="C1576">
        <v>13000</v>
      </c>
      <c r="D1576">
        <v>415254</v>
      </c>
    </row>
    <row r="1577" spans="1:4">
      <c r="A1577" s="4">
        <v>41039.548611111109</v>
      </c>
      <c r="B1577">
        <v>31.94</v>
      </c>
      <c r="C1577">
        <v>14519</v>
      </c>
      <c r="D1577">
        <v>463112</v>
      </c>
    </row>
    <row r="1578" spans="1:4">
      <c r="A1578" s="4">
        <v>41039.555555555555</v>
      </c>
      <c r="B1578">
        <v>32.1</v>
      </c>
      <c r="C1578">
        <v>37991</v>
      </c>
      <c r="D1578">
        <v>1215571</v>
      </c>
    </row>
    <row r="1579" spans="1:4">
      <c r="A1579" s="4">
        <v>41039.5625</v>
      </c>
      <c r="B1579">
        <v>32.06</v>
      </c>
      <c r="C1579">
        <v>6830</v>
      </c>
      <c r="D1579">
        <v>219126</v>
      </c>
    </row>
    <row r="1580" spans="1:4">
      <c r="A1580" s="4">
        <v>41039.569444444445</v>
      </c>
      <c r="B1580">
        <v>32.049999999999997</v>
      </c>
      <c r="C1580">
        <v>20016</v>
      </c>
      <c r="D1580">
        <v>642401</v>
      </c>
    </row>
    <row r="1581" spans="1:4">
      <c r="A1581" s="4">
        <v>41039.576388888891</v>
      </c>
      <c r="B1581">
        <v>32</v>
      </c>
      <c r="C1581">
        <v>21120</v>
      </c>
      <c r="D1581">
        <v>675881</v>
      </c>
    </row>
    <row r="1582" spans="1:4">
      <c r="A1582" s="4">
        <v>41039.583333333336</v>
      </c>
      <c r="B1582">
        <v>32.1</v>
      </c>
      <c r="C1582">
        <v>14220</v>
      </c>
      <c r="D1582">
        <v>456266</v>
      </c>
    </row>
    <row r="1583" spans="1:4">
      <c r="A1583" s="4">
        <v>41039.590277777781</v>
      </c>
      <c r="B1583">
        <v>32.1</v>
      </c>
      <c r="C1583">
        <v>47900</v>
      </c>
      <c r="D1583">
        <v>1535524</v>
      </c>
    </row>
    <row r="1584" spans="1:4">
      <c r="A1584" s="4">
        <v>41039.597222222219</v>
      </c>
      <c r="B1584">
        <v>32.1</v>
      </c>
      <c r="C1584">
        <v>39387</v>
      </c>
      <c r="D1584">
        <v>1264347</v>
      </c>
    </row>
    <row r="1585" spans="1:4">
      <c r="A1585" s="4">
        <v>41039.604166666664</v>
      </c>
      <c r="B1585">
        <v>32.11</v>
      </c>
      <c r="C1585">
        <v>91136</v>
      </c>
      <c r="D1585">
        <v>2929456</v>
      </c>
    </row>
    <row r="1586" spans="1:4">
      <c r="A1586" s="4">
        <v>41039.611111111109</v>
      </c>
      <c r="B1586">
        <v>32.200000000000003</v>
      </c>
      <c r="C1586">
        <v>47352</v>
      </c>
      <c r="D1586">
        <v>1525538</v>
      </c>
    </row>
    <row r="1587" spans="1:4">
      <c r="A1587" s="4">
        <v>41039.618055555555</v>
      </c>
      <c r="B1587">
        <v>32.36</v>
      </c>
      <c r="C1587">
        <v>113104</v>
      </c>
      <c r="D1587">
        <v>3653297</v>
      </c>
    </row>
    <row r="1588" spans="1:4">
      <c r="A1588" s="4">
        <v>41039.625</v>
      </c>
      <c r="B1588">
        <v>32.32</v>
      </c>
      <c r="C1588">
        <v>83065</v>
      </c>
      <c r="D1588">
        <v>2687828</v>
      </c>
    </row>
    <row r="1589" spans="1:4">
      <c r="A1589" s="4">
        <v>41040.402777777781</v>
      </c>
      <c r="B1589">
        <v>32.32</v>
      </c>
      <c r="C1589">
        <v>38832</v>
      </c>
      <c r="D1589">
        <v>1258394</v>
      </c>
    </row>
    <row r="1590" spans="1:4">
      <c r="A1590" s="4">
        <v>41040.409722222219</v>
      </c>
      <c r="B1590">
        <v>32.770000000000003</v>
      </c>
      <c r="C1590">
        <v>90724</v>
      </c>
      <c r="D1590">
        <v>2966506</v>
      </c>
    </row>
    <row r="1591" spans="1:4">
      <c r="A1591" s="4">
        <v>41040.416666666664</v>
      </c>
      <c r="B1591">
        <v>32.6</v>
      </c>
      <c r="C1591">
        <v>74700</v>
      </c>
      <c r="D1591">
        <v>2445293</v>
      </c>
    </row>
    <row r="1592" spans="1:4">
      <c r="A1592" s="4">
        <v>41040.423611111109</v>
      </c>
      <c r="B1592">
        <v>32.5</v>
      </c>
      <c r="C1592">
        <v>82330</v>
      </c>
      <c r="D1592">
        <v>2678306</v>
      </c>
    </row>
    <row r="1593" spans="1:4">
      <c r="A1593" s="4">
        <v>41040.430555555555</v>
      </c>
      <c r="B1593">
        <v>32.659999999999997</v>
      </c>
      <c r="C1593">
        <v>107359</v>
      </c>
      <c r="D1593">
        <v>3495026</v>
      </c>
    </row>
    <row r="1594" spans="1:4">
      <c r="A1594" s="4">
        <v>41040.4375</v>
      </c>
      <c r="B1594">
        <v>32.700000000000003</v>
      </c>
      <c r="C1594">
        <v>47144</v>
      </c>
      <c r="D1594">
        <v>1540452</v>
      </c>
    </row>
    <row r="1595" spans="1:4">
      <c r="A1595" s="4">
        <v>41040.444444444445</v>
      </c>
      <c r="B1595">
        <v>32.72</v>
      </c>
      <c r="C1595">
        <v>45400</v>
      </c>
      <c r="D1595">
        <v>1487743</v>
      </c>
    </row>
    <row r="1596" spans="1:4">
      <c r="A1596" s="4">
        <v>41040.451388888891</v>
      </c>
      <c r="B1596">
        <v>32.82</v>
      </c>
      <c r="C1596">
        <v>32171</v>
      </c>
      <c r="D1596">
        <v>1055595</v>
      </c>
    </row>
    <row r="1597" spans="1:4">
      <c r="A1597" s="4">
        <v>41040.458333333336</v>
      </c>
      <c r="B1597">
        <v>32.82</v>
      </c>
      <c r="C1597">
        <v>17500</v>
      </c>
      <c r="D1597">
        <v>573222</v>
      </c>
    </row>
    <row r="1598" spans="1:4">
      <c r="A1598" s="4">
        <v>41040.465277777781</v>
      </c>
      <c r="B1598">
        <v>32.72</v>
      </c>
      <c r="C1598">
        <v>28800</v>
      </c>
      <c r="D1598">
        <v>945016</v>
      </c>
    </row>
    <row r="1599" spans="1:4">
      <c r="A1599" s="4">
        <v>41040.472222222219</v>
      </c>
      <c r="B1599">
        <v>32.700000000000003</v>
      </c>
      <c r="C1599">
        <v>49000</v>
      </c>
      <c r="D1599">
        <v>1602649</v>
      </c>
    </row>
    <row r="1600" spans="1:4">
      <c r="A1600" s="4">
        <v>41040.479166666664</v>
      </c>
      <c r="B1600">
        <v>32.659999999999997</v>
      </c>
      <c r="C1600">
        <v>79300</v>
      </c>
      <c r="D1600">
        <v>2589652</v>
      </c>
    </row>
    <row r="1601" spans="1:4">
      <c r="A1601" s="4">
        <v>41040.548611111109</v>
      </c>
      <c r="B1601">
        <v>32.61</v>
      </c>
      <c r="C1601">
        <v>29862</v>
      </c>
      <c r="D1601">
        <v>973866</v>
      </c>
    </row>
    <row r="1602" spans="1:4">
      <c r="A1602" s="4">
        <v>41040.555555555555</v>
      </c>
      <c r="B1602">
        <v>32.65</v>
      </c>
      <c r="C1602">
        <v>17338</v>
      </c>
      <c r="D1602">
        <v>565322</v>
      </c>
    </row>
    <row r="1603" spans="1:4">
      <c r="A1603" s="4">
        <v>41040.5625</v>
      </c>
      <c r="B1603">
        <v>32.770000000000003</v>
      </c>
      <c r="C1603">
        <v>76617</v>
      </c>
      <c r="D1603">
        <v>2506609</v>
      </c>
    </row>
    <row r="1604" spans="1:4">
      <c r="A1604" s="4">
        <v>41040.569444444445</v>
      </c>
      <c r="B1604">
        <v>32.75</v>
      </c>
      <c r="C1604">
        <v>29953</v>
      </c>
      <c r="D1604">
        <v>981194</v>
      </c>
    </row>
    <row r="1605" spans="1:4">
      <c r="A1605" s="4">
        <v>41040.576388888891</v>
      </c>
      <c r="B1605">
        <v>32.72</v>
      </c>
      <c r="C1605">
        <v>16529</v>
      </c>
      <c r="D1605">
        <v>540722</v>
      </c>
    </row>
    <row r="1606" spans="1:4">
      <c r="A1606" s="4">
        <v>41040.583333333336</v>
      </c>
      <c r="B1606">
        <v>32.700000000000003</v>
      </c>
      <c r="C1606">
        <v>50986</v>
      </c>
      <c r="D1606">
        <v>1668392</v>
      </c>
    </row>
    <row r="1607" spans="1:4">
      <c r="A1607" s="4">
        <v>41040.590277777781</v>
      </c>
      <c r="B1607">
        <v>32.700000000000003</v>
      </c>
      <c r="C1607">
        <v>8459</v>
      </c>
      <c r="D1607">
        <v>276706</v>
      </c>
    </row>
    <row r="1608" spans="1:4">
      <c r="A1608" s="4">
        <v>41040.597222222219</v>
      </c>
      <c r="B1608">
        <v>32.75</v>
      </c>
      <c r="C1608">
        <v>111008</v>
      </c>
      <c r="D1608">
        <v>3638222</v>
      </c>
    </row>
    <row r="1609" spans="1:4">
      <c r="A1609" s="4">
        <v>41040.604166666664</v>
      </c>
      <c r="B1609">
        <v>32.76</v>
      </c>
      <c r="C1609">
        <v>18008</v>
      </c>
      <c r="D1609">
        <v>589423</v>
      </c>
    </row>
    <row r="1610" spans="1:4">
      <c r="A1610" s="4">
        <v>41040.611111111109</v>
      </c>
      <c r="B1610">
        <v>32.81</v>
      </c>
      <c r="C1610">
        <v>47501</v>
      </c>
      <c r="D1610">
        <v>1557151</v>
      </c>
    </row>
    <row r="1611" spans="1:4">
      <c r="A1611" s="4">
        <v>41040.618055555555</v>
      </c>
      <c r="B1611">
        <v>32.799999999999997</v>
      </c>
      <c r="C1611">
        <v>91385</v>
      </c>
      <c r="D1611">
        <v>2997987</v>
      </c>
    </row>
    <row r="1612" spans="1:4">
      <c r="A1612" s="4">
        <v>41040.625</v>
      </c>
      <c r="B1612">
        <v>32.85</v>
      </c>
      <c r="C1612">
        <v>118687</v>
      </c>
      <c r="D1612">
        <v>3894874</v>
      </c>
    </row>
    <row r="1613" spans="1:4">
      <c r="A1613" s="4">
        <v>41043.402777777781</v>
      </c>
      <c r="B1613">
        <v>32.61</v>
      </c>
      <c r="C1613">
        <v>28000</v>
      </c>
      <c r="D1613">
        <v>918017</v>
      </c>
    </row>
    <row r="1614" spans="1:4">
      <c r="A1614" s="4">
        <v>41043.409722222219</v>
      </c>
      <c r="B1614">
        <v>32.69</v>
      </c>
      <c r="C1614">
        <v>12699</v>
      </c>
      <c r="D1614">
        <v>413931</v>
      </c>
    </row>
    <row r="1615" spans="1:4">
      <c r="A1615" s="4">
        <v>41043.416666666664</v>
      </c>
      <c r="B1615">
        <v>32.299999999999997</v>
      </c>
      <c r="C1615">
        <v>58555</v>
      </c>
      <c r="D1615">
        <v>1902256</v>
      </c>
    </row>
    <row r="1616" spans="1:4">
      <c r="A1616" s="4">
        <v>41043.423611111109</v>
      </c>
      <c r="B1616">
        <v>32.229999999999997</v>
      </c>
      <c r="C1616">
        <v>30892</v>
      </c>
      <c r="D1616">
        <v>995718</v>
      </c>
    </row>
    <row r="1617" spans="1:4">
      <c r="A1617" s="4">
        <v>41043.430555555555</v>
      </c>
      <c r="B1617">
        <v>32.29</v>
      </c>
      <c r="C1617">
        <v>23500</v>
      </c>
      <c r="D1617">
        <v>758683</v>
      </c>
    </row>
    <row r="1618" spans="1:4">
      <c r="A1618" s="4">
        <v>41043.4375</v>
      </c>
      <c r="B1618">
        <v>32.29</v>
      </c>
      <c r="C1618">
        <v>18200</v>
      </c>
      <c r="D1618">
        <v>587680</v>
      </c>
    </row>
    <row r="1619" spans="1:4">
      <c r="A1619" s="4">
        <v>41043.444444444445</v>
      </c>
      <c r="B1619">
        <v>32.090000000000003</v>
      </c>
      <c r="C1619">
        <v>58636</v>
      </c>
      <c r="D1619">
        <v>1872970</v>
      </c>
    </row>
    <row r="1620" spans="1:4">
      <c r="A1620" s="4">
        <v>41043.451388888891</v>
      </c>
      <c r="B1620">
        <v>32.01</v>
      </c>
      <c r="C1620">
        <v>24900</v>
      </c>
      <c r="D1620">
        <v>797221</v>
      </c>
    </row>
    <row r="1621" spans="1:4">
      <c r="A1621" s="4">
        <v>41043.458333333336</v>
      </c>
      <c r="B1621">
        <v>32.299999999999997</v>
      </c>
      <c r="C1621">
        <v>62075</v>
      </c>
      <c r="D1621">
        <v>1997958</v>
      </c>
    </row>
    <row r="1622" spans="1:4">
      <c r="A1622" s="4">
        <v>41043.465277777781</v>
      </c>
      <c r="B1622">
        <v>32.26</v>
      </c>
      <c r="C1622">
        <v>9500</v>
      </c>
      <c r="D1622">
        <v>306156</v>
      </c>
    </row>
    <row r="1623" spans="1:4">
      <c r="A1623" s="4">
        <v>41043.472222222219</v>
      </c>
      <c r="B1623">
        <v>32.26</v>
      </c>
      <c r="C1623">
        <v>6302</v>
      </c>
      <c r="D1623">
        <v>202733</v>
      </c>
    </row>
    <row r="1624" spans="1:4">
      <c r="A1624" s="4">
        <v>41043.479166666664</v>
      </c>
      <c r="B1624">
        <v>32.25</v>
      </c>
      <c r="C1624">
        <v>5600</v>
      </c>
      <c r="D1624">
        <v>180524</v>
      </c>
    </row>
    <row r="1625" spans="1:4">
      <c r="A1625" s="4">
        <v>41043.548611111109</v>
      </c>
      <c r="B1625">
        <v>32.24</v>
      </c>
      <c r="C1625">
        <v>14800</v>
      </c>
      <c r="D1625">
        <v>476565</v>
      </c>
    </row>
    <row r="1626" spans="1:4">
      <c r="A1626" s="4">
        <v>41043.555555555555</v>
      </c>
      <c r="B1626">
        <v>32.47</v>
      </c>
      <c r="C1626">
        <v>36299</v>
      </c>
      <c r="D1626">
        <v>1170965</v>
      </c>
    </row>
    <row r="1627" spans="1:4">
      <c r="A1627" s="4">
        <v>41043.5625</v>
      </c>
      <c r="B1627">
        <v>32.5</v>
      </c>
      <c r="C1627">
        <v>20098</v>
      </c>
      <c r="D1627">
        <v>651258</v>
      </c>
    </row>
    <row r="1628" spans="1:4">
      <c r="A1628" s="4">
        <v>41043.569444444445</v>
      </c>
      <c r="B1628">
        <v>32.68</v>
      </c>
      <c r="C1628">
        <v>30345</v>
      </c>
      <c r="D1628">
        <v>989532</v>
      </c>
    </row>
    <row r="1629" spans="1:4">
      <c r="A1629" s="4">
        <v>41043.576388888891</v>
      </c>
      <c r="B1629">
        <v>32.520000000000003</v>
      </c>
      <c r="C1629">
        <v>11207</v>
      </c>
      <c r="D1629">
        <v>365502</v>
      </c>
    </row>
    <row r="1630" spans="1:4">
      <c r="A1630" s="4">
        <v>41043.583333333336</v>
      </c>
      <c r="B1630">
        <v>32.619999999999997</v>
      </c>
      <c r="C1630">
        <v>4740</v>
      </c>
      <c r="D1630">
        <v>154742</v>
      </c>
    </row>
    <row r="1631" spans="1:4">
      <c r="A1631" s="4">
        <v>41043.590277777781</v>
      </c>
      <c r="B1631">
        <v>32.44</v>
      </c>
      <c r="C1631">
        <v>22400</v>
      </c>
      <c r="D1631">
        <v>727948</v>
      </c>
    </row>
    <row r="1632" spans="1:4">
      <c r="A1632" s="4">
        <v>41043.597222222219</v>
      </c>
      <c r="B1632">
        <v>32.659999999999997</v>
      </c>
      <c r="C1632">
        <v>17909</v>
      </c>
      <c r="D1632">
        <v>584091</v>
      </c>
    </row>
    <row r="1633" spans="1:4">
      <c r="A1633" s="4">
        <v>41043.604166666664</v>
      </c>
      <c r="B1633">
        <v>32.590000000000003</v>
      </c>
      <c r="C1633">
        <v>10000</v>
      </c>
      <c r="D1633">
        <v>325100</v>
      </c>
    </row>
    <row r="1634" spans="1:4">
      <c r="A1634" s="4">
        <v>41043.611111111109</v>
      </c>
      <c r="B1634">
        <v>32.43</v>
      </c>
      <c r="C1634">
        <v>5800</v>
      </c>
      <c r="D1634">
        <v>188718</v>
      </c>
    </row>
    <row r="1635" spans="1:4">
      <c r="A1635" s="4">
        <v>41043.618055555555</v>
      </c>
      <c r="B1635">
        <v>32.340000000000003</v>
      </c>
      <c r="C1635">
        <v>44700</v>
      </c>
      <c r="D1635">
        <v>1443812</v>
      </c>
    </row>
    <row r="1636" spans="1:4">
      <c r="A1636" s="4">
        <v>41043.625</v>
      </c>
      <c r="B1636">
        <v>32.159999999999997</v>
      </c>
      <c r="C1636">
        <v>13000</v>
      </c>
      <c r="D1636">
        <v>419082</v>
      </c>
    </row>
    <row r="1637" spans="1:4">
      <c r="A1637" s="4">
        <v>41044.402777777781</v>
      </c>
      <c r="B1637">
        <v>31.94</v>
      </c>
      <c r="C1637">
        <v>19900</v>
      </c>
      <c r="D1637">
        <v>629422</v>
      </c>
    </row>
    <row r="1638" spans="1:4">
      <c r="A1638" s="4">
        <v>41044.409722222219</v>
      </c>
      <c r="B1638">
        <v>31.59</v>
      </c>
      <c r="C1638">
        <v>30400</v>
      </c>
      <c r="D1638">
        <v>961772</v>
      </c>
    </row>
    <row r="1639" spans="1:4">
      <c r="A1639" s="4">
        <v>41044.416666666664</v>
      </c>
      <c r="B1639">
        <v>31.69</v>
      </c>
      <c r="C1639">
        <v>22011</v>
      </c>
      <c r="D1639">
        <v>696091</v>
      </c>
    </row>
    <row r="1640" spans="1:4">
      <c r="A1640" s="4">
        <v>41044.423611111109</v>
      </c>
      <c r="B1640">
        <v>31.86</v>
      </c>
      <c r="C1640">
        <v>27397</v>
      </c>
      <c r="D1640">
        <v>871082</v>
      </c>
    </row>
    <row r="1641" spans="1:4">
      <c r="A1641" s="4">
        <v>41044.430555555555</v>
      </c>
      <c r="B1641">
        <v>31.75</v>
      </c>
      <c r="C1641">
        <v>22903</v>
      </c>
      <c r="D1641">
        <v>727607</v>
      </c>
    </row>
    <row r="1642" spans="1:4">
      <c r="A1642" s="4">
        <v>41044.4375</v>
      </c>
      <c r="B1642">
        <v>31.8</v>
      </c>
      <c r="C1642">
        <v>16606</v>
      </c>
      <c r="D1642">
        <v>528475</v>
      </c>
    </row>
    <row r="1643" spans="1:4">
      <c r="A1643" s="4">
        <v>41044.444444444445</v>
      </c>
      <c r="B1643">
        <v>31.5</v>
      </c>
      <c r="C1643">
        <v>54694</v>
      </c>
      <c r="D1643">
        <v>1729142</v>
      </c>
    </row>
    <row r="1644" spans="1:4">
      <c r="A1644" s="4">
        <v>41044.451388888891</v>
      </c>
      <c r="B1644">
        <v>31.34</v>
      </c>
      <c r="C1644">
        <v>73505</v>
      </c>
      <c r="D1644">
        <v>2307232</v>
      </c>
    </row>
    <row r="1645" spans="1:4">
      <c r="A1645" s="4">
        <v>41044.458333333336</v>
      </c>
      <c r="B1645">
        <v>31.48</v>
      </c>
      <c r="C1645">
        <v>22800</v>
      </c>
      <c r="D1645">
        <v>717048</v>
      </c>
    </row>
    <row r="1646" spans="1:4">
      <c r="A1646" s="4">
        <v>41044.465277777781</v>
      </c>
      <c r="B1646">
        <v>31.5</v>
      </c>
      <c r="C1646">
        <v>11500</v>
      </c>
      <c r="D1646">
        <v>362302</v>
      </c>
    </row>
    <row r="1647" spans="1:4">
      <c r="A1647" s="4">
        <v>41044.472222222219</v>
      </c>
      <c r="B1647">
        <v>31.57</v>
      </c>
      <c r="C1647">
        <v>3000</v>
      </c>
      <c r="D1647">
        <v>94622</v>
      </c>
    </row>
    <row r="1648" spans="1:4">
      <c r="A1648" s="4">
        <v>41044.479166666664</v>
      </c>
      <c r="B1648">
        <v>31.5</v>
      </c>
      <c r="C1648">
        <v>10000</v>
      </c>
      <c r="D1648">
        <v>315232</v>
      </c>
    </row>
    <row r="1649" spans="1:4">
      <c r="A1649" s="4">
        <v>41044.548611111109</v>
      </c>
      <c r="B1649">
        <v>31.5</v>
      </c>
      <c r="C1649">
        <v>41600</v>
      </c>
      <c r="D1649">
        <v>1309965</v>
      </c>
    </row>
    <row r="1650" spans="1:4">
      <c r="A1650" s="4">
        <v>41044.555555555555</v>
      </c>
      <c r="B1650">
        <v>31.55</v>
      </c>
      <c r="C1650">
        <v>5250</v>
      </c>
      <c r="D1650">
        <v>165423</v>
      </c>
    </row>
    <row r="1651" spans="1:4">
      <c r="A1651" s="4">
        <v>41044.5625</v>
      </c>
      <c r="B1651">
        <v>31.48</v>
      </c>
      <c r="C1651">
        <v>76414</v>
      </c>
      <c r="D1651">
        <v>2402045</v>
      </c>
    </row>
    <row r="1652" spans="1:4">
      <c r="A1652" s="4">
        <v>41044.569444444445</v>
      </c>
      <c r="B1652">
        <v>31.48</v>
      </c>
      <c r="C1652">
        <v>7200</v>
      </c>
      <c r="D1652">
        <v>226346</v>
      </c>
    </row>
    <row r="1653" spans="1:4">
      <c r="A1653" s="4">
        <v>41044.576388888891</v>
      </c>
      <c r="B1653">
        <v>31.4</v>
      </c>
      <c r="C1653">
        <v>21760</v>
      </c>
      <c r="D1653">
        <v>684565</v>
      </c>
    </row>
    <row r="1654" spans="1:4">
      <c r="A1654" s="4">
        <v>41044.583333333336</v>
      </c>
      <c r="B1654">
        <v>31.4</v>
      </c>
      <c r="C1654">
        <v>2100</v>
      </c>
      <c r="D1654">
        <v>65940</v>
      </c>
    </row>
    <row r="1655" spans="1:4">
      <c r="A1655" s="4">
        <v>41044.590277777781</v>
      </c>
      <c r="B1655">
        <v>31.48</v>
      </c>
      <c r="C1655">
        <v>1500</v>
      </c>
      <c r="D1655">
        <v>47180</v>
      </c>
    </row>
    <row r="1656" spans="1:4">
      <c r="A1656" s="4">
        <v>41044.597222222219</v>
      </c>
      <c r="B1656">
        <v>31.41</v>
      </c>
      <c r="C1656">
        <v>11600</v>
      </c>
      <c r="D1656">
        <v>364415</v>
      </c>
    </row>
    <row r="1657" spans="1:4">
      <c r="A1657" s="4">
        <v>41044.604166666664</v>
      </c>
      <c r="B1657">
        <v>31.6</v>
      </c>
      <c r="C1657">
        <v>14104</v>
      </c>
      <c r="D1657">
        <v>444313</v>
      </c>
    </row>
    <row r="1658" spans="1:4">
      <c r="A1658" s="4">
        <v>41044.611111111109</v>
      </c>
      <c r="B1658">
        <v>31.6</v>
      </c>
      <c r="C1658">
        <v>13899</v>
      </c>
      <c r="D1658">
        <v>439081</v>
      </c>
    </row>
    <row r="1659" spans="1:4">
      <c r="A1659" s="4">
        <v>41044.618055555555</v>
      </c>
      <c r="B1659">
        <v>31.75</v>
      </c>
      <c r="C1659">
        <v>20761</v>
      </c>
      <c r="D1659">
        <v>656692</v>
      </c>
    </row>
    <row r="1660" spans="1:4">
      <c r="A1660" s="4">
        <v>41044.625</v>
      </c>
      <c r="B1660">
        <v>31.76</v>
      </c>
      <c r="C1660">
        <v>15689</v>
      </c>
      <c r="D1660">
        <v>497438</v>
      </c>
    </row>
    <row r="1661" spans="1:4">
      <c r="A1661" s="4">
        <v>41045.402777777781</v>
      </c>
      <c r="B1661">
        <v>32.07</v>
      </c>
      <c r="C1661">
        <v>20450</v>
      </c>
      <c r="D1661">
        <v>649070</v>
      </c>
    </row>
    <row r="1662" spans="1:4">
      <c r="A1662" s="4">
        <v>41045.409722222219</v>
      </c>
      <c r="B1662">
        <v>32</v>
      </c>
      <c r="C1662">
        <v>32600</v>
      </c>
      <c r="D1662">
        <v>1037820</v>
      </c>
    </row>
    <row r="1663" spans="1:4">
      <c r="A1663" s="4">
        <v>41045.416666666664</v>
      </c>
      <c r="B1663">
        <v>32.03</v>
      </c>
      <c r="C1663">
        <v>12591</v>
      </c>
      <c r="D1663">
        <v>402774</v>
      </c>
    </row>
    <row r="1664" spans="1:4">
      <c r="A1664" s="4">
        <v>41045.423611111109</v>
      </c>
      <c r="B1664">
        <v>32.1</v>
      </c>
      <c r="C1664">
        <v>13300</v>
      </c>
      <c r="D1664">
        <v>426774</v>
      </c>
    </row>
    <row r="1665" spans="1:4">
      <c r="A1665" s="4">
        <v>41045.430555555555</v>
      </c>
      <c r="B1665">
        <v>32</v>
      </c>
      <c r="C1665">
        <v>56179</v>
      </c>
      <c r="D1665">
        <v>1802035</v>
      </c>
    </row>
    <row r="1666" spans="1:4">
      <c r="A1666" s="4">
        <v>41045.4375</v>
      </c>
      <c r="B1666">
        <v>32.08</v>
      </c>
      <c r="C1666">
        <v>33352</v>
      </c>
      <c r="D1666">
        <v>1067631</v>
      </c>
    </row>
    <row r="1667" spans="1:4">
      <c r="A1667" s="4">
        <v>41045.444444444445</v>
      </c>
      <c r="B1667">
        <v>32.15</v>
      </c>
      <c r="C1667">
        <v>13600</v>
      </c>
      <c r="D1667">
        <v>436874</v>
      </c>
    </row>
    <row r="1668" spans="1:4">
      <c r="A1668" s="4">
        <v>41045.451388888891</v>
      </c>
      <c r="B1668">
        <v>32.15</v>
      </c>
      <c r="C1668">
        <v>40000</v>
      </c>
      <c r="D1668">
        <v>1285097</v>
      </c>
    </row>
    <row r="1669" spans="1:4">
      <c r="A1669" s="4">
        <v>41045.458333333336</v>
      </c>
      <c r="B1669">
        <v>31.99</v>
      </c>
      <c r="C1669">
        <v>59900</v>
      </c>
      <c r="D1669">
        <v>1921808</v>
      </c>
    </row>
    <row r="1670" spans="1:4">
      <c r="A1670" s="4">
        <v>41045.465277777781</v>
      </c>
      <c r="B1670">
        <v>32.15</v>
      </c>
      <c r="C1670">
        <v>61164</v>
      </c>
      <c r="D1670">
        <v>1960347</v>
      </c>
    </row>
    <row r="1671" spans="1:4">
      <c r="A1671" s="4">
        <v>41045.472222222219</v>
      </c>
      <c r="B1671">
        <v>32.15</v>
      </c>
      <c r="C1671">
        <v>30892</v>
      </c>
      <c r="D1671">
        <v>991978</v>
      </c>
    </row>
    <row r="1672" spans="1:4">
      <c r="A1672" s="4">
        <v>41045.479166666664</v>
      </c>
      <c r="B1672">
        <v>32.15</v>
      </c>
      <c r="C1672">
        <v>3801</v>
      </c>
      <c r="D1672">
        <v>122218</v>
      </c>
    </row>
    <row r="1673" spans="1:4">
      <c r="A1673" s="4">
        <v>41045.548611111109</v>
      </c>
      <c r="B1673">
        <v>32.049999999999997</v>
      </c>
      <c r="C1673">
        <v>2716</v>
      </c>
      <c r="D1673">
        <v>87240</v>
      </c>
    </row>
    <row r="1674" spans="1:4">
      <c r="A1674" s="4">
        <v>41045.555555555555</v>
      </c>
      <c r="B1674">
        <v>32.1</v>
      </c>
      <c r="C1674">
        <v>11216</v>
      </c>
      <c r="D1674">
        <v>360531</v>
      </c>
    </row>
    <row r="1675" spans="1:4">
      <c r="A1675" s="4">
        <v>41045.5625</v>
      </c>
      <c r="B1675">
        <v>32.15</v>
      </c>
      <c r="C1675">
        <v>23730</v>
      </c>
      <c r="D1675">
        <v>763165</v>
      </c>
    </row>
    <row r="1676" spans="1:4">
      <c r="A1676" s="4">
        <v>41045.569444444445</v>
      </c>
      <c r="B1676">
        <v>32.18</v>
      </c>
      <c r="C1676">
        <v>24013</v>
      </c>
      <c r="D1676">
        <v>772815</v>
      </c>
    </row>
    <row r="1677" spans="1:4">
      <c r="A1677" s="4">
        <v>41045.576388888891</v>
      </c>
      <c r="B1677">
        <v>32.18</v>
      </c>
      <c r="C1677">
        <v>55083</v>
      </c>
      <c r="D1677">
        <v>1771291</v>
      </c>
    </row>
    <row r="1678" spans="1:4">
      <c r="A1678" s="4">
        <v>41045.583333333336</v>
      </c>
      <c r="B1678">
        <v>32.15</v>
      </c>
      <c r="C1678">
        <v>6920</v>
      </c>
      <c r="D1678">
        <v>222679</v>
      </c>
    </row>
    <row r="1679" spans="1:4">
      <c r="A1679" s="4">
        <v>41045.590277777781</v>
      </c>
      <c r="B1679">
        <v>32.15</v>
      </c>
      <c r="C1679">
        <v>3120</v>
      </c>
      <c r="D1679">
        <v>100316</v>
      </c>
    </row>
    <row r="1680" spans="1:4">
      <c r="A1680" s="4">
        <v>41045.597222222219</v>
      </c>
      <c r="B1680">
        <v>32.1</v>
      </c>
      <c r="C1680">
        <v>893</v>
      </c>
      <c r="D1680">
        <v>28711</v>
      </c>
    </row>
    <row r="1681" spans="1:4">
      <c r="A1681" s="4">
        <v>41045.604166666664</v>
      </c>
      <c r="B1681">
        <v>31.99</v>
      </c>
      <c r="C1681">
        <v>37104</v>
      </c>
      <c r="D1681">
        <v>1188260</v>
      </c>
    </row>
    <row r="1682" spans="1:4">
      <c r="A1682" s="4">
        <v>41045.611111111109</v>
      </c>
      <c r="B1682">
        <v>32</v>
      </c>
      <c r="C1682">
        <v>49218</v>
      </c>
      <c r="D1682">
        <v>1575038</v>
      </c>
    </row>
    <row r="1683" spans="1:4">
      <c r="A1683" s="4">
        <v>41045.618055555555</v>
      </c>
      <c r="B1683">
        <v>31.99</v>
      </c>
      <c r="C1683">
        <v>61782</v>
      </c>
      <c r="D1683">
        <v>1976514</v>
      </c>
    </row>
    <row r="1684" spans="1:4">
      <c r="A1684" s="4">
        <v>41045.625</v>
      </c>
      <c r="B1684">
        <v>31.81</v>
      </c>
      <c r="C1684">
        <v>7900</v>
      </c>
      <c r="D1684">
        <v>251821</v>
      </c>
    </row>
    <row r="1685" spans="1:4">
      <c r="A1685" s="4">
        <v>41046.402777777781</v>
      </c>
      <c r="B1685">
        <v>32.270000000000003</v>
      </c>
      <c r="C1685">
        <v>7400</v>
      </c>
      <c r="D1685">
        <v>238424</v>
      </c>
    </row>
    <row r="1686" spans="1:4">
      <c r="A1686" s="4">
        <v>41046.409722222219</v>
      </c>
      <c r="B1686">
        <v>31.86</v>
      </c>
      <c r="C1686">
        <v>26500</v>
      </c>
      <c r="D1686">
        <v>844398</v>
      </c>
    </row>
    <row r="1687" spans="1:4">
      <c r="A1687" s="4">
        <v>41046.416666666664</v>
      </c>
      <c r="B1687">
        <v>32.049999999999997</v>
      </c>
      <c r="C1687">
        <v>2022</v>
      </c>
      <c r="D1687">
        <v>64808</v>
      </c>
    </row>
    <row r="1688" spans="1:4">
      <c r="A1688" s="4">
        <v>41046.423611111109</v>
      </c>
      <c r="B1688">
        <v>31.81</v>
      </c>
      <c r="C1688">
        <v>20500</v>
      </c>
      <c r="D1688">
        <v>654368</v>
      </c>
    </row>
    <row r="1689" spans="1:4">
      <c r="A1689" s="4">
        <v>41046.430555555555</v>
      </c>
      <c r="B1689">
        <v>31.63</v>
      </c>
      <c r="C1689">
        <v>14000</v>
      </c>
      <c r="D1689">
        <v>444235</v>
      </c>
    </row>
    <row r="1690" spans="1:4">
      <c r="A1690" s="4">
        <v>41046.4375</v>
      </c>
      <c r="B1690">
        <v>31.67</v>
      </c>
      <c r="C1690">
        <v>9601</v>
      </c>
      <c r="D1690">
        <v>304041</v>
      </c>
    </row>
    <row r="1691" spans="1:4">
      <c r="A1691" s="4">
        <v>41046.444444444445</v>
      </c>
      <c r="B1691">
        <v>31.42</v>
      </c>
      <c r="C1691">
        <v>24799</v>
      </c>
      <c r="D1691">
        <v>783076</v>
      </c>
    </row>
    <row r="1692" spans="1:4">
      <c r="A1692" s="4">
        <v>41046.451388888891</v>
      </c>
      <c r="B1692">
        <v>31.65</v>
      </c>
      <c r="C1692">
        <v>9265</v>
      </c>
      <c r="D1692">
        <v>292455</v>
      </c>
    </row>
    <row r="1693" spans="1:4">
      <c r="A1693" s="4">
        <v>41046.458333333336</v>
      </c>
      <c r="B1693">
        <v>31.62</v>
      </c>
      <c r="C1693">
        <v>5605</v>
      </c>
      <c r="D1693">
        <v>177446</v>
      </c>
    </row>
    <row r="1694" spans="1:4">
      <c r="A1694" s="4">
        <v>41046.465277777781</v>
      </c>
      <c r="B1694">
        <v>31.63</v>
      </c>
      <c r="C1694">
        <v>2500</v>
      </c>
      <c r="D1694">
        <v>79144</v>
      </c>
    </row>
    <row r="1695" spans="1:4">
      <c r="A1695" s="4">
        <v>41046.472222222219</v>
      </c>
      <c r="B1695">
        <v>31.65</v>
      </c>
      <c r="C1695">
        <v>14811</v>
      </c>
      <c r="D1695">
        <v>468897</v>
      </c>
    </row>
    <row r="1696" spans="1:4">
      <c r="A1696" s="4">
        <v>41046.479166666664</v>
      </c>
      <c r="B1696">
        <v>31.86</v>
      </c>
      <c r="C1696">
        <v>8400</v>
      </c>
      <c r="D1696">
        <v>267854</v>
      </c>
    </row>
    <row r="1697" spans="1:4">
      <c r="A1697" s="4">
        <v>41046.548611111109</v>
      </c>
      <c r="B1697">
        <v>31.88</v>
      </c>
      <c r="C1697">
        <v>700</v>
      </c>
      <c r="D1697">
        <v>22352</v>
      </c>
    </row>
    <row r="1698" spans="1:4">
      <c r="A1698" s="4">
        <v>41046.555555555555</v>
      </c>
      <c r="B1698">
        <v>31.88</v>
      </c>
      <c r="C1698">
        <v>13500</v>
      </c>
      <c r="D1698">
        <v>430271</v>
      </c>
    </row>
    <row r="1699" spans="1:4">
      <c r="A1699" s="4">
        <v>41046.5625</v>
      </c>
      <c r="B1699">
        <v>32.14</v>
      </c>
      <c r="C1699">
        <v>34676</v>
      </c>
      <c r="D1699">
        <v>1110374</v>
      </c>
    </row>
    <row r="1700" spans="1:4">
      <c r="A1700" s="4">
        <v>41046.569444444445</v>
      </c>
      <c r="B1700">
        <v>32.1</v>
      </c>
      <c r="C1700">
        <v>9800</v>
      </c>
      <c r="D1700">
        <v>314602</v>
      </c>
    </row>
    <row r="1701" spans="1:4">
      <c r="A1701" s="4">
        <v>41046.576388888891</v>
      </c>
      <c r="B1701">
        <v>32.159999999999997</v>
      </c>
      <c r="C1701">
        <v>9930</v>
      </c>
      <c r="D1701">
        <v>318970</v>
      </c>
    </row>
    <row r="1702" spans="1:4">
      <c r="A1702" s="4">
        <v>41046.583333333336</v>
      </c>
      <c r="B1702">
        <v>32.229999999999997</v>
      </c>
      <c r="C1702">
        <v>16000</v>
      </c>
      <c r="D1702">
        <v>515608</v>
      </c>
    </row>
    <row r="1703" spans="1:4">
      <c r="A1703" s="4">
        <v>41046.590277777781</v>
      </c>
      <c r="B1703">
        <v>32.15</v>
      </c>
      <c r="C1703">
        <v>1700</v>
      </c>
      <c r="D1703">
        <v>54649</v>
      </c>
    </row>
    <row r="1704" spans="1:4">
      <c r="A1704" s="4">
        <v>41046.597222222219</v>
      </c>
      <c r="B1704">
        <v>32.03</v>
      </c>
      <c r="C1704">
        <v>15770</v>
      </c>
      <c r="D1704">
        <v>506071</v>
      </c>
    </row>
    <row r="1705" spans="1:4">
      <c r="A1705" s="4">
        <v>41046.604166666664</v>
      </c>
      <c r="B1705">
        <v>32.229999999999997</v>
      </c>
      <c r="C1705">
        <v>75279</v>
      </c>
      <c r="D1705">
        <v>2425009</v>
      </c>
    </row>
    <row r="1706" spans="1:4">
      <c r="A1706" s="4">
        <v>41046.611111111109</v>
      </c>
      <c r="B1706">
        <v>32</v>
      </c>
      <c r="C1706">
        <v>31471</v>
      </c>
      <c r="D1706">
        <v>1009014</v>
      </c>
    </row>
    <row r="1707" spans="1:4">
      <c r="A1707" s="4">
        <v>41046.618055555555</v>
      </c>
      <c r="B1707">
        <v>31.65</v>
      </c>
      <c r="C1707">
        <v>64319</v>
      </c>
      <c r="D1707">
        <v>2046268</v>
      </c>
    </row>
    <row r="1708" spans="1:4">
      <c r="A1708" s="4">
        <v>41046.625</v>
      </c>
      <c r="B1708">
        <v>31.9</v>
      </c>
      <c r="C1708">
        <v>15024</v>
      </c>
      <c r="D1708">
        <v>478166</v>
      </c>
    </row>
    <row r="1709" spans="1:4">
      <c r="A1709" s="4">
        <v>41047.402777777781</v>
      </c>
      <c r="B1709">
        <v>31.6</v>
      </c>
      <c r="C1709">
        <v>27100</v>
      </c>
      <c r="D1709">
        <v>856849</v>
      </c>
    </row>
    <row r="1710" spans="1:4">
      <c r="A1710" s="4">
        <v>41047.409722222219</v>
      </c>
      <c r="B1710">
        <v>31.71</v>
      </c>
      <c r="C1710">
        <v>26500</v>
      </c>
      <c r="D1710">
        <v>842737</v>
      </c>
    </row>
    <row r="1711" spans="1:4">
      <c r="A1711" s="4">
        <v>41047.416666666664</v>
      </c>
      <c r="B1711">
        <v>31.8</v>
      </c>
      <c r="C1711">
        <v>6500</v>
      </c>
      <c r="D1711">
        <v>207004</v>
      </c>
    </row>
    <row r="1712" spans="1:4">
      <c r="A1712" s="4">
        <v>41047.423611111109</v>
      </c>
      <c r="B1712">
        <v>31.75</v>
      </c>
      <c r="C1712">
        <v>2500</v>
      </c>
      <c r="D1712">
        <v>79657</v>
      </c>
    </row>
    <row r="1713" spans="1:4">
      <c r="A1713" s="4">
        <v>41047.430555555555</v>
      </c>
      <c r="B1713">
        <v>31.89</v>
      </c>
      <c r="C1713">
        <v>15955</v>
      </c>
      <c r="D1713">
        <v>508743</v>
      </c>
    </row>
    <row r="1714" spans="1:4">
      <c r="A1714" s="4">
        <v>41047.4375</v>
      </c>
      <c r="B1714">
        <v>31.9</v>
      </c>
      <c r="C1714">
        <v>25200</v>
      </c>
      <c r="D1714">
        <v>803922</v>
      </c>
    </row>
    <row r="1715" spans="1:4">
      <c r="A1715" s="4">
        <v>41047.444444444445</v>
      </c>
      <c r="B1715">
        <v>31.75</v>
      </c>
      <c r="C1715">
        <v>28932</v>
      </c>
      <c r="D1715">
        <v>920954</v>
      </c>
    </row>
    <row r="1716" spans="1:4">
      <c r="A1716" s="4">
        <v>41047.451388888891</v>
      </c>
      <c r="B1716">
        <v>31.85</v>
      </c>
      <c r="C1716">
        <v>12440</v>
      </c>
      <c r="D1716">
        <v>396055</v>
      </c>
    </row>
    <row r="1717" spans="1:4">
      <c r="A1717" s="4">
        <v>41047.458333333336</v>
      </c>
      <c r="B1717">
        <v>31.87</v>
      </c>
      <c r="C1717">
        <v>10100</v>
      </c>
      <c r="D1717">
        <v>321993</v>
      </c>
    </row>
    <row r="1718" spans="1:4">
      <c r="A1718" s="4">
        <v>41047.465277777781</v>
      </c>
      <c r="B1718">
        <v>32</v>
      </c>
      <c r="C1718">
        <v>25696</v>
      </c>
      <c r="D1718">
        <v>820681</v>
      </c>
    </row>
    <row r="1719" spans="1:4">
      <c r="A1719" s="4">
        <v>41047.472222222219</v>
      </c>
      <c r="B1719">
        <v>32.08</v>
      </c>
      <c r="C1719">
        <v>8600</v>
      </c>
      <c r="D1719">
        <v>275771</v>
      </c>
    </row>
    <row r="1720" spans="1:4">
      <c r="A1720" s="4">
        <v>41047.479166666664</v>
      </c>
      <c r="B1720">
        <v>32.1</v>
      </c>
      <c r="C1720">
        <v>11799</v>
      </c>
      <c r="D1720">
        <v>377648</v>
      </c>
    </row>
    <row r="1721" spans="1:4">
      <c r="A1721" s="4">
        <v>41047.548611111109</v>
      </c>
      <c r="B1721">
        <v>32</v>
      </c>
      <c r="C1721">
        <v>7618</v>
      </c>
      <c r="D1721">
        <v>243779</v>
      </c>
    </row>
    <row r="1722" spans="1:4">
      <c r="A1722" s="4">
        <v>41047.555555555555</v>
      </c>
      <c r="B1722">
        <v>32</v>
      </c>
      <c r="C1722">
        <v>10990</v>
      </c>
      <c r="D1722">
        <v>351680</v>
      </c>
    </row>
    <row r="1723" spans="1:4">
      <c r="A1723" s="4">
        <v>41047.5625</v>
      </c>
      <c r="B1723">
        <v>31.61</v>
      </c>
      <c r="C1723">
        <v>29507</v>
      </c>
      <c r="D1723">
        <v>937588</v>
      </c>
    </row>
    <row r="1724" spans="1:4">
      <c r="A1724" s="4">
        <v>41047.569444444445</v>
      </c>
      <c r="B1724">
        <v>31.31</v>
      </c>
      <c r="C1724">
        <v>66398</v>
      </c>
      <c r="D1724">
        <v>2085610</v>
      </c>
    </row>
    <row r="1725" spans="1:4">
      <c r="A1725" s="4">
        <v>41047.576388888891</v>
      </c>
      <c r="B1725">
        <v>31.5</v>
      </c>
      <c r="C1725">
        <v>29344</v>
      </c>
      <c r="D1725">
        <v>922170</v>
      </c>
    </row>
    <row r="1726" spans="1:4">
      <c r="A1726" s="4">
        <v>41047.583333333336</v>
      </c>
      <c r="B1726">
        <v>31.63</v>
      </c>
      <c r="C1726">
        <v>17072</v>
      </c>
      <c r="D1726">
        <v>543045</v>
      </c>
    </row>
    <row r="1727" spans="1:4">
      <c r="A1727" s="4">
        <v>41047.590277777781</v>
      </c>
      <c r="B1727">
        <v>31.88</v>
      </c>
      <c r="C1727">
        <v>16002</v>
      </c>
      <c r="D1727">
        <v>510991</v>
      </c>
    </row>
    <row r="1728" spans="1:4">
      <c r="A1728" s="4">
        <v>41047.597222222219</v>
      </c>
      <c r="B1728">
        <v>31.89</v>
      </c>
      <c r="C1728">
        <v>60966</v>
      </c>
      <c r="D1728">
        <v>1945325</v>
      </c>
    </row>
    <row r="1729" spans="1:4">
      <c r="A1729" s="4">
        <v>41047.604166666664</v>
      </c>
      <c r="B1729">
        <v>31.99</v>
      </c>
      <c r="C1729">
        <v>55918</v>
      </c>
      <c r="D1729">
        <v>1786254</v>
      </c>
    </row>
    <row r="1730" spans="1:4">
      <c r="A1730" s="4">
        <v>41047.611111111109</v>
      </c>
      <c r="B1730">
        <v>31.95</v>
      </c>
      <c r="C1730">
        <v>55076</v>
      </c>
      <c r="D1730">
        <v>1762270</v>
      </c>
    </row>
    <row r="1731" spans="1:4">
      <c r="A1731" s="4">
        <v>41047.618055555555</v>
      </c>
      <c r="B1731">
        <v>31.99</v>
      </c>
      <c r="C1731">
        <v>86247</v>
      </c>
      <c r="D1731">
        <v>2750861</v>
      </c>
    </row>
    <row r="1732" spans="1:4">
      <c r="A1732" s="4">
        <v>41047.625</v>
      </c>
      <c r="B1732">
        <v>31.8</v>
      </c>
      <c r="C1732">
        <v>24700</v>
      </c>
      <c r="D1732">
        <v>789942</v>
      </c>
    </row>
    <row r="1733" spans="1:4">
      <c r="A1733" s="4">
        <v>41050.402777777781</v>
      </c>
      <c r="B1733">
        <v>31.94</v>
      </c>
      <c r="C1733">
        <v>9500</v>
      </c>
      <c r="D1733">
        <v>303160</v>
      </c>
    </row>
    <row r="1734" spans="1:4">
      <c r="A1734" s="4">
        <v>41050.409722222219</v>
      </c>
      <c r="B1734">
        <v>31.94</v>
      </c>
      <c r="C1734">
        <v>29100</v>
      </c>
      <c r="D1734">
        <v>928611</v>
      </c>
    </row>
    <row r="1735" spans="1:4">
      <c r="A1735" s="4">
        <v>41050.416666666664</v>
      </c>
      <c r="B1735">
        <v>31.88</v>
      </c>
      <c r="C1735">
        <v>11495</v>
      </c>
      <c r="D1735">
        <v>366771</v>
      </c>
    </row>
    <row r="1736" spans="1:4">
      <c r="A1736" s="4">
        <v>41050.423611111109</v>
      </c>
      <c r="B1736">
        <v>32</v>
      </c>
      <c r="C1736">
        <v>14699</v>
      </c>
      <c r="D1736">
        <v>470225</v>
      </c>
    </row>
    <row r="1737" spans="1:4">
      <c r="A1737" s="4">
        <v>41050.430555555555</v>
      </c>
      <c r="B1737">
        <v>31.95</v>
      </c>
      <c r="C1737">
        <v>14000</v>
      </c>
      <c r="D1737">
        <v>447680</v>
      </c>
    </row>
    <row r="1738" spans="1:4">
      <c r="A1738" s="4">
        <v>41050.4375</v>
      </c>
      <c r="B1738">
        <v>31.93</v>
      </c>
      <c r="C1738">
        <v>23029</v>
      </c>
      <c r="D1738">
        <v>734872</v>
      </c>
    </row>
    <row r="1739" spans="1:4">
      <c r="A1739" s="4">
        <v>41050.444444444445</v>
      </c>
      <c r="B1739">
        <v>31.8</v>
      </c>
      <c r="C1739">
        <v>58576</v>
      </c>
      <c r="D1739">
        <v>1873677</v>
      </c>
    </row>
    <row r="1740" spans="1:4">
      <c r="A1740" s="4">
        <v>41050.451388888891</v>
      </c>
      <c r="B1740">
        <v>31.8</v>
      </c>
      <c r="C1740">
        <v>1097</v>
      </c>
      <c r="D1740">
        <v>34869</v>
      </c>
    </row>
    <row r="1741" spans="1:4">
      <c r="A1741" s="4">
        <v>41050.458333333336</v>
      </c>
      <c r="B1741">
        <v>31.99</v>
      </c>
      <c r="C1741">
        <v>32186</v>
      </c>
      <c r="D1741">
        <v>1028828</v>
      </c>
    </row>
    <row r="1742" spans="1:4">
      <c r="A1742" s="4">
        <v>41050.465277777781</v>
      </c>
      <c r="B1742">
        <v>31.88</v>
      </c>
      <c r="C1742">
        <v>16900</v>
      </c>
      <c r="D1742">
        <v>540687</v>
      </c>
    </row>
    <row r="1743" spans="1:4">
      <c r="A1743" s="4">
        <v>41050.472222222219</v>
      </c>
      <c r="B1743">
        <v>32.049999999999997</v>
      </c>
      <c r="C1743">
        <v>32110</v>
      </c>
      <c r="D1743">
        <v>1027936</v>
      </c>
    </row>
    <row r="1744" spans="1:4">
      <c r="A1744" s="4">
        <v>41050.479166666664</v>
      </c>
      <c r="B1744">
        <v>32.200000000000003</v>
      </c>
      <c r="C1744">
        <v>19204</v>
      </c>
      <c r="D1744">
        <v>616087</v>
      </c>
    </row>
    <row r="1745" spans="1:4">
      <c r="A1745" s="4">
        <v>41050.548611111109</v>
      </c>
      <c r="B1745">
        <v>32.200000000000003</v>
      </c>
      <c r="C1745">
        <v>9640</v>
      </c>
      <c r="D1745">
        <v>310489</v>
      </c>
    </row>
    <row r="1746" spans="1:4">
      <c r="A1746" s="4">
        <v>41050.555555555555</v>
      </c>
      <c r="B1746">
        <v>32.36</v>
      </c>
      <c r="C1746">
        <v>20152</v>
      </c>
      <c r="D1746">
        <v>650342</v>
      </c>
    </row>
    <row r="1747" spans="1:4">
      <c r="A1747" s="4">
        <v>41050.5625</v>
      </c>
      <c r="B1747">
        <v>32.79</v>
      </c>
      <c r="C1747">
        <v>59300</v>
      </c>
      <c r="D1747">
        <v>1939337</v>
      </c>
    </row>
    <row r="1748" spans="1:4">
      <c r="A1748" s="4">
        <v>41050.569444444445</v>
      </c>
      <c r="B1748">
        <v>32.799999999999997</v>
      </c>
      <c r="C1748">
        <v>58638</v>
      </c>
      <c r="D1748">
        <v>1922379</v>
      </c>
    </row>
    <row r="1749" spans="1:4">
      <c r="A1749" s="4">
        <v>41050.576388888891</v>
      </c>
      <c r="B1749">
        <v>32.909999999999997</v>
      </c>
      <c r="C1749">
        <v>54904</v>
      </c>
      <c r="D1749">
        <v>1806281</v>
      </c>
    </row>
    <row r="1750" spans="1:4">
      <c r="A1750" s="4">
        <v>41050.583333333336</v>
      </c>
      <c r="B1750">
        <v>32.82</v>
      </c>
      <c r="C1750">
        <v>10800</v>
      </c>
      <c r="D1750">
        <v>355180</v>
      </c>
    </row>
    <row r="1751" spans="1:4">
      <c r="A1751" s="4">
        <v>41050.590277777781</v>
      </c>
      <c r="B1751">
        <v>32.67</v>
      </c>
      <c r="C1751">
        <v>20800</v>
      </c>
      <c r="D1751">
        <v>681914</v>
      </c>
    </row>
    <row r="1752" spans="1:4">
      <c r="A1752" s="4">
        <v>41050.597222222219</v>
      </c>
      <c r="B1752">
        <v>32.659999999999997</v>
      </c>
      <c r="C1752">
        <v>11400</v>
      </c>
      <c r="D1752">
        <v>372535</v>
      </c>
    </row>
    <row r="1753" spans="1:4">
      <c r="A1753" s="4">
        <v>41050.604166666664</v>
      </c>
      <c r="B1753">
        <v>32.5</v>
      </c>
      <c r="C1753">
        <v>22499</v>
      </c>
      <c r="D1753">
        <v>731069</v>
      </c>
    </row>
    <row r="1754" spans="1:4">
      <c r="A1754" s="4">
        <v>41050.611111111109</v>
      </c>
      <c r="B1754">
        <v>32.28</v>
      </c>
      <c r="C1754">
        <v>45401</v>
      </c>
      <c r="D1754">
        <v>1468210</v>
      </c>
    </row>
    <row r="1755" spans="1:4">
      <c r="A1755" s="4">
        <v>41050.618055555555</v>
      </c>
      <c r="B1755">
        <v>32.15</v>
      </c>
      <c r="C1755">
        <v>35111</v>
      </c>
      <c r="D1755">
        <v>1129025</v>
      </c>
    </row>
    <row r="1756" spans="1:4">
      <c r="A1756" s="4">
        <v>41050.625</v>
      </c>
      <c r="B1756">
        <v>32.1</v>
      </c>
      <c r="C1756">
        <v>129372</v>
      </c>
      <c r="D1756">
        <v>4172119</v>
      </c>
    </row>
    <row r="1757" spans="1:4">
      <c r="A1757" s="4">
        <v>41051.402777777781</v>
      </c>
      <c r="B1757">
        <v>32.299999999999997</v>
      </c>
      <c r="C1757">
        <v>53024</v>
      </c>
      <c r="D1757">
        <v>1715686</v>
      </c>
    </row>
    <row r="1758" spans="1:4">
      <c r="A1758" s="4">
        <v>41051.409722222219</v>
      </c>
      <c r="B1758">
        <v>32.5</v>
      </c>
      <c r="C1758">
        <v>25050</v>
      </c>
      <c r="D1758">
        <v>812458</v>
      </c>
    </row>
    <row r="1759" spans="1:4">
      <c r="A1759" s="4">
        <v>41051.416666666664</v>
      </c>
      <c r="B1759">
        <v>32.700000000000003</v>
      </c>
      <c r="C1759">
        <v>14500</v>
      </c>
      <c r="D1759">
        <v>473487</v>
      </c>
    </row>
    <row r="1760" spans="1:4">
      <c r="A1760" s="4">
        <v>41051.423611111109</v>
      </c>
      <c r="B1760">
        <v>32.71</v>
      </c>
      <c r="C1760">
        <v>16807</v>
      </c>
      <c r="D1760">
        <v>549989</v>
      </c>
    </row>
    <row r="1761" spans="1:4">
      <c r="A1761" s="4">
        <v>41051.430555555555</v>
      </c>
      <c r="B1761">
        <v>32.72</v>
      </c>
      <c r="C1761">
        <v>6600</v>
      </c>
      <c r="D1761">
        <v>215880</v>
      </c>
    </row>
    <row r="1762" spans="1:4">
      <c r="A1762" s="4">
        <v>41051.4375</v>
      </c>
      <c r="B1762">
        <v>32.85</v>
      </c>
      <c r="C1762">
        <v>35700</v>
      </c>
      <c r="D1762">
        <v>1171501</v>
      </c>
    </row>
    <row r="1763" spans="1:4">
      <c r="A1763" s="4">
        <v>41051.444444444445</v>
      </c>
      <c r="B1763">
        <v>33.15</v>
      </c>
      <c r="C1763">
        <v>83821</v>
      </c>
      <c r="D1763">
        <v>2761534</v>
      </c>
    </row>
    <row r="1764" spans="1:4">
      <c r="A1764" s="4">
        <v>41051.451388888891</v>
      </c>
      <c r="B1764">
        <v>33.15</v>
      </c>
      <c r="C1764">
        <v>48765</v>
      </c>
      <c r="D1764">
        <v>1613247</v>
      </c>
    </row>
    <row r="1765" spans="1:4">
      <c r="A1765" s="4">
        <v>41051.458333333336</v>
      </c>
      <c r="B1765">
        <v>33.03</v>
      </c>
      <c r="C1765">
        <v>24000</v>
      </c>
      <c r="D1765">
        <v>793673</v>
      </c>
    </row>
    <row r="1766" spans="1:4">
      <c r="A1766" s="4">
        <v>41051.465277777781</v>
      </c>
      <c r="B1766">
        <v>33</v>
      </c>
      <c r="C1766">
        <v>45185</v>
      </c>
      <c r="D1766">
        <v>1492403</v>
      </c>
    </row>
    <row r="1767" spans="1:4">
      <c r="A1767" s="4">
        <v>41051.472222222219</v>
      </c>
      <c r="B1767">
        <v>33.049999999999997</v>
      </c>
      <c r="C1767">
        <v>31725</v>
      </c>
      <c r="D1767">
        <v>1049407</v>
      </c>
    </row>
    <row r="1768" spans="1:4">
      <c r="A1768" s="4">
        <v>41051.479166666664</v>
      </c>
      <c r="B1768">
        <v>33.049999999999997</v>
      </c>
      <c r="C1768">
        <v>58053</v>
      </c>
      <c r="D1768">
        <v>1921143</v>
      </c>
    </row>
    <row r="1769" spans="1:4">
      <c r="A1769" s="4">
        <v>41051.548611111109</v>
      </c>
      <c r="B1769">
        <v>33.200000000000003</v>
      </c>
      <c r="C1769">
        <v>41780</v>
      </c>
      <c r="D1769">
        <v>1385326</v>
      </c>
    </row>
    <row r="1770" spans="1:4">
      <c r="A1770" s="4">
        <v>41051.555555555555</v>
      </c>
      <c r="B1770">
        <v>33.11</v>
      </c>
      <c r="C1770">
        <v>36600</v>
      </c>
      <c r="D1770">
        <v>1212125</v>
      </c>
    </row>
    <row r="1771" spans="1:4">
      <c r="A1771" s="4">
        <v>41051.5625</v>
      </c>
      <c r="B1771">
        <v>33.1</v>
      </c>
      <c r="C1771">
        <v>40600</v>
      </c>
      <c r="D1771">
        <v>1344425</v>
      </c>
    </row>
    <row r="1772" spans="1:4">
      <c r="A1772" s="4">
        <v>41051.569444444445</v>
      </c>
      <c r="B1772">
        <v>33.020000000000003</v>
      </c>
      <c r="C1772">
        <v>25670</v>
      </c>
      <c r="D1772">
        <v>848556</v>
      </c>
    </row>
    <row r="1773" spans="1:4">
      <c r="A1773" s="4">
        <v>41051.576388888891</v>
      </c>
      <c r="B1773">
        <v>33</v>
      </c>
      <c r="C1773">
        <v>22646</v>
      </c>
      <c r="D1773">
        <v>747277</v>
      </c>
    </row>
    <row r="1774" spans="1:4">
      <c r="A1774" s="4">
        <v>41051.583333333336</v>
      </c>
      <c r="B1774">
        <v>33</v>
      </c>
      <c r="C1774">
        <v>15755</v>
      </c>
      <c r="D1774">
        <v>520159</v>
      </c>
    </row>
    <row r="1775" spans="1:4">
      <c r="A1775" s="4">
        <v>41051.590277777781</v>
      </c>
      <c r="B1775">
        <v>33</v>
      </c>
      <c r="C1775">
        <v>28952</v>
      </c>
      <c r="D1775">
        <v>957098</v>
      </c>
    </row>
    <row r="1776" spans="1:4">
      <c r="A1776" s="4">
        <v>41051.597222222219</v>
      </c>
      <c r="B1776">
        <v>33</v>
      </c>
      <c r="C1776">
        <v>20278</v>
      </c>
      <c r="D1776">
        <v>669306</v>
      </c>
    </row>
    <row r="1777" spans="1:4">
      <c r="A1777" s="4">
        <v>41051.604166666664</v>
      </c>
      <c r="B1777">
        <v>33.01</v>
      </c>
      <c r="C1777">
        <v>22451</v>
      </c>
      <c r="D1777">
        <v>741197</v>
      </c>
    </row>
    <row r="1778" spans="1:4">
      <c r="A1778" s="4">
        <v>41051.611111111109</v>
      </c>
      <c r="B1778">
        <v>33.06</v>
      </c>
      <c r="C1778">
        <v>33280</v>
      </c>
      <c r="D1778">
        <v>1100417</v>
      </c>
    </row>
    <row r="1779" spans="1:4">
      <c r="A1779" s="4">
        <v>41051.618055555555</v>
      </c>
      <c r="B1779">
        <v>33.090000000000003</v>
      </c>
      <c r="C1779">
        <v>89400</v>
      </c>
      <c r="D1779">
        <v>2956672</v>
      </c>
    </row>
    <row r="1780" spans="1:4">
      <c r="A1780" s="4">
        <v>41051.625</v>
      </c>
      <c r="B1780">
        <v>33.200000000000003</v>
      </c>
      <c r="C1780">
        <v>72575</v>
      </c>
      <c r="D1780">
        <v>2406580</v>
      </c>
    </row>
    <row r="1781" spans="1:4">
      <c r="A1781" s="4">
        <v>41052.402777777781</v>
      </c>
      <c r="B1781">
        <v>33.03</v>
      </c>
      <c r="C1781">
        <v>18000</v>
      </c>
      <c r="D1781">
        <v>597258</v>
      </c>
    </row>
    <row r="1782" spans="1:4">
      <c r="A1782" s="4">
        <v>41052.409722222219</v>
      </c>
      <c r="B1782">
        <v>32.83</v>
      </c>
      <c r="C1782">
        <v>38599</v>
      </c>
      <c r="D1782">
        <v>1269235</v>
      </c>
    </row>
    <row r="1783" spans="1:4">
      <c r="A1783" s="4">
        <v>41052.416666666664</v>
      </c>
      <c r="B1783">
        <v>32.97</v>
      </c>
      <c r="C1783">
        <v>20199</v>
      </c>
      <c r="D1783">
        <v>664346</v>
      </c>
    </row>
    <row r="1784" spans="1:4">
      <c r="A1784" s="4">
        <v>41052.423611111109</v>
      </c>
      <c r="B1784">
        <v>33.200000000000003</v>
      </c>
      <c r="C1784">
        <v>77302</v>
      </c>
      <c r="D1784">
        <v>2569586</v>
      </c>
    </row>
    <row r="1785" spans="1:4">
      <c r="A1785" s="4">
        <v>41052.430555555555</v>
      </c>
      <c r="B1785">
        <v>33.24</v>
      </c>
      <c r="C1785">
        <v>62000</v>
      </c>
      <c r="D1785">
        <v>2056893</v>
      </c>
    </row>
    <row r="1786" spans="1:4">
      <c r="A1786" s="4">
        <v>41052.4375</v>
      </c>
      <c r="B1786">
        <v>33.28</v>
      </c>
      <c r="C1786">
        <v>65300</v>
      </c>
      <c r="D1786">
        <v>2171000</v>
      </c>
    </row>
    <row r="1787" spans="1:4">
      <c r="A1787" s="4">
        <v>41052.444444444445</v>
      </c>
      <c r="B1787">
        <v>33.39</v>
      </c>
      <c r="C1787">
        <v>77771</v>
      </c>
      <c r="D1787">
        <v>2595221</v>
      </c>
    </row>
    <row r="1788" spans="1:4">
      <c r="A1788" s="4">
        <v>41052.451388888891</v>
      </c>
      <c r="B1788">
        <v>33.700000000000003</v>
      </c>
      <c r="C1788">
        <v>115080</v>
      </c>
      <c r="D1788">
        <v>3867988</v>
      </c>
    </row>
    <row r="1789" spans="1:4">
      <c r="A1789" s="4">
        <v>41052.458333333336</v>
      </c>
      <c r="B1789">
        <v>34.1</v>
      </c>
      <c r="C1789">
        <v>120222</v>
      </c>
      <c r="D1789">
        <v>4081601</v>
      </c>
    </row>
    <row r="1790" spans="1:4">
      <c r="A1790" s="4">
        <v>41052.465277777781</v>
      </c>
      <c r="B1790">
        <v>34.299999999999997</v>
      </c>
      <c r="C1790">
        <v>200071</v>
      </c>
      <c r="D1790">
        <v>6847366</v>
      </c>
    </row>
    <row r="1791" spans="1:4">
      <c r="A1791" s="4">
        <v>41052.472222222219</v>
      </c>
      <c r="B1791">
        <v>34.33</v>
      </c>
      <c r="C1791">
        <v>109810</v>
      </c>
      <c r="D1791">
        <v>3767094</v>
      </c>
    </row>
    <row r="1792" spans="1:4">
      <c r="A1792" s="4">
        <v>41052.479166666664</v>
      </c>
      <c r="B1792">
        <v>34.5</v>
      </c>
      <c r="C1792">
        <v>136510</v>
      </c>
      <c r="D1792">
        <v>4695905</v>
      </c>
    </row>
    <row r="1793" spans="1:4">
      <c r="A1793" s="4">
        <v>41052.548611111109</v>
      </c>
      <c r="B1793">
        <v>34.299999999999997</v>
      </c>
      <c r="C1793">
        <v>87449</v>
      </c>
      <c r="D1793">
        <v>3009413</v>
      </c>
    </row>
    <row r="1794" spans="1:4">
      <c r="A1794" s="4">
        <v>41052.555555555555</v>
      </c>
      <c r="B1794">
        <v>34.11</v>
      </c>
      <c r="C1794">
        <v>74251</v>
      </c>
      <c r="D1794">
        <v>2534934</v>
      </c>
    </row>
    <row r="1795" spans="1:4">
      <c r="A1795" s="4">
        <v>41052.5625</v>
      </c>
      <c r="B1795">
        <v>33.85</v>
      </c>
      <c r="C1795">
        <v>120487</v>
      </c>
      <c r="D1795">
        <v>4092675</v>
      </c>
    </row>
    <row r="1796" spans="1:4">
      <c r="A1796" s="4">
        <v>41052.569444444445</v>
      </c>
      <c r="B1796">
        <v>34.03</v>
      </c>
      <c r="C1796">
        <v>131102</v>
      </c>
      <c r="D1796">
        <v>4434338</v>
      </c>
    </row>
    <row r="1797" spans="1:4">
      <c r="A1797" s="4">
        <v>41052.576388888891</v>
      </c>
      <c r="B1797">
        <v>34.159999999999997</v>
      </c>
      <c r="C1797">
        <v>106150</v>
      </c>
      <c r="D1797">
        <v>3620439</v>
      </c>
    </row>
    <row r="1798" spans="1:4">
      <c r="A1798" s="4">
        <v>41052.583333333336</v>
      </c>
      <c r="B1798">
        <v>34.369999999999997</v>
      </c>
      <c r="C1798">
        <v>121738</v>
      </c>
      <c r="D1798">
        <v>4171926</v>
      </c>
    </row>
    <row r="1799" spans="1:4">
      <c r="A1799" s="4">
        <v>41052.590277777781</v>
      </c>
      <c r="B1799">
        <v>34.46</v>
      </c>
      <c r="C1799">
        <v>141890</v>
      </c>
      <c r="D1799">
        <v>4878973</v>
      </c>
    </row>
    <row r="1800" spans="1:4">
      <c r="A1800" s="4">
        <v>41052.597222222219</v>
      </c>
      <c r="B1800">
        <v>34.450000000000003</v>
      </c>
      <c r="C1800">
        <v>76490</v>
      </c>
      <c r="D1800">
        <v>2636027</v>
      </c>
    </row>
    <row r="1801" spans="1:4">
      <c r="A1801" s="4">
        <v>41052.604166666664</v>
      </c>
      <c r="B1801">
        <v>34.49</v>
      </c>
      <c r="C1801">
        <v>136835</v>
      </c>
      <c r="D1801">
        <v>4716607</v>
      </c>
    </row>
    <row r="1802" spans="1:4">
      <c r="A1802" s="4">
        <v>41052.611111111109</v>
      </c>
      <c r="B1802">
        <v>34.450000000000003</v>
      </c>
      <c r="C1802">
        <v>538500</v>
      </c>
      <c r="D1802">
        <v>18554224</v>
      </c>
    </row>
    <row r="1803" spans="1:4">
      <c r="A1803" s="4">
        <v>41052.618055555555</v>
      </c>
      <c r="B1803">
        <v>34.520000000000003</v>
      </c>
      <c r="C1803">
        <v>145513</v>
      </c>
      <c r="D1803">
        <v>5016090</v>
      </c>
    </row>
    <row r="1804" spans="1:4">
      <c r="A1804" s="4">
        <v>41052.625</v>
      </c>
      <c r="B1804">
        <v>34.79</v>
      </c>
      <c r="C1804">
        <v>150299</v>
      </c>
      <c r="D1804">
        <v>5203156</v>
      </c>
    </row>
    <row r="1805" spans="1:4">
      <c r="A1805" s="4">
        <v>41053.402777777781</v>
      </c>
      <c r="B1805">
        <v>34.700000000000003</v>
      </c>
      <c r="C1805">
        <v>69400</v>
      </c>
      <c r="D1805">
        <v>2409631</v>
      </c>
    </row>
    <row r="1806" spans="1:4">
      <c r="A1806" s="4">
        <v>41053.409722222219</v>
      </c>
      <c r="B1806">
        <v>34.96</v>
      </c>
      <c r="C1806">
        <v>50999</v>
      </c>
      <c r="D1806">
        <v>1772004</v>
      </c>
    </row>
    <row r="1807" spans="1:4">
      <c r="A1807" s="4">
        <v>41053.416666666664</v>
      </c>
      <c r="B1807">
        <v>35.35</v>
      </c>
      <c r="C1807">
        <v>94430</v>
      </c>
      <c r="D1807">
        <v>3338242</v>
      </c>
    </row>
    <row r="1808" spans="1:4">
      <c r="A1808" s="4">
        <v>41053.423611111109</v>
      </c>
      <c r="B1808">
        <v>35.270000000000003</v>
      </c>
      <c r="C1808">
        <v>92422</v>
      </c>
      <c r="D1808">
        <v>3279573</v>
      </c>
    </row>
    <row r="1809" spans="1:4">
      <c r="A1809" s="4">
        <v>41053.430555555555</v>
      </c>
      <c r="B1809">
        <v>35.159999999999997</v>
      </c>
      <c r="C1809">
        <v>50140</v>
      </c>
      <c r="D1809">
        <v>1768099</v>
      </c>
    </row>
    <row r="1810" spans="1:4">
      <c r="A1810" s="4">
        <v>41053.4375</v>
      </c>
      <c r="B1810">
        <v>35.119999999999997</v>
      </c>
      <c r="C1810">
        <v>114740</v>
      </c>
      <c r="D1810">
        <v>4031416</v>
      </c>
    </row>
    <row r="1811" spans="1:4">
      <c r="A1811" s="4">
        <v>41053.444444444445</v>
      </c>
      <c r="B1811">
        <v>35.86</v>
      </c>
      <c r="C1811">
        <v>135015</v>
      </c>
      <c r="D1811">
        <v>4801777</v>
      </c>
    </row>
    <row r="1812" spans="1:4">
      <c r="A1812" s="4">
        <v>41053.451388888891</v>
      </c>
      <c r="B1812">
        <v>35.880000000000003</v>
      </c>
      <c r="C1812">
        <v>177334</v>
      </c>
      <c r="D1812">
        <v>6358113</v>
      </c>
    </row>
    <row r="1813" spans="1:4">
      <c r="A1813" s="4">
        <v>41053.458333333336</v>
      </c>
      <c r="B1813">
        <v>35.799999999999997</v>
      </c>
      <c r="C1813">
        <v>40100</v>
      </c>
      <c r="D1813">
        <v>1437106</v>
      </c>
    </row>
    <row r="1814" spans="1:4">
      <c r="A1814" s="4">
        <v>41053.465277777781</v>
      </c>
      <c r="B1814">
        <v>35.76</v>
      </c>
      <c r="C1814">
        <v>45465</v>
      </c>
      <c r="D1814">
        <v>1626578</v>
      </c>
    </row>
    <row r="1815" spans="1:4">
      <c r="A1815" s="4">
        <v>41053.472222222219</v>
      </c>
      <c r="B1815">
        <v>35.6</v>
      </c>
      <c r="C1815">
        <v>72301</v>
      </c>
      <c r="D1815">
        <v>2581878</v>
      </c>
    </row>
    <row r="1816" spans="1:4">
      <c r="A1816" s="4">
        <v>41053.479166666664</v>
      </c>
      <c r="B1816">
        <v>35.299999999999997</v>
      </c>
      <c r="C1816">
        <v>55300</v>
      </c>
      <c r="D1816">
        <v>1958322</v>
      </c>
    </row>
    <row r="1817" spans="1:4">
      <c r="A1817" s="4">
        <v>41053.548611111109</v>
      </c>
      <c r="B1817">
        <v>35.409999999999997</v>
      </c>
      <c r="C1817">
        <v>14251</v>
      </c>
      <c r="D1817">
        <v>504291</v>
      </c>
    </row>
    <row r="1818" spans="1:4">
      <c r="A1818" s="4">
        <v>41053.555555555555</v>
      </c>
      <c r="B1818">
        <v>35.25</v>
      </c>
      <c r="C1818">
        <v>38349</v>
      </c>
      <c r="D1818">
        <v>1354103</v>
      </c>
    </row>
    <row r="1819" spans="1:4">
      <c r="A1819" s="4">
        <v>41053.5625</v>
      </c>
      <c r="B1819">
        <v>35.21</v>
      </c>
      <c r="C1819">
        <v>22450</v>
      </c>
      <c r="D1819">
        <v>791143</v>
      </c>
    </row>
    <row r="1820" spans="1:4">
      <c r="A1820" s="4">
        <v>41053.569444444445</v>
      </c>
      <c r="B1820">
        <v>35.21</v>
      </c>
      <c r="C1820">
        <v>21501</v>
      </c>
      <c r="D1820">
        <v>757688</v>
      </c>
    </row>
    <row r="1821" spans="1:4">
      <c r="A1821" s="4">
        <v>41053.576388888891</v>
      </c>
      <c r="B1821">
        <v>35.4</v>
      </c>
      <c r="C1821">
        <v>24700</v>
      </c>
      <c r="D1821">
        <v>872753</v>
      </c>
    </row>
    <row r="1822" spans="1:4">
      <c r="A1822" s="4">
        <v>41053.583333333336</v>
      </c>
      <c r="B1822">
        <v>35.36</v>
      </c>
      <c r="C1822">
        <v>48300</v>
      </c>
      <c r="D1822">
        <v>1705840</v>
      </c>
    </row>
    <row r="1823" spans="1:4">
      <c r="A1823" s="4">
        <v>41053.590277777781</v>
      </c>
      <c r="B1823">
        <v>35.06</v>
      </c>
      <c r="C1823">
        <v>132200</v>
      </c>
      <c r="D1823">
        <v>4646522</v>
      </c>
    </row>
    <row r="1824" spans="1:4">
      <c r="A1824" s="4">
        <v>41053.597222222219</v>
      </c>
      <c r="B1824">
        <v>34.9</v>
      </c>
      <c r="C1824">
        <v>427300</v>
      </c>
      <c r="D1824">
        <v>14915185</v>
      </c>
    </row>
    <row r="1825" spans="1:4">
      <c r="A1825" s="4">
        <v>41053.604166666664</v>
      </c>
      <c r="B1825">
        <v>34.6</v>
      </c>
      <c r="C1825">
        <v>118364</v>
      </c>
      <c r="D1825">
        <v>4104855</v>
      </c>
    </row>
    <row r="1826" spans="1:4">
      <c r="A1826" s="4">
        <v>41053.611111111109</v>
      </c>
      <c r="B1826">
        <v>34.69</v>
      </c>
      <c r="C1826">
        <v>39800</v>
      </c>
      <c r="D1826">
        <v>1380251</v>
      </c>
    </row>
    <row r="1827" spans="1:4">
      <c r="A1827" s="4">
        <v>41053.618055555555</v>
      </c>
      <c r="B1827">
        <v>34.72</v>
      </c>
      <c r="C1827">
        <v>85750</v>
      </c>
      <c r="D1827">
        <v>2969604</v>
      </c>
    </row>
    <row r="1828" spans="1:4">
      <c r="A1828" s="4">
        <v>41053.625</v>
      </c>
      <c r="B1828">
        <v>34.79</v>
      </c>
      <c r="C1828">
        <v>42300</v>
      </c>
      <c r="D1828">
        <v>1469856</v>
      </c>
    </row>
    <row r="1829" spans="1:4">
      <c r="A1829" s="4">
        <v>41054.402777777781</v>
      </c>
      <c r="B1829">
        <v>34.46</v>
      </c>
      <c r="C1829">
        <v>60101</v>
      </c>
      <c r="D1829">
        <v>2061978</v>
      </c>
    </row>
    <row r="1830" spans="1:4">
      <c r="A1830" s="4">
        <v>41054.409722222219</v>
      </c>
      <c r="B1830">
        <v>34.46</v>
      </c>
      <c r="C1830">
        <v>19462</v>
      </c>
      <c r="D1830">
        <v>669939</v>
      </c>
    </row>
    <row r="1831" spans="1:4">
      <c r="A1831" s="4">
        <v>41054.416666666664</v>
      </c>
      <c r="B1831">
        <v>34.86</v>
      </c>
      <c r="C1831">
        <v>20133</v>
      </c>
      <c r="D1831">
        <v>698164</v>
      </c>
    </row>
    <row r="1832" spans="1:4">
      <c r="A1832" s="4">
        <v>41054.423611111109</v>
      </c>
      <c r="B1832">
        <v>34.880000000000003</v>
      </c>
      <c r="C1832">
        <v>21600</v>
      </c>
      <c r="D1832">
        <v>753079</v>
      </c>
    </row>
    <row r="1833" spans="1:4">
      <c r="A1833" s="4">
        <v>41054.430555555555</v>
      </c>
      <c r="B1833">
        <v>34.700000000000003</v>
      </c>
      <c r="C1833">
        <v>3300</v>
      </c>
      <c r="D1833">
        <v>114425</v>
      </c>
    </row>
    <row r="1834" spans="1:4">
      <c r="A1834" s="4">
        <v>41054.4375</v>
      </c>
      <c r="B1834">
        <v>34.49</v>
      </c>
      <c r="C1834">
        <v>20780</v>
      </c>
      <c r="D1834">
        <v>716783</v>
      </c>
    </row>
    <row r="1835" spans="1:4">
      <c r="A1835" s="4">
        <v>41054.444444444445</v>
      </c>
      <c r="B1835">
        <v>34.81</v>
      </c>
      <c r="C1835">
        <v>5200</v>
      </c>
      <c r="D1835">
        <v>180860</v>
      </c>
    </row>
    <row r="1836" spans="1:4">
      <c r="A1836" s="4">
        <v>41054.451388888891</v>
      </c>
      <c r="B1836">
        <v>34.799999999999997</v>
      </c>
      <c r="C1836">
        <v>5699</v>
      </c>
      <c r="D1836">
        <v>198306</v>
      </c>
    </row>
    <row r="1837" spans="1:4">
      <c r="A1837" s="4">
        <v>41054.458333333336</v>
      </c>
      <c r="B1837">
        <v>34.64</v>
      </c>
      <c r="C1837">
        <v>5200</v>
      </c>
      <c r="D1837">
        <v>180367</v>
      </c>
    </row>
    <row r="1838" spans="1:4">
      <c r="A1838" s="4">
        <v>41054.465277777781</v>
      </c>
      <c r="B1838">
        <v>34.65</v>
      </c>
      <c r="C1838">
        <v>5800</v>
      </c>
      <c r="D1838">
        <v>201635</v>
      </c>
    </row>
    <row r="1839" spans="1:4">
      <c r="A1839" s="4">
        <v>41054.472222222219</v>
      </c>
      <c r="B1839">
        <v>34.65</v>
      </c>
      <c r="C1839">
        <v>4418</v>
      </c>
      <c r="D1839">
        <v>153468</v>
      </c>
    </row>
    <row r="1840" spans="1:4">
      <c r="A1840" s="4">
        <v>41054.479166666664</v>
      </c>
      <c r="B1840">
        <v>34.56</v>
      </c>
      <c r="C1840">
        <v>9402</v>
      </c>
      <c r="D1840">
        <v>325303</v>
      </c>
    </row>
    <row r="1841" spans="1:4">
      <c r="A1841" s="4">
        <v>41054.548611111109</v>
      </c>
      <c r="B1841">
        <v>34.409999999999997</v>
      </c>
      <c r="C1841">
        <v>23500</v>
      </c>
      <c r="D1841">
        <v>810095</v>
      </c>
    </row>
    <row r="1842" spans="1:4">
      <c r="A1842" s="4">
        <v>41054.555555555555</v>
      </c>
      <c r="B1842">
        <v>34.4</v>
      </c>
      <c r="C1842">
        <v>35300</v>
      </c>
      <c r="D1842">
        <v>1214585</v>
      </c>
    </row>
    <row r="1843" spans="1:4">
      <c r="A1843" s="4">
        <v>41054.5625</v>
      </c>
      <c r="B1843">
        <v>34.119999999999997</v>
      </c>
      <c r="C1843">
        <v>37000</v>
      </c>
      <c r="D1843">
        <v>1268744</v>
      </c>
    </row>
    <row r="1844" spans="1:4">
      <c r="A1844" s="4">
        <v>41054.569444444445</v>
      </c>
      <c r="B1844">
        <v>34.07</v>
      </c>
      <c r="C1844">
        <v>42513</v>
      </c>
      <c r="D1844">
        <v>1447518</v>
      </c>
    </row>
    <row r="1845" spans="1:4">
      <c r="A1845" s="4">
        <v>41054.576388888891</v>
      </c>
      <c r="B1845">
        <v>34.200000000000003</v>
      </c>
      <c r="C1845">
        <v>28567</v>
      </c>
      <c r="D1845">
        <v>976371</v>
      </c>
    </row>
    <row r="1846" spans="1:4">
      <c r="A1846" s="4">
        <v>41054.583333333336</v>
      </c>
      <c r="B1846">
        <v>34.21</v>
      </c>
      <c r="C1846">
        <v>11200</v>
      </c>
      <c r="D1846">
        <v>383884</v>
      </c>
    </row>
    <row r="1847" spans="1:4">
      <c r="A1847" s="4">
        <v>41054.590277777781</v>
      </c>
      <c r="B1847">
        <v>34.299999999999997</v>
      </c>
      <c r="C1847">
        <v>21254</v>
      </c>
      <c r="D1847">
        <v>727867</v>
      </c>
    </row>
    <row r="1848" spans="1:4">
      <c r="A1848" s="4">
        <v>41054.597222222219</v>
      </c>
      <c r="B1848">
        <v>34.4</v>
      </c>
      <c r="C1848">
        <v>33349</v>
      </c>
      <c r="D1848">
        <v>1146286</v>
      </c>
    </row>
    <row r="1849" spans="1:4">
      <c r="A1849" s="4">
        <v>41054.604166666664</v>
      </c>
      <c r="B1849">
        <v>34.14</v>
      </c>
      <c r="C1849">
        <v>49250</v>
      </c>
      <c r="D1849">
        <v>1685132</v>
      </c>
    </row>
    <row r="1850" spans="1:4">
      <c r="A1850" s="4">
        <v>41054.611111111109</v>
      </c>
      <c r="B1850">
        <v>34.14</v>
      </c>
      <c r="C1850">
        <v>24000</v>
      </c>
      <c r="D1850">
        <v>819430</v>
      </c>
    </row>
    <row r="1851" spans="1:4">
      <c r="A1851" s="4">
        <v>41054.618055555555</v>
      </c>
      <c r="B1851">
        <v>34.14</v>
      </c>
      <c r="C1851">
        <v>16201</v>
      </c>
      <c r="D1851">
        <v>553496</v>
      </c>
    </row>
    <row r="1852" spans="1:4">
      <c r="A1852" s="4">
        <v>41054.625</v>
      </c>
      <c r="B1852">
        <v>34.01</v>
      </c>
      <c r="C1852">
        <v>44774</v>
      </c>
      <c r="D1852">
        <v>1524712</v>
      </c>
    </row>
    <row r="1853" spans="1:4">
      <c r="A1853" s="4">
        <v>41057.402777777781</v>
      </c>
      <c r="B1853">
        <v>34.4</v>
      </c>
      <c r="C1853">
        <v>37133</v>
      </c>
      <c r="D1853">
        <v>1261122</v>
      </c>
    </row>
    <row r="1854" spans="1:4">
      <c r="A1854" s="4">
        <v>41057.409722222219</v>
      </c>
      <c r="B1854">
        <v>35.299999999999997</v>
      </c>
      <c r="C1854">
        <v>126414</v>
      </c>
      <c r="D1854">
        <v>4412479</v>
      </c>
    </row>
    <row r="1855" spans="1:4">
      <c r="A1855" s="4">
        <v>41057.416666666664</v>
      </c>
      <c r="B1855">
        <v>35.11</v>
      </c>
      <c r="C1855">
        <v>82600</v>
      </c>
      <c r="D1855">
        <v>2915043</v>
      </c>
    </row>
    <row r="1856" spans="1:4">
      <c r="A1856" s="4">
        <v>41057.423611111109</v>
      </c>
      <c r="B1856">
        <v>35.01</v>
      </c>
      <c r="C1856">
        <v>120031</v>
      </c>
      <c r="D1856">
        <v>4205739</v>
      </c>
    </row>
    <row r="1857" spans="1:4">
      <c r="A1857" s="4">
        <v>41057.430555555555</v>
      </c>
      <c r="B1857">
        <v>35.31</v>
      </c>
      <c r="C1857">
        <v>80588</v>
      </c>
      <c r="D1857">
        <v>2836784</v>
      </c>
    </row>
    <row r="1858" spans="1:4">
      <c r="A1858" s="4">
        <v>41057.4375</v>
      </c>
      <c r="B1858">
        <v>35.64</v>
      </c>
      <c r="C1858">
        <v>138940</v>
      </c>
      <c r="D1858">
        <v>4963328</v>
      </c>
    </row>
    <row r="1859" spans="1:4">
      <c r="A1859" s="4">
        <v>41057.444444444445</v>
      </c>
      <c r="B1859">
        <v>35.56</v>
      </c>
      <c r="C1859">
        <v>92890</v>
      </c>
      <c r="D1859">
        <v>3310722</v>
      </c>
    </row>
    <row r="1860" spans="1:4">
      <c r="A1860" s="4">
        <v>41057.451388888891</v>
      </c>
      <c r="B1860">
        <v>35.65</v>
      </c>
      <c r="C1860">
        <v>109110</v>
      </c>
      <c r="D1860">
        <v>3877753</v>
      </c>
    </row>
    <row r="1861" spans="1:4">
      <c r="A1861" s="4">
        <v>41057.458333333336</v>
      </c>
      <c r="B1861">
        <v>35.619999999999997</v>
      </c>
      <c r="C1861">
        <v>26765</v>
      </c>
      <c r="D1861">
        <v>953297</v>
      </c>
    </row>
    <row r="1862" spans="1:4">
      <c r="A1862" s="4">
        <v>41057.465277777781</v>
      </c>
      <c r="B1862">
        <v>35.520000000000003</v>
      </c>
      <c r="C1862">
        <v>17845</v>
      </c>
      <c r="D1862">
        <v>634615</v>
      </c>
    </row>
    <row r="1863" spans="1:4">
      <c r="A1863" s="4">
        <v>41057.472222222219</v>
      </c>
      <c r="B1863">
        <v>35.51</v>
      </c>
      <c r="C1863">
        <v>30200</v>
      </c>
      <c r="D1863">
        <v>1072786</v>
      </c>
    </row>
    <row r="1864" spans="1:4">
      <c r="A1864" s="4">
        <v>41057.479166666664</v>
      </c>
      <c r="B1864">
        <v>35.36</v>
      </c>
      <c r="C1864">
        <v>13260</v>
      </c>
      <c r="D1864">
        <v>470130</v>
      </c>
    </row>
    <row r="1865" spans="1:4">
      <c r="A1865" s="4">
        <v>41057.548611111109</v>
      </c>
      <c r="B1865">
        <v>35.369999999999997</v>
      </c>
      <c r="C1865">
        <v>4960</v>
      </c>
      <c r="D1865">
        <v>175507</v>
      </c>
    </row>
    <row r="1866" spans="1:4">
      <c r="A1866" s="4">
        <v>41057.555555555555</v>
      </c>
      <c r="B1866">
        <v>35.299999999999997</v>
      </c>
      <c r="C1866">
        <v>52352</v>
      </c>
      <c r="D1866">
        <v>1848513</v>
      </c>
    </row>
    <row r="1867" spans="1:4">
      <c r="A1867" s="4">
        <v>41057.5625</v>
      </c>
      <c r="B1867">
        <v>35.299999999999997</v>
      </c>
      <c r="C1867">
        <v>7948</v>
      </c>
      <c r="D1867">
        <v>280417</v>
      </c>
    </row>
    <row r="1868" spans="1:4">
      <c r="A1868" s="4">
        <v>41057.569444444445</v>
      </c>
      <c r="B1868">
        <v>35.700000000000003</v>
      </c>
      <c r="C1868">
        <v>73316</v>
      </c>
      <c r="D1868">
        <v>2612374</v>
      </c>
    </row>
    <row r="1869" spans="1:4">
      <c r="A1869" s="4">
        <v>41057.576388888891</v>
      </c>
      <c r="B1869">
        <v>35.799999999999997</v>
      </c>
      <c r="C1869">
        <v>28900</v>
      </c>
      <c r="D1869">
        <v>1032373</v>
      </c>
    </row>
    <row r="1870" spans="1:4">
      <c r="A1870" s="4">
        <v>41057.583333333336</v>
      </c>
      <c r="B1870">
        <v>35.700000000000003</v>
      </c>
      <c r="C1870">
        <v>24870</v>
      </c>
      <c r="D1870">
        <v>887478</v>
      </c>
    </row>
    <row r="1871" spans="1:4">
      <c r="A1871" s="4">
        <v>41057.590277777781</v>
      </c>
      <c r="B1871">
        <v>35.67</v>
      </c>
      <c r="C1871">
        <v>4300</v>
      </c>
      <c r="D1871">
        <v>153207</v>
      </c>
    </row>
    <row r="1872" spans="1:4">
      <c r="A1872" s="4">
        <v>41057.597222222219</v>
      </c>
      <c r="B1872">
        <v>35.880000000000003</v>
      </c>
      <c r="C1872">
        <v>96927</v>
      </c>
      <c r="D1872">
        <v>3472783</v>
      </c>
    </row>
    <row r="1873" spans="1:4">
      <c r="A1873" s="4">
        <v>41057.604166666664</v>
      </c>
      <c r="B1873">
        <v>35.799999999999997</v>
      </c>
      <c r="C1873">
        <v>43600</v>
      </c>
      <c r="D1873">
        <v>1566532</v>
      </c>
    </row>
    <row r="1874" spans="1:4">
      <c r="A1874" s="4">
        <v>41057.611111111109</v>
      </c>
      <c r="B1874">
        <v>35.659999999999997</v>
      </c>
      <c r="C1874">
        <v>14400</v>
      </c>
      <c r="D1874">
        <v>514090</v>
      </c>
    </row>
    <row r="1875" spans="1:4">
      <c r="A1875" s="4">
        <v>41057.618055555555</v>
      </c>
      <c r="B1875">
        <v>35.67</v>
      </c>
      <c r="C1875">
        <v>19277</v>
      </c>
      <c r="D1875">
        <v>687360</v>
      </c>
    </row>
    <row r="1876" spans="1:4">
      <c r="A1876" s="4">
        <v>41057.625</v>
      </c>
      <c r="B1876">
        <v>35.700000000000003</v>
      </c>
      <c r="C1876">
        <v>66190</v>
      </c>
      <c r="D1876">
        <v>2365538</v>
      </c>
    </row>
    <row r="1877" spans="1:4">
      <c r="A1877" s="4">
        <v>41058.402777777781</v>
      </c>
      <c r="B1877">
        <v>36.74</v>
      </c>
      <c r="C1877">
        <v>196395</v>
      </c>
      <c r="D1877">
        <v>7164513</v>
      </c>
    </row>
    <row r="1878" spans="1:4">
      <c r="A1878" s="4">
        <v>41058.409722222219</v>
      </c>
      <c r="B1878">
        <v>37.69</v>
      </c>
      <c r="C1878">
        <v>270201</v>
      </c>
      <c r="D1878">
        <v>10018910</v>
      </c>
    </row>
    <row r="1879" spans="1:4">
      <c r="A1879" s="4">
        <v>41058.416666666664</v>
      </c>
      <c r="B1879">
        <v>37.1</v>
      </c>
      <c r="C1879">
        <v>169699</v>
      </c>
      <c r="D1879">
        <v>6339938</v>
      </c>
    </row>
    <row r="1880" spans="1:4">
      <c r="A1880" s="4">
        <v>41058.423611111109</v>
      </c>
      <c r="B1880">
        <v>37.01</v>
      </c>
      <c r="C1880">
        <v>108999</v>
      </c>
      <c r="D1880">
        <v>4058398</v>
      </c>
    </row>
    <row r="1881" spans="1:4">
      <c r="A1881" s="4">
        <v>41058.430555555555</v>
      </c>
      <c r="B1881">
        <v>37.19</v>
      </c>
      <c r="C1881">
        <v>76315</v>
      </c>
      <c r="D1881">
        <v>2816558</v>
      </c>
    </row>
    <row r="1882" spans="1:4">
      <c r="A1882" s="4">
        <v>41058.4375</v>
      </c>
      <c r="B1882">
        <v>36.979999999999997</v>
      </c>
      <c r="C1882">
        <v>44900</v>
      </c>
      <c r="D1882">
        <v>1661730</v>
      </c>
    </row>
    <row r="1883" spans="1:4">
      <c r="A1883" s="4">
        <v>41058.444444444445</v>
      </c>
      <c r="B1883">
        <v>37.39</v>
      </c>
      <c r="C1883">
        <v>85531</v>
      </c>
      <c r="D1883">
        <v>3168287</v>
      </c>
    </row>
    <row r="1884" spans="1:4">
      <c r="A1884" s="4">
        <v>41058.451388888891</v>
      </c>
      <c r="B1884">
        <v>37.69</v>
      </c>
      <c r="C1884">
        <v>157009</v>
      </c>
      <c r="D1884">
        <v>5892604</v>
      </c>
    </row>
    <row r="1885" spans="1:4">
      <c r="A1885" s="4">
        <v>41058.458333333336</v>
      </c>
      <c r="B1885">
        <v>37.5</v>
      </c>
      <c r="C1885">
        <v>69593</v>
      </c>
      <c r="D1885">
        <v>2610650</v>
      </c>
    </row>
    <row r="1886" spans="1:4">
      <c r="A1886" s="4">
        <v>41058.465277777781</v>
      </c>
      <c r="B1886">
        <v>37.549999999999997</v>
      </c>
      <c r="C1886">
        <v>72101</v>
      </c>
      <c r="D1886">
        <v>2707341</v>
      </c>
    </row>
    <row r="1887" spans="1:4">
      <c r="A1887" s="4">
        <v>41058.472222222219</v>
      </c>
      <c r="B1887">
        <v>37.659999999999997</v>
      </c>
      <c r="C1887">
        <v>113200</v>
      </c>
      <c r="D1887">
        <v>4269562</v>
      </c>
    </row>
    <row r="1888" spans="1:4">
      <c r="A1888" s="4">
        <v>41058.479166666664</v>
      </c>
      <c r="B1888">
        <v>37.75</v>
      </c>
      <c r="C1888">
        <v>129201</v>
      </c>
      <c r="D1888">
        <v>4861013</v>
      </c>
    </row>
    <row r="1889" spans="1:4">
      <c r="A1889" s="4">
        <v>41058.548611111109</v>
      </c>
      <c r="B1889">
        <v>37.549999999999997</v>
      </c>
      <c r="C1889">
        <v>166006</v>
      </c>
      <c r="D1889">
        <v>6240274</v>
      </c>
    </row>
    <row r="1890" spans="1:4">
      <c r="A1890" s="4">
        <v>41058.555555555555</v>
      </c>
      <c r="B1890">
        <v>37.6</v>
      </c>
      <c r="C1890">
        <v>305356</v>
      </c>
      <c r="D1890">
        <v>11421710</v>
      </c>
    </row>
    <row r="1891" spans="1:4">
      <c r="A1891" s="4">
        <v>41058.5625</v>
      </c>
      <c r="B1891">
        <v>38.520000000000003</v>
      </c>
      <c r="C1891">
        <v>228064</v>
      </c>
      <c r="D1891">
        <v>8702250</v>
      </c>
    </row>
    <row r="1892" spans="1:4">
      <c r="A1892" s="4">
        <v>41058.569444444445</v>
      </c>
      <c r="B1892">
        <v>38.770000000000003</v>
      </c>
      <c r="C1892">
        <v>168527</v>
      </c>
      <c r="D1892">
        <v>6553088</v>
      </c>
    </row>
    <row r="1893" spans="1:4">
      <c r="A1893" s="4">
        <v>41058.576388888891</v>
      </c>
      <c r="B1893">
        <v>38.72</v>
      </c>
      <c r="C1893">
        <v>119878</v>
      </c>
      <c r="D1893">
        <v>4649307</v>
      </c>
    </row>
    <row r="1894" spans="1:4">
      <c r="A1894" s="4">
        <v>41058.583333333336</v>
      </c>
      <c r="B1894">
        <v>38.700000000000003</v>
      </c>
      <c r="C1894">
        <v>40821</v>
      </c>
      <c r="D1894">
        <v>1580233</v>
      </c>
    </row>
    <row r="1895" spans="1:4">
      <c r="A1895" s="4">
        <v>41058.590277777781</v>
      </c>
      <c r="B1895">
        <v>38.08</v>
      </c>
      <c r="C1895">
        <v>74586</v>
      </c>
      <c r="D1895">
        <v>2872124</v>
      </c>
    </row>
    <row r="1896" spans="1:4">
      <c r="A1896" s="4">
        <v>41058.597222222219</v>
      </c>
      <c r="B1896">
        <v>37.72</v>
      </c>
      <c r="C1896">
        <v>239709</v>
      </c>
      <c r="D1896">
        <v>9036430</v>
      </c>
    </row>
    <row r="1897" spans="1:4">
      <c r="A1897" s="4">
        <v>41058.604166666664</v>
      </c>
      <c r="B1897">
        <v>37.96</v>
      </c>
      <c r="C1897">
        <v>258257</v>
      </c>
      <c r="D1897">
        <v>9812324</v>
      </c>
    </row>
    <row r="1898" spans="1:4">
      <c r="A1898" s="4">
        <v>41058.611111111109</v>
      </c>
      <c r="B1898">
        <v>38</v>
      </c>
      <c r="C1898">
        <v>136916</v>
      </c>
      <c r="D1898">
        <v>5210780</v>
      </c>
    </row>
    <row r="1899" spans="1:4">
      <c r="A1899" s="4">
        <v>41058.618055555555</v>
      </c>
      <c r="B1899">
        <v>38</v>
      </c>
      <c r="C1899">
        <v>132573</v>
      </c>
      <c r="D1899">
        <v>5042579</v>
      </c>
    </row>
    <row r="1900" spans="1:4">
      <c r="A1900" s="4">
        <v>41058.625</v>
      </c>
      <c r="B1900">
        <v>37.99</v>
      </c>
      <c r="C1900">
        <v>106524</v>
      </c>
      <c r="D1900">
        <v>4046214</v>
      </c>
    </row>
    <row r="1901" spans="1:4">
      <c r="A1901" s="4">
        <v>41059.402777777781</v>
      </c>
      <c r="B1901">
        <v>37.61</v>
      </c>
      <c r="C1901">
        <v>98231</v>
      </c>
      <c r="D1901">
        <v>3686937.11</v>
      </c>
    </row>
    <row r="1902" spans="1:4">
      <c r="A1902" s="4">
        <v>41059.409722222219</v>
      </c>
      <c r="B1902">
        <v>37.799999999999997</v>
      </c>
      <c r="C1902">
        <v>168403</v>
      </c>
      <c r="D1902">
        <v>6355758.7400000002</v>
      </c>
    </row>
    <row r="1903" spans="1:4">
      <c r="A1903" s="4">
        <v>41059.416666666664</v>
      </c>
      <c r="B1903">
        <v>37.700000000000003</v>
      </c>
      <c r="C1903">
        <v>117035</v>
      </c>
      <c r="D1903">
        <v>4442489.08</v>
      </c>
    </row>
    <row r="1904" spans="1:4">
      <c r="A1904" s="4">
        <v>41059.423611111109</v>
      </c>
      <c r="B1904">
        <v>37.659999999999997</v>
      </c>
      <c r="C1904">
        <v>97605</v>
      </c>
      <c r="D1904">
        <v>3679326.99</v>
      </c>
    </row>
    <row r="1905" spans="1:4">
      <c r="A1905" s="4">
        <v>41059.430555555555</v>
      </c>
      <c r="B1905">
        <v>37.51</v>
      </c>
      <c r="C1905">
        <v>136839</v>
      </c>
      <c r="D1905">
        <v>5137740.22</v>
      </c>
    </row>
    <row r="1906" spans="1:4">
      <c r="A1906" s="4">
        <v>41059.4375</v>
      </c>
      <c r="B1906">
        <v>37.880000000000003</v>
      </c>
      <c r="C1906">
        <v>255424</v>
      </c>
      <c r="D1906">
        <v>9647165.4299999997</v>
      </c>
    </row>
    <row r="1907" spans="1:4">
      <c r="A1907" s="4">
        <v>41059.444444444445</v>
      </c>
      <c r="B1907">
        <v>37.700000000000003</v>
      </c>
      <c r="C1907">
        <v>172196</v>
      </c>
      <c r="D1907">
        <v>6494140.6799999997</v>
      </c>
    </row>
    <row r="1908" spans="1:4">
      <c r="A1908" s="4">
        <v>41059.451388888891</v>
      </c>
      <c r="B1908">
        <v>37.799999999999997</v>
      </c>
      <c r="C1908">
        <v>15714</v>
      </c>
      <c r="D1908">
        <v>594160.5</v>
      </c>
    </row>
    <row r="1909" spans="1:4">
      <c r="A1909" s="4">
        <v>41059.458333333336</v>
      </c>
      <c r="B1909">
        <v>37.729999999999997</v>
      </c>
      <c r="C1909">
        <v>13858</v>
      </c>
      <c r="D1909">
        <v>523396.34</v>
      </c>
    </row>
    <row r="1910" spans="1:4">
      <c r="A1910" s="4">
        <v>41059.465277777781</v>
      </c>
      <c r="B1910">
        <v>37.880000000000003</v>
      </c>
      <c r="C1910">
        <v>23305</v>
      </c>
      <c r="D1910">
        <v>881019.62</v>
      </c>
    </row>
    <row r="1911" spans="1:4">
      <c r="A1911" s="4">
        <v>41059.472222222219</v>
      </c>
      <c r="B1911">
        <v>38.04</v>
      </c>
      <c r="C1911">
        <v>86395</v>
      </c>
      <c r="D1911">
        <v>3284233.11</v>
      </c>
    </row>
    <row r="1912" spans="1:4">
      <c r="A1912" s="4">
        <v>41059.479166666664</v>
      </c>
      <c r="B1912">
        <v>38.1</v>
      </c>
      <c r="C1912">
        <v>50288</v>
      </c>
      <c r="D1912">
        <v>1914664.81</v>
      </c>
    </row>
    <row r="1913" spans="1:4">
      <c r="A1913" s="4">
        <v>41059.548611111109</v>
      </c>
      <c r="B1913">
        <v>38.11</v>
      </c>
      <c r="C1913">
        <v>41320</v>
      </c>
      <c r="D1913">
        <v>1574457.64</v>
      </c>
    </row>
    <row r="1914" spans="1:4">
      <c r="A1914" s="4">
        <v>41059.555555555555</v>
      </c>
      <c r="B1914">
        <v>38.11</v>
      </c>
      <c r="C1914">
        <v>26019</v>
      </c>
      <c r="D1914">
        <v>990967.48</v>
      </c>
    </row>
    <row r="1915" spans="1:4">
      <c r="A1915" s="4">
        <v>41059.5625</v>
      </c>
      <c r="B1915">
        <v>38</v>
      </c>
      <c r="C1915">
        <v>35311</v>
      </c>
      <c r="D1915">
        <v>1342799.92</v>
      </c>
    </row>
    <row r="1916" spans="1:4">
      <c r="A1916" s="4">
        <v>41059.569444444445</v>
      </c>
      <c r="B1916">
        <v>37.75</v>
      </c>
      <c r="C1916">
        <v>40222</v>
      </c>
      <c r="D1916">
        <v>1524354.9</v>
      </c>
    </row>
    <row r="1917" spans="1:4">
      <c r="A1917" s="4">
        <v>41059.576388888891</v>
      </c>
      <c r="B1917">
        <v>38.479999999999997</v>
      </c>
      <c r="C1917">
        <v>235755</v>
      </c>
      <c r="D1917">
        <v>9012886.0600000005</v>
      </c>
    </row>
    <row r="1918" spans="1:4">
      <c r="A1918" s="4">
        <v>41059.583333333336</v>
      </c>
      <c r="B1918">
        <v>38.31</v>
      </c>
      <c r="C1918">
        <v>204898</v>
      </c>
      <c r="D1918">
        <v>7877507.3499999996</v>
      </c>
    </row>
    <row r="1919" spans="1:4">
      <c r="A1919" s="4">
        <v>41059.590277777781</v>
      </c>
      <c r="B1919">
        <v>38.340000000000003</v>
      </c>
      <c r="C1919">
        <v>206121</v>
      </c>
      <c r="D1919">
        <v>7910564.5899999999</v>
      </c>
    </row>
    <row r="1920" spans="1:4">
      <c r="A1920" s="4">
        <v>41059.597222222219</v>
      </c>
      <c r="B1920">
        <v>38.04</v>
      </c>
      <c r="C1920">
        <v>91006</v>
      </c>
      <c r="D1920">
        <v>3471544.29</v>
      </c>
    </row>
    <row r="1921" spans="1:4">
      <c r="A1921" s="4">
        <v>41059.604166666664</v>
      </c>
      <c r="B1921">
        <v>37.799999999999997</v>
      </c>
      <c r="C1921">
        <v>265549</v>
      </c>
      <c r="D1921">
        <v>10038172.67</v>
      </c>
    </row>
    <row r="1922" spans="1:4">
      <c r="A1922" s="4">
        <v>41059.611111111109</v>
      </c>
      <c r="B1922">
        <v>37.64</v>
      </c>
      <c r="C1922">
        <v>173298</v>
      </c>
      <c r="D1922">
        <v>6532935.8200000003</v>
      </c>
    </row>
    <row r="1923" spans="1:4">
      <c r="A1923" s="4">
        <v>41059.618055555555</v>
      </c>
      <c r="B1923">
        <v>38.159999999999997</v>
      </c>
      <c r="C1923">
        <v>63312</v>
      </c>
      <c r="D1923">
        <v>2405525.31</v>
      </c>
    </row>
    <row r="1924" spans="1:4">
      <c r="A1924" s="4">
        <v>41059.625</v>
      </c>
      <c r="B1924">
        <v>38.1</v>
      </c>
      <c r="C1924">
        <v>178300</v>
      </c>
      <c r="D1924">
        <v>6806882.0800000001</v>
      </c>
    </row>
    <row r="1925" spans="1:4">
      <c r="A1925" s="4">
        <v>41060.402777777781</v>
      </c>
      <c r="B1925">
        <v>38</v>
      </c>
      <c r="C1925">
        <v>29172</v>
      </c>
      <c r="D1925">
        <v>1105073.3999999999</v>
      </c>
    </row>
    <row r="1926" spans="1:4">
      <c r="A1926" s="4">
        <v>41060.409722222219</v>
      </c>
      <c r="B1926">
        <v>38.1</v>
      </c>
      <c r="C1926">
        <v>50000</v>
      </c>
      <c r="D1926">
        <v>1913381.75</v>
      </c>
    </row>
    <row r="1927" spans="1:4">
      <c r="A1927" s="4">
        <v>41060.416666666664</v>
      </c>
      <c r="B1927">
        <v>37.9</v>
      </c>
      <c r="C1927">
        <v>28800</v>
      </c>
      <c r="D1927">
        <v>1094165.68</v>
      </c>
    </row>
    <row r="1928" spans="1:4">
      <c r="A1928" s="4">
        <v>41060.423611111109</v>
      </c>
      <c r="B1928">
        <v>37.799999999999997</v>
      </c>
      <c r="C1928">
        <v>118903</v>
      </c>
      <c r="D1928">
        <v>4495282.22</v>
      </c>
    </row>
    <row r="1929" spans="1:4">
      <c r="A1929" s="4">
        <v>41060.430555555555</v>
      </c>
      <c r="B1929">
        <v>37.99</v>
      </c>
      <c r="C1929">
        <v>31699</v>
      </c>
      <c r="D1929">
        <v>1199874.8</v>
      </c>
    </row>
    <row r="1930" spans="1:4">
      <c r="A1930" s="4">
        <v>41060.4375</v>
      </c>
      <c r="B1930">
        <v>37.979999999999997</v>
      </c>
      <c r="C1930">
        <v>32222</v>
      </c>
      <c r="D1930">
        <v>1224643.82</v>
      </c>
    </row>
    <row r="1931" spans="1:4">
      <c r="A1931" s="4">
        <v>41060.444444444445</v>
      </c>
      <c r="B1931">
        <v>37.5</v>
      </c>
      <c r="C1931">
        <v>97978</v>
      </c>
      <c r="D1931">
        <v>3689119.22</v>
      </c>
    </row>
    <row r="1932" spans="1:4">
      <c r="A1932" s="4">
        <v>41060.451388888891</v>
      </c>
      <c r="B1932">
        <v>37.64</v>
      </c>
      <c r="C1932">
        <v>36000</v>
      </c>
      <c r="D1932">
        <v>1354147.4</v>
      </c>
    </row>
    <row r="1933" spans="1:4">
      <c r="A1933" s="4">
        <v>41060.458333333336</v>
      </c>
      <c r="B1933">
        <v>37.43</v>
      </c>
      <c r="C1933">
        <v>26403</v>
      </c>
      <c r="D1933">
        <v>991379.29</v>
      </c>
    </row>
    <row r="1934" spans="1:4">
      <c r="A1934" s="4">
        <v>41060.465277777781</v>
      </c>
      <c r="B1934">
        <v>37.64</v>
      </c>
      <c r="C1934">
        <v>36550</v>
      </c>
      <c r="D1934">
        <v>1371370</v>
      </c>
    </row>
    <row r="1935" spans="1:4">
      <c r="A1935" s="4">
        <v>41060.472222222219</v>
      </c>
      <c r="B1935">
        <v>37.5</v>
      </c>
      <c r="C1935">
        <v>51600</v>
      </c>
      <c r="D1935">
        <v>1940345</v>
      </c>
    </row>
    <row r="1936" spans="1:4">
      <c r="A1936" s="4">
        <v>41060.479166666664</v>
      </c>
      <c r="B1936">
        <v>37.770000000000003</v>
      </c>
      <c r="C1936">
        <v>48600</v>
      </c>
      <c r="D1936">
        <v>1828878.52</v>
      </c>
    </row>
    <row r="1937" spans="1:4">
      <c r="A1937" s="4">
        <v>41060.548611111109</v>
      </c>
      <c r="B1937">
        <v>37.65</v>
      </c>
      <c r="C1937">
        <v>6812</v>
      </c>
      <c r="D1937">
        <v>257242.95</v>
      </c>
    </row>
    <row r="1938" spans="1:4">
      <c r="A1938" s="4">
        <v>41060.555555555555</v>
      </c>
      <c r="B1938">
        <v>37.5</v>
      </c>
      <c r="C1938">
        <v>40794</v>
      </c>
      <c r="D1938">
        <v>1533224.73</v>
      </c>
    </row>
    <row r="1939" spans="1:4">
      <c r="A1939" s="4">
        <v>41060.5625</v>
      </c>
      <c r="B1939">
        <v>37.5</v>
      </c>
      <c r="C1939">
        <v>34222</v>
      </c>
      <c r="D1939">
        <v>1281828.45</v>
      </c>
    </row>
    <row r="1940" spans="1:4">
      <c r="A1940" s="4">
        <v>41060.569444444445</v>
      </c>
      <c r="B1940">
        <v>37.53</v>
      </c>
      <c r="C1940">
        <v>16040</v>
      </c>
      <c r="D1940">
        <v>602332.82999999996</v>
      </c>
    </row>
    <row r="1941" spans="1:4">
      <c r="A1941" s="4">
        <v>41060.576388888891</v>
      </c>
      <c r="B1941">
        <v>37.700000000000003</v>
      </c>
      <c r="C1941">
        <v>94458</v>
      </c>
      <c r="D1941">
        <v>3561105.83</v>
      </c>
    </row>
    <row r="1942" spans="1:4">
      <c r="A1942" s="4">
        <v>41060.583333333336</v>
      </c>
      <c r="B1942">
        <v>37.659999999999997</v>
      </c>
      <c r="C1942">
        <v>45370</v>
      </c>
      <c r="D1942">
        <v>1710773.73</v>
      </c>
    </row>
    <row r="1943" spans="1:4">
      <c r="A1943" s="4">
        <v>41060.590277777781</v>
      </c>
      <c r="B1943">
        <v>37.53</v>
      </c>
      <c r="C1943">
        <v>16705</v>
      </c>
      <c r="D1943">
        <v>628031.52</v>
      </c>
    </row>
    <row r="1944" spans="1:4">
      <c r="A1944" s="4">
        <v>41060.597222222219</v>
      </c>
      <c r="B1944">
        <v>37.549999999999997</v>
      </c>
      <c r="C1944">
        <v>32889</v>
      </c>
      <c r="D1944">
        <v>1235606.6499999999</v>
      </c>
    </row>
    <row r="1945" spans="1:4">
      <c r="A1945" s="4">
        <v>41060.604166666664</v>
      </c>
      <c r="B1945">
        <v>37.6</v>
      </c>
      <c r="C1945">
        <v>33903</v>
      </c>
      <c r="D1945">
        <v>1273739.46</v>
      </c>
    </row>
    <row r="1946" spans="1:4">
      <c r="A1946" s="4">
        <v>41060.611111111109</v>
      </c>
      <c r="B1946">
        <v>37.880000000000003</v>
      </c>
      <c r="C1946">
        <v>167579</v>
      </c>
      <c r="D1946">
        <v>6327480.0700000003</v>
      </c>
    </row>
    <row r="1947" spans="1:4">
      <c r="A1947" s="4">
        <v>41060.618055555555</v>
      </c>
      <c r="B1947">
        <v>37.799999999999997</v>
      </c>
      <c r="C1947">
        <v>59721</v>
      </c>
      <c r="D1947">
        <v>2258447.86</v>
      </c>
    </row>
    <row r="1948" spans="1:4">
      <c r="A1948" s="4">
        <v>41060.625</v>
      </c>
      <c r="B1948">
        <v>37.799999999999997</v>
      </c>
      <c r="C1948">
        <v>88000</v>
      </c>
      <c r="D1948">
        <v>3327282.7</v>
      </c>
    </row>
    <row r="1949" spans="1:4">
      <c r="A1949" s="4">
        <v>41061.402777777781</v>
      </c>
      <c r="B1949">
        <v>37.96</v>
      </c>
      <c r="C1949">
        <v>25800</v>
      </c>
      <c r="D1949">
        <v>980036.82</v>
      </c>
    </row>
    <row r="1950" spans="1:4">
      <c r="A1950" s="4">
        <v>41061.409722222219</v>
      </c>
      <c r="B1950">
        <v>37.81</v>
      </c>
      <c r="C1950">
        <v>17703</v>
      </c>
      <c r="D1950">
        <v>671729.43</v>
      </c>
    </row>
    <row r="1951" spans="1:4">
      <c r="A1951" s="4">
        <v>41061.416666666664</v>
      </c>
      <c r="B1951">
        <v>37.68</v>
      </c>
      <c r="C1951">
        <v>32623</v>
      </c>
      <c r="D1951">
        <v>1232361.1499999999</v>
      </c>
    </row>
    <row r="1952" spans="1:4">
      <c r="A1952" s="4">
        <v>41061.423611111109</v>
      </c>
      <c r="B1952">
        <v>37.42</v>
      </c>
      <c r="C1952">
        <v>32800</v>
      </c>
      <c r="D1952">
        <v>1233229.97</v>
      </c>
    </row>
    <row r="1953" spans="1:4">
      <c r="A1953" s="4">
        <v>41061.430555555555</v>
      </c>
      <c r="B1953">
        <v>37.58</v>
      </c>
      <c r="C1953">
        <v>24400</v>
      </c>
      <c r="D1953">
        <v>913988</v>
      </c>
    </row>
    <row r="1954" spans="1:4">
      <c r="A1954" s="4">
        <v>41061.4375</v>
      </c>
      <c r="B1954">
        <v>37.33</v>
      </c>
      <c r="C1954">
        <v>43974</v>
      </c>
      <c r="D1954">
        <v>1645471.6</v>
      </c>
    </row>
    <row r="1955" spans="1:4">
      <c r="A1955" s="4">
        <v>41061.444444444445</v>
      </c>
      <c r="B1955">
        <v>37.4</v>
      </c>
      <c r="C1955">
        <v>18510</v>
      </c>
      <c r="D1955">
        <v>691646.1</v>
      </c>
    </row>
    <row r="1956" spans="1:4">
      <c r="A1956" s="4">
        <v>41061.451388888891</v>
      </c>
      <c r="B1956">
        <v>37.4</v>
      </c>
      <c r="C1956">
        <v>78050</v>
      </c>
      <c r="D1956">
        <v>2924745.5</v>
      </c>
    </row>
    <row r="1957" spans="1:4">
      <c r="A1957" s="4">
        <v>41061.458333333336</v>
      </c>
      <c r="B1957">
        <v>37.4</v>
      </c>
      <c r="C1957">
        <v>6370</v>
      </c>
      <c r="D1957">
        <v>238288</v>
      </c>
    </row>
    <row r="1958" spans="1:4">
      <c r="A1958" s="4">
        <v>41061.465277777781</v>
      </c>
      <c r="B1958">
        <v>37.4</v>
      </c>
      <c r="C1958">
        <v>11330</v>
      </c>
      <c r="D1958">
        <v>424207</v>
      </c>
    </row>
    <row r="1959" spans="1:4">
      <c r="A1959" s="4">
        <v>41061.472222222219</v>
      </c>
      <c r="B1959">
        <v>37.380000000000003</v>
      </c>
      <c r="C1959">
        <v>35243</v>
      </c>
      <c r="D1959">
        <v>1315382.3</v>
      </c>
    </row>
    <row r="1960" spans="1:4">
      <c r="A1960" s="4">
        <v>41061.479166666664</v>
      </c>
      <c r="B1960">
        <v>37.42</v>
      </c>
      <c r="C1960">
        <v>46500</v>
      </c>
      <c r="D1960">
        <v>1739102.6</v>
      </c>
    </row>
    <row r="1961" spans="1:4">
      <c r="A1961" s="4">
        <v>41061.548611111109</v>
      </c>
      <c r="B1961">
        <v>37.35</v>
      </c>
      <c r="C1961">
        <v>4360</v>
      </c>
      <c r="D1961">
        <v>162994</v>
      </c>
    </row>
    <row r="1962" spans="1:4">
      <c r="A1962" s="4">
        <v>41061.555555555555</v>
      </c>
      <c r="B1962">
        <v>37.11</v>
      </c>
      <c r="C1962">
        <v>28562</v>
      </c>
      <c r="D1962">
        <v>1062931.96</v>
      </c>
    </row>
    <row r="1963" spans="1:4">
      <c r="A1963" s="4">
        <v>41061.5625</v>
      </c>
      <c r="B1963">
        <v>37.1</v>
      </c>
      <c r="C1963">
        <v>24730</v>
      </c>
      <c r="D1963">
        <v>916251.96</v>
      </c>
    </row>
    <row r="1964" spans="1:4">
      <c r="A1964" s="4">
        <v>41061.569444444445</v>
      </c>
      <c r="B1964">
        <v>37</v>
      </c>
      <c r="C1964">
        <v>22300</v>
      </c>
      <c r="D1964">
        <v>826909.08</v>
      </c>
    </row>
    <row r="1965" spans="1:4">
      <c r="A1965" s="4">
        <v>41061.576388888891</v>
      </c>
      <c r="B1965">
        <v>37.119999999999997</v>
      </c>
      <c r="C1965">
        <v>2500</v>
      </c>
      <c r="D1965">
        <v>92775</v>
      </c>
    </row>
    <row r="1966" spans="1:4">
      <c r="A1966" s="4">
        <v>41061.583333333336</v>
      </c>
      <c r="B1966">
        <v>37.11</v>
      </c>
      <c r="C1966">
        <v>5740</v>
      </c>
      <c r="D1966">
        <v>213179.4</v>
      </c>
    </row>
    <row r="1967" spans="1:4">
      <c r="A1967" s="4">
        <v>41061.590277777781</v>
      </c>
      <c r="B1967">
        <v>37.07</v>
      </c>
      <c r="C1967">
        <v>9060</v>
      </c>
      <c r="D1967">
        <v>336207.2</v>
      </c>
    </row>
    <row r="1968" spans="1:4">
      <c r="A1968" s="4">
        <v>41061.597222222219</v>
      </c>
      <c r="B1968">
        <v>36.869999999999997</v>
      </c>
      <c r="C1968">
        <v>140708</v>
      </c>
      <c r="D1968">
        <v>5204244.5999999996</v>
      </c>
    </row>
    <row r="1969" spans="1:4">
      <c r="A1969" s="4">
        <v>41061.604166666664</v>
      </c>
      <c r="B1969">
        <v>37.15</v>
      </c>
      <c r="C1969">
        <v>218518</v>
      </c>
      <c r="D1969">
        <v>8103994.6500000004</v>
      </c>
    </row>
    <row r="1970" spans="1:4">
      <c r="A1970" s="4">
        <v>41061.611111111109</v>
      </c>
      <c r="B1970">
        <v>37.33</v>
      </c>
      <c r="C1970">
        <v>26130</v>
      </c>
      <c r="D1970">
        <v>972499.5</v>
      </c>
    </row>
    <row r="1971" spans="1:4">
      <c r="A1971" s="4">
        <v>41061.618055555555</v>
      </c>
      <c r="B1971">
        <v>37.54</v>
      </c>
      <c r="C1971">
        <v>69368</v>
      </c>
      <c r="D1971">
        <v>2601326.58</v>
      </c>
    </row>
    <row r="1972" spans="1:4">
      <c r="A1972" s="4">
        <v>41061.625</v>
      </c>
      <c r="B1972">
        <v>37.56</v>
      </c>
      <c r="C1972">
        <v>64200</v>
      </c>
      <c r="D1972">
        <v>2412383.9300000002</v>
      </c>
    </row>
    <row r="1973" spans="1:4">
      <c r="A1973" s="4">
        <v>41064.402777777781</v>
      </c>
      <c r="B1973">
        <v>36.549999999999997</v>
      </c>
      <c r="C1973">
        <v>93105</v>
      </c>
      <c r="D1973">
        <v>3417411.47</v>
      </c>
    </row>
    <row r="1974" spans="1:4">
      <c r="A1974" s="4">
        <v>41064.409722222219</v>
      </c>
      <c r="B1974">
        <v>36.51</v>
      </c>
      <c r="C1974">
        <v>55821</v>
      </c>
      <c r="D1974">
        <v>2039668.53</v>
      </c>
    </row>
    <row r="1975" spans="1:4">
      <c r="A1975" s="4">
        <v>41064.416666666664</v>
      </c>
      <c r="B1975">
        <v>36.58</v>
      </c>
      <c r="C1975">
        <v>64381</v>
      </c>
      <c r="D1975">
        <v>2354478.73</v>
      </c>
    </row>
    <row r="1976" spans="1:4">
      <c r="A1976" s="4">
        <v>41064.423611111109</v>
      </c>
      <c r="B1976">
        <v>36.75</v>
      </c>
      <c r="C1976">
        <v>92949</v>
      </c>
      <c r="D1976">
        <v>3400854.47</v>
      </c>
    </row>
    <row r="1977" spans="1:4">
      <c r="A1977" s="4">
        <v>41064.430555555555</v>
      </c>
      <c r="B1977">
        <v>37</v>
      </c>
      <c r="C1977">
        <v>181005</v>
      </c>
      <c r="D1977">
        <v>6663474.0499999998</v>
      </c>
    </row>
    <row r="1978" spans="1:4">
      <c r="A1978" s="4">
        <v>41064.4375</v>
      </c>
      <c r="B1978">
        <v>36.840000000000003</v>
      </c>
      <c r="C1978">
        <v>53267</v>
      </c>
      <c r="D1978">
        <v>1958928.59</v>
      </c>
    </row>
    <row r="1979" spans="1:4">
      <c r="A1979" s="4">
        <v>41064.444444444445</v>
      </c>
      <c r="B1979">
        <v>36.729999999999997</v>
      </c>
      <c r="C1979">
        <v>66851</v>
      </c>
      <c r="D1979">
        <v>2459647.7200000002</v>
      </c>
    </row>
    <row r="1980" spans="1:4">
      <c r="A1980" s="4">
        <v>41064.451388888891</v>
      </c>
      <c r="B1980">
        <v>36.700000000000003</v>
      </c>
      <c r="C1980">
        <v>128266</v>
      </c>
      <c r="D1980">
        <v>4715569</v>
      </c>
    </row>
    <row r="1981" spans="1:4">
      <c r="A1981" s="4">
        <v>41064.458333333336</v>
      </c>
      <c r="B1981">
        <v>36.659999999999997</v>
      </c>
      <c r="C1981">
        <v>120008</v>
      </c>
      <c r="D1981">
        <v>4406148.82</v>
      </c>
    </row>
    <row r="1982" spans="1:4">
      <c r="A1982" s="4">
        <v>41064.465277777781</v>
      </c>
      <c r="B1982">
        <v>36.450000000000003</v>
      </c>
      <c r="C1982">
        <v>80989</v>
      </c>
      <c r="D1982">
        <v>2957766.28</v>
      </c>
    </row>
    <row r="1983" spans="1:4">
      <c r="A1983" s="4">
        <v>41064.472222222219</v>
      </c>
      <c r="B1983">
        <v>36.159999999999997</v>
      </c>
      <c r="C1983">
        <v>85044</v>
      </c>
      <c r="D1983">
        <v>3079823.06</v>
      </c>
    </row>
    <row r="1984" spans="1:4">
      <c r="A1984" s="4">
        <v>41064.479166666664</v>
      </c>
      <c r="B1984">
        <v>36.159999999999997</v>
      </c>
      <c r="C1984">
        <v>45133</v>
      </c>
      <c r="D1984">
        <v>1637438.09</v>
      </c>
    </row>
    <row r="1985" spans="1:4">
      <c r="A1985" s="4">
        <v>41064.548611111109</v>
      </c>
      <c r="B1985">
        <v>36.18</v>
      </c>
      <c r="C1985">
        <v>49024</v>
      </c>
      <c r="D1985">
        <v>1772436.99</v>
      </c>
    </row>
    <row r="1986" spans="1:4">
      <c r="A1986" s="4">
        <v>41064.555555555555</v>
      </c>
      <c r="B1986">
        <v>36.549999999999997</v>
      </c>
      <c r="C1986">
        <v>18603</v>
      </c>
      <c r="D1986">
        <v>675689.7</v>
      </c>
    </row>
    <row r="1987" spans="1:4">
      <c r="A1987" s="4">
        <v>41064.5625</v>
      </c>
      <c r="B1987">
        <v>36.270000000000003</v>
      </c>
      <c r="C1987">
        <v>20634</v>
      </c>
      <c r="D1987">
        <v>752608.15</v>
      </c>
    </row>
    <row r="1988" spans="1:4">
      <c r="A1988" s="4">
        <v>41064.569444444445</v>
      </c>
      <c r="B1988">
        <v>36.54</v>
      </c>
      <c r="C1988">
        <v>32308</v>
      </c>
      <c r="D1988">
        <v>1169858.1599999999</v>
      </c>
    </row>
    <row r="1989" spans="1:4">
      <c r="A1989" s="4">
        <v>41064.576388888891</v>
      </c>
      <c r="B1989">
        <v>36.26</v>
      </c>
      <c r="C1989">
        <v>12593</v>
      </c>
      <c r="D1989">
        <v>456896.03</v>
      </c>
    </row>
    <row r="1990" spans="1:4">
      <c r="A1990" s="4">
        <v>41064.583333333336</v>
      </c>
      <c r="B1990">
        <v>36.25</v>
      </c>
      <c r="C1990">
        <v>22279</v>
      </c>
      <c r="D1990">
        <v>807679.99</v>
      </c>
    </row>
    <row r="1991" spans="1:4">
      <c r="A1991" s="4">
        <v>41064.590277777781</v>
      </c>
      <c r="B1991">
        <v>36.5</v>
      </c>
      <c r="C1991">
        <v>8568</v>
      </c>
      <c r="D1991">
        <v>311150.58</v>
      </c>
    </row>
    <row r="1992" spans="1:4">
      <c r="A1992" s="4">
        <v>41064.597222222219</v>
      </c>
      <c r="B1992">
        <v>36.380000000000003</v>
      </c>
      <c r="C1992">
        <v>7605</v>
      </c>
      <c r="D1992">
        <v>277509.5</v>
      </c>
    </row>
    <row r="1993" spans="1:4">
      <c r="A1993" s="4">
        <v>41064.604166666664</v>
      </c>
      <c r="B1993">
        <v>36.35</v>
      </c>
      <c r="C1993">
        <v>4879</v>
      </c>
      <c r="D1993">
        <v>177059.44</v>
      </c>
    </row>
    <row r="1994" spans="1:4">
      <c r="A1994" s="4">
        <v>41064.611111111109</v>
      </c>
      <c r="B1994">
        <v>36.11</v>
      </c>
      <c r="C1994">
        <v>28176</v>
      </c>
      <c r="D1994">
        <v>1019014.59</v>
      </c>
    </row>
    <row r="1995" spans="1:4">
      <c r="A1995" s="4">
        <v>41064.618055555555</v>
      </c>
      <c r="B1995">
        <v>36</v>
      </c>
      <c r="C1995">
        <v>106954</v>
      </c>
      <c r="D1995">
        <v>3853524.46</v>
      </c>
    </row>
    <row r="1996" spans="1:4">
      <c r="A1996" s="4">
        <v>41064.625</v>
      </c>
      <c r="B1996">
        <v>36.74</v>
      </c>
      <c r="C1996">
        <v>279756</v>
      </c>
      <c r="D1996">
        <v>10219092.4</v>
      </c>
    </row>
    <row r="1997" spans="1:4">
      <c r="A1997" s="4">
        <v>41065.402777777781</v>
      </c>
      <c r="B1997">
        <v>36.71</v>
      </c>
      <c r="C1997">
        <v>76014</v>
      </c>
      <c r="D1997">
        <v>2791939.33</v>
      </c>
    </row>
    <row r="1998" spans="1:4">
      <c r="A1998" s="4">
        <v>41065.409722222219</v>
      </c>
      <c r="B1998">
        <v>36.71</v>
      </c>
      <c r="C1998">
        <v>20679</v>
      </c>
      <c r="D1998">
        <v>758928.3</v>
      </c>
    </row>
    <row r="1999" spans="1:4">
      <c r="A1999" s="4">
        <v>41065.416666666664</v>
      </c>
      <c r="B1999">
        <v>36.53</v>
      </c>
      <c r="C1999">
        <v>39700</v>
      </c>
      <c r="D1999">
        <v>1454059</v>
      </c>
    </row>
    <row r="2000" spans="1:4">
      <c r="A2000" s="4">
        <v>41065.423611111109</v>
      </c>
      <c r="B2000">
        <v>36.64</v>
      </c>
      <c r="C2000">
        <v>84391</v>
      </c>
      <c r="D2000">
        <v>3082595.89</v>
      </c>
    </row>
    <row r="2001" spans="1:4">
      <c r="A2001" s="4">
        <v>41065.430555555555</v>
      </c>
      <c r="B2001">
        <v>36.74</v>
      </c>
      <c r="C2001">
        <v>51114</v>
      </c>
      <c r="D2001">
        <v>1873260.22</v>
      </c>
    </row>
    <row r="2002" spans="1:4">
      <c r="A2002" s="4">
        <v>41065.4375</v>
      </c>
      <c r="B2002">
        <v>36.75</v>
      </c>
      <c r="C2002">
        <v>9200</v>
      </c>
      <c r="D2002">
        <v>338036</v>
      </c>
    </row>
    <row r="2003" spans="1:4">
      <c r="A2003" s="4">
        <v>41065.444444444445</v>
      </c>
      <c r="B2003">
        <v>36.630000000000003</v>
      </c>
      <c r="C2003">
        <v>7322</v>
      </c>
      <c r="D2003">
        <v>268456.52</v>
      </c>
    </row>
    <row r="2004" spans="1:4">
      <c r="A2004" s="4">
        <v>41065.451388888891</v>
      </c>
      <c r="B2004">
        <v>36.659999999999997</v>
      </c>
      <c r="C2004">
        <v>6300</v>
      </c>
      <c r="D2004">
        <v>230951</v>
      </c>
    </row>
    <row r="2005" spans="1:4">
      <c r="A2005" s="4">
        <v>41065.458333333336</v>
      </c>
      <c r="B2005">
        <v>36.69</v>
      </c>
      <c r="C2005">
        <v>13400</v>
      </c>
      <c r="D2005">
        <v>491692</v>
      </c>
    </row>
    <row r="2006" spans="1:4">
      <c r="A2006" s="4">
        <v>41065.465277777781</v>
      </c>
      <c r="B2006">
        <v>36.619999999999997</v>
      </c>
      <c r="C2006">
        <v>16900</v>
      </c>
      <c r="D2006">
        <v>618952</v>
      </c>
    </row>
    <row r="2007" spans="1:4">
      <c r="A2007" s="4">
        <v>41065.472222222219</v>
      </c>
      <c r="B2007">
        <v>36.65</v>
      </c>
      <c r="C2007">
        <v>10303</v>
      </c>
      <c r="D2007">
        <v>377820.82</v>
      </c>
    </row>
    <row r="2008" spans="1:4">
      <c r="A2008" s="4">
        <v>41065.479166666664</v>
      </c>
      <c r="B2008">
        <v>36.770000000000003</v>
      </c>
      <c r="C2008">
        <v>14713</v>
      </c>
      <c r="D2008">
        <v>540461.23</v>
      </c>
    </row>
    <row r="2009" spans="1:4">
      <c r="A2009" s="4">
        <v>41065.548611111109</v>
      </c>
      <c r="B2009">
        <v>36.74</v>
      </c>
      <c r="C2009">
        <v>7463</v>
      </c>
      <c r="D2009">
        <v>274354.36</v>
      </c>
    </row>
    <row r="2010" spans="1:4">
      <c r="A2010" s="4">
        <v>41065.555555555555</v>
      </c>
      <c r="B2010">
        <v>36.75</v>
      </c>
      <c r="C2010">
        <v>1540</v>
      </c>
      <c r="D2010">
        <v>56629.8</v>
      </c>
    </row>
    <row r="2011" spans="1:4">
      <c r="A2011" s="4">
        <v>41065.5625</v>
      </c>
      <c r="B2011">
        <v>36.97</v>
      </c>
      <c r="C2011">
        <v>22124</v>
      </c>
      <c r="D2011">
        <v>815528.95999999996</v>
      </c>
    </row>
    <row r="2012" spans="1:4">
      <c r="A2012" s="4">
        <v>41065.569444444445</v>
      </c>
      <c r="B2012">
        <v>36.9</v>
      </c>
      <c r="C2012">
        <v>29740</v>
      </c>
      <c r="D2012">
        <v>1100090.28</v>
      </c>
    </row>
    <row r="2013" spans="1:4">
      <c r="A2013" s="4">
        <v>41065.576388888891</v>
      </c>
      <c r="B2013">
        <v>37.15</v>
      </c>
      <c r="C2013">
        <v>15536</v>
      </c>
      <c r="D2013">
        <v>575478.07999999996</v>
      </c>
    </row>
    <row r="2014" spans="1:4">
      <c r="A2014" s="4">
        <v>41065.583333333336</v>
      </c>
      <c r="B2014">
        <v>37.049999999999997</v>
      </c>
      <c r="C2014">
        <v>13974</v>
      </c>
      <c r="D2014">
        <v>518139.3</v>
      </c>
    </row>
    <row r="2015" spans="1:4">
      <c r="A2015" s="4">
        <v>41065.590277777781</v>
      </c>
      <c r="B2015">
        <v>36.950000000000003</v>
      </c>
      <c r="C2015">
        <v>12950</v>
      </c>
      <c r="D2015">
        <v>479117.94</v>
      </c>
    </row>
    <row r="2016" spans="1:4">
      <c r="A2016" s="4">
        <v>41065.597222222219</v>
      </c>
      <c r="B2016">
        <v>36.89</v>
      </c>
      <c r="C2016">
        <v>10984</v>
      </c>
      <c r="D2016">
        <v>405563.28</v>
      </c>
    </row>
    <row r="2017" spans="1:4">
      <c r="A2017" s="4">
        <v>41065.604166666664</v>
      </c>
      <c r="B2017">
        <v>36.78</v>
      </c>
      <c r="C2017">
        <v>13650</v>
      </c>
      <c r="D2017">
        <v>501981.07</v>
      </c>
    </row>
    <row r="2018" spans="1:4">
      <c r="A2018" s="4">
        <v>41065.611111111109</v>
      </c>
      <c r="B2018">
        <v>36.799999999999997</v>
      </c>
      <c r="C2018">
        <v>8532</v>
      </c>
      <c r="D2018">
        <v>313821.59999999998</v>
      </c>
    </row>
    <row r="2019" spans="1:4">
      <c r="A2019" s="4">
        <v>41065.618055555555</v>
      </c>
      <c r="B2019">
        <v>36.770000000000003</v>
      </c>
      <c r="C2019">
        <v>3264</v>
      </c>
      <c r="D2019">
        <v>119971.28</v>
      </c>
    </row>
    <row r="2020" spans="1:4">
      <c r="A2020" s="4">
        <v>41065.625</v>
      </c>
      <c r="B2020">
        <v>36.89</v>
      </c>
      <c r="C2020">
        <v>40597</v>
      </c>
      <c r="D2020">
        <v>1500374.73</v>
      </c>
    </row>
    <row r="2021" spans="1:4">
      <c r="A2021" s="4">
        <v>41066.402777777781</v>
      </c>
      <c r="B2021">
        <v>37.119999999999997</v>
      </c>
      <c r="C2021">
        <v>6800</v>
      </c>
      <c r="D2021">
        <v>252239.08</v>
      </c>
    </row>
    <row r="2022" spans="1:4">
      <c r="A2022" s="4">
        <v>41066.409722222219</v>
      </c>
      <c r="B2022">
        <v>37.08</v>
      </c>
      <c r="C2022">
        <v>4800</v>
      </c>
      <c r="D2022">
        <v>177768</v>
      </c>
    </row>
    <row r="2023" spans="1:4">
      <c r="A2023" s="4">
        <v>41066.416666666664</v>
      </c>
      <c r="B2023">
        <v>37</v>
      </c>
      <c r="C2023">
        <v>14704</v>
      </c>
      <c r="D2023">
        <v>544794</v>
      </c>
    </row>
    <row r="2024" spans="1:4">
      <c r="A2024" s="4">
        <v>41066.423611111109</v>
      </c>
      <c r="B2024">
        <v>37</v>
      </c>
      <c r="C2024">
        <v>8593</v>
      </c>
      <c r="D2024">
        <v>317575.44</v>
      </c>
    </row>
    <row r="2025" spans="1:4">
      <c r="A2025" s="4">
        <v>41066.430555555555</v>
      </c>
      <c r="B2025">
        <v>37</v>
      </c>
      <c r="C2025">
        <v>12500</v>
      </c>
      <c r="D2025">
        <v>461525.94</v>
      </c>
    </row>
    <row r="2026" spans="1:4">
      <c r="A2026" s="4">
        <v>41066.4375</v>
      </c>
      <c r="B2026">
        <v>36.9</v>
      </c>
      <c r="C2026">
        <v>14200</v>
      </c>
      <c r="D2026">
        <v>524306.66</v>
      </c>
    </row>
    <row r="2027" spans="1:4">
      <c r="A2027" s="4">
        <v>41066.444444444445</v>
      </c>
      <c r="B2027">
        <v>36.799999999999997</v>
      </c>
      <c r="C2027">
        <v>44566</v>
      </c>
      <c r="D2027">
        <v>1642923.72</v>
      </c>
    </row>
    <row r="2028" spans="1:4">
      <c r="A2028" s="4">
        <v>41066.451388888891</v>
      </c>
      <c r="B2028">
        <v>36.78</v>
      </c>
      <c r="C2028">
        <v>23643</v>
      </c>
      <c r="D2028">
        <v>869410.84</v>
      </c>
    </row>
    <row r="2029" spans="1:4">
      <c r="A2029" s="4">
        <v>41066.458333333336</v>
      </c>
      <c r="B2029">
        <v>36.5</v>
      </c>
      <c r="C2029">
        <v>21257</v>
      </c>
      <c r="D2029">
        <v>778112.76</v>
      </c>
    </row>
    <row r="2030" spans="1:4">
      <c r="A2030" s="4">
        <v>41066.465277777781</v>
      </c>
      <c r="B2030">
        <v>36.299999999999997</v>
      </c>
      <c r="C2030">
        <v>30230</v>
      </c>
      <c r="D2030">
        <v>1098272</v>
      </c>
    </row>
    <row r="2031" spans="1:4">
      <c r="A2031" s="4">
        <v>41066.472222222219</v>
      </c>
      <c r="B2031">
        <v>36.4</v>
      </c>
      <c r="C2031">
        <v>13304</v>
      </c>
      <c r="D2031">
        <v>483724.33</v>
      </c>
    </row>
    <row r="2032" spans="1:4">
      <c r="A2032" s="4">
        <v>41066.479166666664</v>
      </c>
      <c r="B2032">
        <v>36.15</v>
      </c>
      <c r="C2032">
        <v>24747</v>
      </c>
      <c r="D2032">
        <v>896084.31</v>
      </c>
    </row>
    <row r="2033" spans="1:4">
      <c r="A2033" s="4">
        <v>41066.548611111109</v>
      </c>
      <c r="B2033">
        <v>36.11</v>
      </c>
      <c r="C2033">
        <v>37197</v>
      </c>
      <c r="D2033">
        <v>1341867.2</v>
      </c>
    </row>
    <row r="2034" spans="1:4">
      <c r="A2034" s="4">
        <v>41066.555555555555</v>
      </c>
      <c r="B2034">
        <v>36.06</v>
      </c>
      <c r="C2034">
        <v>36568</v>
      </c>
      <c r="D2034">
        <v>1319090.53</v>
      </c>
    </row>
    <row r="2035" spans="1:4">
      <c r="A2035" s="4">
        <v>41066.5625</v>
      </c>
      <c r="B2035">
        <v>36.1</v>
      </c>
      <c r="C2035">
        <v>38716</v>
      </c>
      <c r="D2035">
        <v>1397351.7</v>
      </c>
    </row>
    <row r="2036" spans="1:4">
      <c r="A2036" s="4">
        <v>41066.569444444445</v>
      </c>
      <c r="B2036">
        <v>35.86</v>
      </c>
      <c r="C2036">
        <v>58212</v>
      </c>
      <c r="D2036">
        <v>2097595</v>
      </c>
    </row>
    <row r="2037" spans="1:4">
      <c r="A2037" s="4">
        <v>41066.576388888891</v>
      </c>
      <c r="B2037">
        <v>35.6</v>
      </c>
      <c r="C2037">
        <v>131982</v>
      </c>
      <c r="D2037">
        <v>4695038.58</v>
      </c>
    </row>
    <row r="2038" spans="1:4">
      <c r="A2038" s="4">
        <v>41066.583333333336</v>
      </c>
      <c r="B2038">
        <v>35.619999999999997</v>
      </c>
      <c r="C2038">
        <v>74428</v>
      </c>
      <c r="D2038">
        <v>2651833.2200000002</v>
      </c>
    </row>
    <row r="2039" spans="1:4">
      <c r="A2039" s="4">
        <v>41066.590277777781</v>
      </c>
      <c r="B2039">
        <v>35.659999999999997</v>
      </c>
      <c r="C2039">
        <v>50175</v>
      </c>
      <c r="D2039">
        <v>1791560.51</v>
      </c>
    </row>
    <row r="2040" spans="1:4">
      <c r="A2040" s="4">
        <v>41066.597222222219</v>
      </c>
      <c r="B2040">
        <v>35.64</v>
      </c>
      <c r="C2040">
        <v>55123</v>
      </c>
      <c r="D2040">
        <v>1965733.63</v>
      </c>
    </row>
    <row r="2041" spans="1:4">
      <c r="A2041" s="4">
        <v>41066.604166666664</v>
      </c>
      <c r="B2041">
        <v>35.61</v>
      </c>
      <c r="C2041">
        <v>50771</v>
      </c>
      <c r="D2041">
        <v>1806877.09</v>
      </c>
    </row>
    <row r="2042" spans="1:4">
      <c r="A2042" s="4">
        <v>41066.611111111109</v>
      </c>
      <c r="B2042">
        <v>35.82</v>
      </c>
      <c r="C2042">
        <v>56554</v>
      </c>
      <c r="D2042">
        <v>2018938.26</v>
      </c>
    </row>
    <row r="2043" spans="1:4">
      <c r="A2043" s="4">
        <v>41066.618055555555</v>
      </c>
      <c r="B2043">
        <v>35.82</v>
      </c>
      <c r="C2043">
        <v>61444</v>
      </c>
      <c r="D2043">
        <v>2200928.16</v>
      </c>
    </row>
    <row r="2044" spans="1:4">
      <c r="A2044" s="4">
        <v>41066.625</v>
      </c>
      <c r="B2044">
        <v>35.92</v>
      </c>
      <c r="C2044">
        <v>58077</v>
      </c>
      <c r="D2044">
        <v>2085266.32</v>
      </c>
    </row>
    <row r="2045" spans="1:4">
      <c r="A2045" s="4">
        <v>41067.402777777781</v>
      </c>
      <c r="B2045">
        <v>24.18</v>
      </c>
      <c r="C2045">
        <v>66145</v>
      </c>
      <c r="D2045">
        <v>1606925.13</v>
      </c>
    </row>
    <row r="2046" spans="1:4">
      <c r="A2046" s="4">
        <v>41067.409722222219</v>
      </c>
      <c r="B2046">
        <v>24.35</v>
      </c>
      <c r="C2046">
        <v>290795</v>
      </c>
      <c r="D2046">
        <v>7085214.9000000004</v>
      </c>
    </row>
    <row r="2047" spans="1:4">
      <c r="A2047" s="4">
        <v>41067.416666666664</v>
      </c>
      <c r="B2047">
        <v>24.03</v>
      </c>
      <c r="C2047">
        <v>175910</v>
      </c>
      <c r="D2047">
        <v>4234459</v>
      </c>
    </row>
    <row r="2048" spans="1:4">
      <c r="A2048" s="4">
        <v>41067.423611111109</v>
      </c>
      <c r="B2048">
        <v>24.1</v>
      </c>
      <c r="C2048">
        <v>98220</v>
      </c>
      <c r="D2048">
        <v>2364539.44</v>
      </c>
    </row>
    <row r="2049" spans="1:4">
      <c r="A2049" s="4">
        <v>41067.430555555555</v>
      </c>
      <c r="B2049">
        <v>24.34</v>
      </c>
      <c r="C2049">
        <v>219540</v>
      </c>
      <c r="D2049">
        <v>5318132.6100000003</v>
      </c>
    </row>
    <row r="2050" spans="1:4">
      <c r="A2050" s="4">
        <v>41067.4375</v>
      </c>
      <c r="B2050">
        <v>24.49</v>
      </c>
      <c r="C2050">
        <v>294652</v>
      </c>
      <c r="D2050">
        <v>7216519.9299999997</v>
      </c>
    </row>
    <row r="2051" spans="1:4">
      <c r="A2051" s="4">
        <v>41067.444444444445</v>
      </c>
      <c r="B2051">
        <v>24.41</v>
      </c>
      <c r="C2051">
        <v>69760</v>
      </c>
      <c r="D2051">
        <v>1703912.7</v>
      </c>
    </row>
    <row r="2052" spans="1:4">
      <c r="A2052" s="4">
        <v>41067.451388888891</v>
      </c>
      <c r="B2052">
        <v>24.35</v>
      </c>
      <c r="C2052">
        <v>72633</v>
      </c>
      <c r="D2052">
        <v>1765698</v>
      </c>
    </row>
    <row r="2053" spans="1:4">
      <c r="A2053" s="4">
        <v>41067.458333333336</v>
      </c>
      <c r="B2053">
        <v>24.26</v>
      </c>
      <c r="C2053">
        <v>41937</v>
      </c>
      <c r="D2053">
        <v>1018208.6</v>
      </c>
    </row>
    <row r="2054" spans="1:4">
      <c r="A2054" s="4">
        <v>41067.465277777781</v>
      </c>
      <c r="B2054">
        <v>24.18</v>
      </c>
      <c r="C2054">
        <v>88792</v>
      </c>
      <c r="D2054">
        <v>2150256</v>
      </c>
    </row>
    <row r="2055" spans="1:4">
      <c r="A2055" s="4">
        <v>41067.472222222219</v>
      </c>
      <c r="B2055">
        <v>24.23</v>
      </c>
      <c r="C2055">
        <v>13530</v>
      </c>
      <c r="D2055">
        <v>327536.90000000002</v>
      </c>
    </row>
    <row r="2056" spans="1:4">
      <c r="A2056" s="4">
        <v>41067.479166666664</v>
      </c>
      <c r="B2056">
        <v>24.17</v>
      </c>
      <c r="C2056">
        <v>15650</v>
      </c>
      <c r="D2056">
        <v>378689</v>
      </c>
    </row>
    <row r="2057" spans="1:4">
      <c r="A2057" s="4">
        <v>41067.548611111109</v>
      </c>
      <c r="B2057">
        <v>24.03</v>
      </c>
      <c r="C2057">
        <v>58550</v>
      </c>
      <c r="D2057">
        <v>1410520.9</v>
      </c>
    </row>
    <row r="2058" spans="1:4">
      <c r="A2058" s="4">
        <v>41067.555555555555</v>
      </c>
      <c r="B2058">
        <v>23.99</v>
      </c>
      <c r="C2058">
        <v>135768</v>
      </c>
      <c r="D2058">
        <v>3258023.24</v>
      </c>
    </row>
    <row r="2059" spans="1:4">
      <c r="A2059" s="4">
        <v>41067.5625</v>
      </c>
      <c r="B2059">
        <v>23.96</v>
      </c>
      <c r="C2059">
        <v>109624</v>
      </c>
      <c r="D2059">
        <v>2630839.54</v>
      </c>
    </row>
    <row r="2060" spans="1:4">
      <c r="A2060" s="4">
        <v>41067.569444444445</v>
      </c>
      <c r="B2060">
        <v>23.9</v>
      </c>
      <c r="C2060">
        <v>78840</v>
      </c>
      <c r="D2060">
        <v>1887446.82</v>
      </c>
    </row>
    <row r="2061" spans="1:4">
      <c r="A2061" s="4">
        <v>41067.576388888891</v>
      </c>
      <c r="B2061">
        <v>23.4</v>
      </c>
      <c r="C2061">
        <v>208406</v>
      </c>
      <c r="D2061">
        <v>4952451.4800000004</v>
      </c>
    </row>
    <row r="2062" spans="1:4">
      <c r="A2062" s="4">
        <v>41067.583333333336</v>
      </c>
      <c r="B2062">
        <v>23.6</v>
      </c>
      <c r="C2062">
        <v>446961</v>
      </c>
      <c r="D2062">
        <v>10545851.939999999</v>
      </c>
    </row>
    <row r="2063" spans="1:4">
      <c r="A2063" s="4">
        <v>41067.590277777781</v>
      </c>
      <c r="B2063">
        <v>23.5</v>
      </c>
      <c r="C2063">
        <v>388911</v>
      </c>
      <c r="D2063">
        <v>9138391.8800000008</v>
      </c>
    </row>
    <row r="2064" spans="1:4">
      <c r="A2064" s="4">
        <v>41067.597222222219</v>
      </c>
      <c r="B2064">
        <v>23.25</v>
      </c>
      <c r="C2064">
        <v>324968</v>
      </c>
      <c r="D2064">
        <v>7600315.7999999998</v>
      </c>
    </row>
    <row r="2065" spans="1:4">
      <c r="A2065" s="4">
        <v>41067.604166666664</v>
      </c>
      <c r="B2065">
        <v>23.3</v>
      </c>
      <c r="C2065">
        <v>184090</v>
      </c>
      <c r="D2065">
        <v>4287167.49</v>
      </c>
    </row>
    <row r="2066" spans="1:4">
      <c r="A2066" s="4">
        <v>41067.611111111109</v>
      </c>
      <c r="B2066">
        <v>23.3</v>
      </c>
      <c r="C2066">
        <v>151951</v>
      </c>
      <c r="D2066">
        <v>3539133.7</v>
      </c>
    </row>
    <row r="2067" spans="1:4">
      <c r="A2067" s="4">
        <v>41067.618055555555</v>
      </c>
      <c r="B2067">
        <v>23.5</v>
      </c>
      <c r="C2067">
        <v>295560</v>
      </c>
      <c r="D2067">
        <v>6935151.9800000004</v>
      </c>
    </row>
    <row r="2068" spans="1:4">
      <c r="A2068" s="4">
        <v>41067.625</v>
      </c>
      <c r="B2068">
        <v>23.6</v>
      </c>
      <c r="C2068">
        <v>128971</v>
      </c>
      <c r="D2068">
        <v>3034092.25</v>
      </c>
    </row>
    <row r="2069" spans="1:4">
      <c r="A2069" s="4">
        <v>41068.402777777781</v>
      </c>
      <c r="B2069">
        <v>23.81</v>
      </c>
      <c r="C2069">
        <v>295133</v>
      </c>
      <c r="D2069">
        <v>7053154.3499999996</v>
      </c>
    </row>
    <row r="2070" spans="1:4">
      <c r="A2070" s="4">
        <v>41068.409722222219</v>
      </c>
      <c r="B2070">
        <v>24.07</v>
      </c>
      <c r="C2070">
        <v>166340</v>
      </c>
      <c r="D2070">
        <v>3977593.85</v>
      </c>
    </row>
    <row r="2071" spans="1:4">
      <c r="A2071" s="4">
        <v>41068.416666666664</v>
      </c>
      <c r="B2071">
        <v>24.2</v>
      </c>
      <c r="C2071">
        <v>233115</v>
      </c>
      <c r="D2071">
        <v>5635192.1699999999</v>
      </c>
    </row>
    <row r="2072" spans="1:4">
      <c r="A2072" s="4">
        <v>41068.423611111109</v>
      </c>
      <c r="B2072">
        <v>24</v>
      </c>
      <c r="C2072">
        <v>305311</v>
      </c>
      <c r="D2072">
        <v>7364981.9900000002</v>
      </c>
    </row>
    <row r="2073" spans="1:4">
      <c r="A2073" s="4">
        <v>41068.430555555555</v>
      </c>
      <c r="B2073">
        <v>24</v>
      </c>
      <c r="C2073">
        <v>366317</v>
      </c>
      <c r="D2073">
        <v>8808433.1500000004</v>
      </c>
    </row>
    <row r="2074" spans="1:4">
      <c r="A2074" s="4">
        <v>41068.4375</v>
      </c>
      <c r="B2074">
        <v>23.96</v>
      </c>
      <c r="C2074">
        <v>191150</v>
      </c>
      <c r="D2074">
        <v>4584371.5599999996</v>
      </c>
    </row>
    <row r="2075" spans="1:4">
      <c r="A2075" s="4">
        <v>41068.444444444445</v>
      </c>
      <c r="B2075">
        <v>24.01</v>
      </c>
      <c r="C2075">
        <v>252696</v>
      </c>
      <c r="D2075">
        <v>6063004.3799999999</v>
      </c>
    </row>
    <row r="2076" spans="1:4">
      <c r="A2076" s="4">
        <v>41068.451388888891</v>
      </c>
      <c r="B2076">
        <v>24.05</v>
      </c>
      <c r="C2076">
        <v>130165</v>
      </c>
      <c r="D2076">
        <v>3124710.75</v>
      </c>
    </row>
    <row r="2077" spans="1:4">
      <c r="A2077" s="4">
        <v>41068.458333333336</v>
      </c>
      <c r="B2077">
        <v>24.01</v>
      </c>
      <c r="C2077">
        <v>87188</v>
      </c>
      <c r="D2077">
        <v>2100888.56</v>
      </c>
    </row>
    <row r="2078" spans="1:4">
      <c r="A2078" s="4">
        <v>41068.465277777781</v>
      </c>
      <c r="B2078">
        <v>24.15</v>
      </c>
      <c r="C2078">
        <v>127819</v>
      </c>
      <c r="D2078">
        <v>3079891.6</v>
      </c>
    </row>
    <row r="2079" spans="1:4">
      <c r="A2079" s="4">
        <v>41068.472222222219</v>
      </c>
      <c r="B2079">
        <v>24.25</v>
      </c>
      <c r="C2079">
        <v>224254</v>
      </c>
      <c r="D2079">
        <v>5437566.1399999997</v>
      </c>
    </row>
    <row r="2080" spans="1:4">
      <c r="A2080" s="4">
        <v>41068.479166666664</v>
      </c>
      <c r="B2080">
        <v>24.26</v>
      </c>
      <c r="C2080">
        <v>155953</v>
      </c>
      <c r="D2080">
        <v>3779859.57</v>
      </c>
    </row>
    <row r="2081" spans="1:4">
      <c r="A2081" s="4">
        <v>41068.548611111109</v>
      </c>
      <c r="B2081">
        <v>24.24</v>
      </c>
      <c r="C2081">
        <v>125196</v>
      </c>
      <c r="D2081">
        <v>3030295.84</v>
      </c>
    </row>
    <row r="2082" spans="1:4">
      <c r="A2082" s="4">
        <v>41068.555555555555</v>
      </c>
      <c r="B2082">
        <v>24.18</v>
      </c>
      <c r="C2082">
        <v>150807</v>
      </c>
      <c r="D2082">
        <v>3649185.59</v>
      </c>
    </row>
    <row r="2083" spans="1:4">
      <c r="A2083" s="4">
        <v>41068.5625</v>
      </c>
      <c r="B2083">
        <v>24.14</v>
      </c>
      <c r="C2083">
        <v>127140</v>
      </c>
      <c r="D2083">
        <v>3073287.89</v>
      </c>
    </row>
    <row r="2084" spans="1:4">
      <c r="A2084" s="4">
        <v>41068.569444444445</v>
      </c>
      <c r="B2084">
        <v>23.9</v>
      </c>
      <c r="C2084">
        <v>76049</v>
      </c>
      <c r="D2084">
        <v>1827084.18</v>
      </c>
    </row>
    <row r="2085" spans="1:4">
      <c r="A2085" s="4">
        <v>41068.576388888891</v>
      </c>
      <c r="B2085">
        <v>23.8</v>
      </c>
      <c r="C2085">
        <v>88620</v>
      </c>
      <c r="D2085">
        <v>2113037</v>
      </c>
    </row>
    <row r="2086" spans="1:4">
      <c r="A2086" s="4">
        <v>41068.583333333336</v>
      </c>
      <c r="B2086">
        <v>23.81</v>
      </c>
      <c r="C2086">
        <v>97680</v>
      </c>
      <c r="D2086">
        <v>2325721.79</v>
      </c>
    </row>
    <row r="2087" spans="1:4">
      <c r="A2087" s="4">
        <v>41068.590277777781</v>
      </c>
      <c r="B2087">
        <v>23.6</v>
      </c>
      <c r="C2087">
        <v>154382</v>
      </c>
      <c r="D2087">
        <v>3664334.94</v>
      </c>
    </row>
    <row r="2088" spans="1:4">
      <c r="A2088" s="4">
        <v>41068.597222222219</v>
      </c>
      <c r="B2088">
        <v>23.8</v>
      </c>
      <c r="C2088">
        <v>185078</v>
      </c>
      <c r="D2088">
        <v>4390835.58</v>
      </c>
    </row>
    <row r="2089" spans="1:4">
      <c r="A2089" s="4">
        <v>41068.604166666664</v>
      </c>
      <c r="B2089">
        <v>23.85</v>
      </c>
      <c r="C2089">
        <v>113641</v>
      </c>
      <c r="D2089">
        <v>2702033.7</v>
      </c>
    </row>
    <row r="2090" spans="1:4">
      <c r="A2090" s="4">
        <v>41068.611111111109</v>
      </c>
      <c r="B2090">
        <v>23.81</v>
      </c>
      <c r="C2090">
        <v>35368</v>
      </c>
      <c r="D2090">
        <v>846869.02</v>
      </c>
    </row>
    <row r="2091" spans="1:4">
      <c r="A2091" s="4">
        <v>41068.618055555555</v>
      </c>
      <c r="B2091">
        <v>23.89</v>
      </c>
      <c r="C2091">
        <v>98950</v>
      </c>
      <c r="D2091">
        <v>2355571</v>
      </c>
    </row>
    <row r="2092" spans="1:4">
      <c r="A2092" s="4">
        <v>41068.625</v>
      </c>
      <c r="B2092">
        <v>23.88</v>
      </c>
      <c r="C2092">
        <v>44300</v>
      </c>
      <c r="D2092">
        <v>1056126.5</v>
      </c>
    </row>
    <row r="2093" spans="1:4">
      <c r="A2093" s="4">
        <v>41071.402777777781</v>
      </c>
      <c r="B2093">
        <v>23.71</v>
      </c>
      <c r="C2093">
        <v>38550</v>
      </c>
      <c r="D2093">
        <v>917453.5</v>
      </c>
    </row>
    <row r="2094" spans="1:4">
      <c r="A2094" s="4">
        <v>41071.409722222219</v>
      </c>
      <c r="B2094">
        <v>24.1</v>
      </c>
      <c r="C2094">
        <v>66857</v>
      </c>
      <c r="D2094">
        <v>1603496.7</v>
      </c>
    </row>
    <row r="2095" spans="1:4">
      <c r="A2095" s="4">
        <v>41071.416666666664</v>
      </c>
      <c r="B2095">
        <v>24.03</v>
      </c>
      <c r="C2095">
        <v>56868</v>
      </c>
      <c r="D2095">
        <v>1368903.8</v>
      </c>
    </row>
    <row r="2096" spans="1:4">
      <c r="A2096" s="4">
        <v>41071.423611111109</v>
      </c>
      <c r="B2096">
        <v>24.18</v>
      </c>
      <c r="C2096">
        <v>56700</v>
      </c>
      <c r="D2096">
        <v>1369658.5</v>
      </c>
    </row>
    <row r="2097" spans="1:4">
      <c r="A2097" s="4">
        <v>41071.430555555555</v>
      </c>
      <c r="B2097">
        <v>24.15</v>
      </c>
      <c r="C2097">
        <v>165771</v>
      </c>
      <c r="D2097">
        <v>3999159.05</v>
      </c>
    </row>
    <row r="2098" spans="1:4">
      <c r="A2098" s="4">
        <v>41071.4375</v>
      </c>
      <c r="B2098">
        <v>24.22</v>
      </c>
      <c r="C2098">
        <v>117793</v>
      </c>
      <c r="D2098">
        <v>2844537.8</v>
      </c>
    </row>
    <row r="2099" spans="1:4">
      <c r="A2099" s="4">
        <v>41071.444444444445</v>
      </c>
      <c r="B2099">
        <v>24.35</v>
      </c>
      <c r="C2099">
        <v>76550</v>
      </c>
      <c r="D2099">
        <v>1867468.94</v>
      </c>
    </row>
    <row r="2100" spans="1:4">
      <c r="A2100" s="4">
        <v>41071.451388888891</v>
      </c>
      <c r="B2100">
        <v>24.42</v>
      </c>
      <c r="C2100">
        <v>66566</v>
      </c>
      <c r="D2100">
        <v>1626886.11</v>
      </c>
    </row>
    <row r="2101" spans="1:4">
      <c r="A2101" s="4">
        <v>41071.458333333336</v>
      </c>
      <c r="B2101">
        <v>24.6</v>
      </c>
      <c r="C2101">
        <v>200656</v>
      </c>
      <c r="D2101">
        <v>4909433.47</v>
      </c>
    </row>
    <row r="2102" spans="1:4">
      <c r="A2102" s="4">
        <v>41071.465277777781</v>
      </c>
      <c r="B2102">
        <v>24.7</v>
      </c>
      <c r="C2102">
        <v>195253</v>
      </c>
      <c r="D2102">
        <v>4809229.6100000003</v>
      </c>
    </row>
    <row r="2103" spans="1:4">
      <c r="A2103" s="4">
        <v>41071.472222222219</v>
      </c>
      <c r="B2103">
        <v>24.7</v>
      </c>
      <c r="C2103">
        <v>59000</v>
      </c>
      <c r="D2103">
        <v>1457300</v>
      </c>
    </row>
    <row r="2104" spans="1:4">
      <c r="A2104" s="4">
        <v>41071.479166666664</v>
      </c>
      <c r="B2104">
        <v>24.91</v>
      </c>
      <c r="C2104">
        <v>83978</v>
      </c>
      <c r="D2104">
        <v>2084704.5</v>
      </c>
    </row>
    <row r="2105" spans="1:4">
      <c r="A2105" s="4">
        <v>41071.548611111109</v>
      </c>
      <c r="B2105">
        <v>25.15</v>
      </c>
      <c r="C2105">
        <v>100150</v>
      </c>
      <c r="D2105">
        <v>2506087</v>
      </c>
    </row>
    <row r="2106" spans="1:4">
      <c r="A2106" s="4">
        <v>41071.555555555555</v>
      </c>
      <c r="B2106">
        <v>25.19</v>
      </c>
      <c r="C2106">
        <v>56930</v>
      </c>
      <c r="D2106">
        <v>1431493.8</v>
      </c>
    </row>
    <row r="2107" spans="1:4">
      <c r="A2107" s="4">
        <v>41071.5625</v>
      </c>
      <c r="B2107">
        <v>25.58</v>
      </c>
      <c r="C2107">
        <v>148327</v>
      </c>
      <c r="D2107">
        <v>3766092.06</v>
      </c>
    </row>
    <row r="2108" spans="1:4">
      <c r="A2108" s="4">
        <v>41071.569444444445</v>
      </c>
      <c r="B2108">
        <v>25.55</v>
      </c>
      <c r="C2108">
        <v>98822</v>
      </c>
      <c r="D2108">
        <v>2517969.8199999998</v>
      </c>
    </row>
    <row r="2109" spans="1:4">
      <c r="A2109" s="4">
        <v>41071.576388888891</v>
      </c>
      <c r="B2109">
        <v>25.4</v>
      </c>
      <c r="C2109">
        <v>107603</v>
      </c>
      <c r="D2109">
        <v>2734250.2</v>
      </c>
    </row>
    <row r="2110" spans="1:4">
      <c r="A2110" s="4">
        <v>41071.583333333336</v>
      </c>
      <c r="B2110">
        <v>25.42</v>
      </c>
      <c r="C2110">
        <v>211160</v>
      </c>
      <c r="D2110">
        <v>5402058.5999999996</v>
      </c>
    </row>
    <row r="2111" spans="1:4">
      <c r="A2111" s="4">
        <v>41071.590277777781</v>
      </c>
      <c r="B2111">
        <v>25.41</v>
      </c>
      <c r="C2111">
        <v>91673</v>
      </c>
      <c r="D2111">
        <v>2337165.54</v>
      </c>
    </row>
    <row r="2112" spans="1:4">
      <c r="A2112" s="4">
        <v>41071.597222222219</v>
      </c>
      <c r="B2112">
        <v>25.22</v>
      </c>
      <c r="C2112">
        <v>292385</v>
      </c>
      <c r="D2112">
        <v>7365833.25</v>
      </c>
    </row>
    <row r="2113" spans="1:4">
      <c r="A2113" s="4">
        <v>41071.604166666664</v>
      </c>
      <c r="B2113">
        <v>25.05</v>
      </c>
      <c r="C2113">
        <v>320427</v>
      </c>
      <c r="D2113">
        <v>8047783.8399999999</v>
      </c>
    </row>
    <row r="2114" spans="1:4">
      <c r="A2114" s="4">
        <v>41071.611111111109</v>
      </c>
      <c r="B2114">
        <v>25.06</v>
      </c>
      <c r="C2114">
        <v>290400</v>
      </c>
      <c r="D2114">
        <v>7290016.5899999999</v>
      </c>
    </row>
    <row r="2115" spans="1:4">
      <c r="A2115" s="4">
        <v>41071.618055555555</v>
      </c>
      <c r="B2115">
        <v>25</v>
      </c>
      <c r="C2115">
        <v>185785</v>
      </c>
      <c r="D2115">
        <v>4646824.5</v>
      </c>
    </row>
    <row r="2116" spans="1:4">
      <c r="A2116" s="4">
        <v>41071.625</v>
      </c>
      <c r="B2116">
        <v>25.1</v>
      </c>
      <c r="C2116">
        <v>166575</v>
      </c>
      <c r="D2116">
        <v>4170478.2</v>
      </c>
    </row>
    <row r="2117" spans="1:4">
      <c r="A2117" s="4">
        <v>41072.402777777781</v>
      </c>
      <c r="B2117">
        <v>25.25</v>
      </c>
      <c r="C2117">
        <v>81556</v>
      </c>
      <c r="D2117">
        <v>2053180.26</v>
      </c>
    </row>
    <row r="2118" spans="1:4">
      <c r="A2118" s="4">
        <v>41072.409722222219</v>
      </c>
      <c r="B2118">
        <v>25.8</v>
      </c>
      <c r="C2118">
        <v>437495</v>
      </c>
      <c r="D2118">
        <v>11249090.699999999</v>
      </c>
    </row>
    <row r="2119" spans="1:4">
      <c r="A2119" s="4">
        <v>41072.416666666664</v>
      </c>
      <c r="B2119">
        <v>25.7</v>
      </c>
      <c r="C2119">
        <v>411890</v>
      </c>
      <c r="D2119">
        <v>10575970.5</v>
      </c>
    </row>
    <row r="2120" spans="1:4">
      <c r="A2120" s="4">
        <v>41072.423611111109</v>
      </c>
      <c r="B2120">
        <v>25.77</v>
      </c>
      <c r="C2120">
        <v>285240</v>
      </c>
      <c r="D2120">
        <v>7331191.0999999996</v>
      </c>
    </row>
    <row r="2121" spans="1:4">
      <c r="A2121" s="4">
        <v>41072.430555555555</v>
      </c>
      <c r="B2121">
        <v>25.68</v>
      </c>
      <c r="C2121">
        <v>271570</v>
      </c>
      <c r="D2121">
        <v>6977969.4000000004</v>
      </c>
    </row>
    <row r="2122" spans="1:4">
      <c r="A2122" s="4">
        <v>41072.4375</v>
      </c>
      <c r="B2122">
        <v>25.72</v>
      </c>
      <c r="C2122">
        <v>294740</v>
      </c>
      <c r="D2122">
        <v>7579091.9000000004</v>
      </c>
    </row>
    <row r="2123" spans="1:4">
      <c r="A2123" s="4">
        <v>41072.444444444445</v>
      </c>
      <c r="B2123">
        <v>25.79</v>
      </c>
      <c r="C2123">
        <v>242534</v>
      </c>
      <c r="D2123">
        <v>6242064.5099999998</v>
      </c>
    </row>
    <row r="2124" spans="1:4">
      <c r="A2124" s="4">
        <v>41072.451388888891</v>
      </c>
      <c r="B2124">
        <v>25.7</v>
      </c>
      <c r="C2124">
        <v>288094</v>
      </c>
      <c r="D2124">
        <v>7408693.1100000003</v>
      </c>
    </row>
    <row r="2125" spans="1:4">
      <c r="A2125" s="4">
        <v>41072.458333333336</v>
      </c>
      <c r="B2125">
        <v>25.71</v>
      </c>
      <c r="C2125">
        <v>268521</v>
      </c>
      <c r="D2125">
        <v>6900161.0899999999</v>
      </c>
    </row>
    <row r="2126" spans="1:4">
      <c r="A2126" s="4">
        <v>41072.465277777781</v>
      </c>
      <c r="B2126">
        <v>25.8</v>
      </c>
      <c r="C2126">
        <v>190713</v>
      </c>
      <c r="D2126">
        <v>4915172.49</v>
      </c>
    </row>
    <row r="2127" spans="1:4">
      <c r="A2127" s="4">
        <v>41072.472222222219</v>
      </c>
      <c r="B2127">
        <v>26.02</v>
      </c>
      <c r="C2127">
        <v>281103</v>
      </c>
      <c r="D2127">
        <v>7303948.3200000003</v>
      </c>
    </row>
    <row r="2128" spans="1:4">
      <c r="A2128" s="4">
        <v>41072.479166666664</v>
      </c>
      <c r="B2128">
        <v>25.9</v>
      </c>
      <c r="C2128">
        <v>138870</v>
      </c>
      <c r="D2128">
        <v>3605183.2</v>
      </c>
    </row>
    <row r="2129" spans="1:4">
      <c r="A2129" s="4">
        <v>41072.548611111109</v>
      </c>
      <c r="B2129">
        <v>26.05</v>
      </c>
      <c r="C2129">
        <v>37662</v>
      </c>
      <c r="D2129">
        <v>977892.26</v>
      </c>
    </row>
    <row r="2130" spans="1:4">
      <c r="A2130" s="4">
        <v>41072.555555555555</v>
      </c>
      <c r="B2130">
        <v>26</v>
      </c>
      <c r="C2130">
        <v>128500</v>
      </c>
      <c r="D2130">
        <v>3353757.5</v>
      </c>
    </row>
    <row r="2131" spans="1:4">
      <c r="A2131" s="4">
        <v>41072.5625</v>
      </c>
      <c r="B2131">
        <v>26.05</v>
      </c>
      <c r="C2131">
        <v>31209</v>
      </c>
      <c r="D2131">
        <v>812233.27</v>
      </c>
    </row>
    <row r="2132" spans="1:4">
      <c r="A2132" s="4">
        <v>41072.569444444445</v>
      </c>
      <c r="B2132">
        <v>26.11</v>
      </c>
      <c r="C2132">
        <v>125040</v>
      </c>
      <c r="D2132">
        <v>3263719.5</v>
      </c>
    </row>
    <row r="2133" spans="1:4">
      <c r="A2133" s="4">
        <v>41072.576388888891</v>
      </c>
      <c r="B2133">
        <v>26.03</v>
      </c>
      <c r="C2133">
        <v>106621</v>
      </c>
      <c r="D2133">
        <v>2776934.63</v>
      </c>
    </row>
    <row r="2134" spans="1:4">
      <c r="A2134" s="4">
        <v>41072.583333333336</v>
      </c>
      <c r="B2134">
        <v>25.96</v>
      </c>
      <c r="C2134">
        <v>95950</v>
      </c>
      <c r="D2134">
        <v>2493908.84</v>
      </c>
    </row>
    <row r="2135" spans="1:4">
      <c r="A2135" s="4">
        <v>41072.590277777781</v>
      </c>
      <c r="B2135">
        <v>25.98</v>
      </c>
      <c r="C2135">
        <v>38251</v>
      </c>
      <c r="D2135">
        <v>993900.97</v>
      </c>
    </row>
    <row r="2136" spans="1:4">
      <c r="A2136" s="4">
        <v>41072.597222222219</v>
      </c>
      <c r="B2136">
        <v>25.95</v>
      </c>
      <c r="C2136">
        <v>170754</v>
      </c>
      <c r="D2136">
        <v>4431927.58</v>
      </c>
    </row>
    <row r="2137" spans="1:4">
      <c r="A2137" s="4">
        <v>41072.604166666664</v>
      </c>
      <c r="B2137">
        <v>26.13</v>
      </c>
      <c r="C2137">
        <v>258292</v>
      </c>
      <c r="D2137">
        <v>6711114</v>
      </c>
    </row>
    <row r="2138" spans="1:4">
      <c r="A2138" s="4">
        <v>41072.611111111109</v>
      </c>
      <c r="B2138">
        <v>26.44</v>
      </c>
      <c r="C2138">
        <v>469168</v>
      </c>
      <c r="D2138">
        <v>12310608.32</v>
      </c>
    </row>
    <row r="2139" spans="1:4">
      <c r="A2139" s="4">
        <v>41072.618055555555</v>
      </c>
      <c r="B2139">
        <v>26.22</v>
      </c>
      <c r="C2139">
        <v>338700</v>
      </c>
      <c r="D2139">
        <v>8967447.1799999997</v>
      </c>
    </row>
    <row r="2140" spans="1:4">
      <c r="A2140" s="4">
        <v>41072.625</v>
      </c>
      <c r="B2140">
        <v>26.47</v>
      </c>
      <c r="C2140">
        <v>408623</v>
      </c>
      <c r="D2140">
        <v>10744423.77</v>
      </c>
    </row>
    <row r="2141" spans="1:4">
      <c r="A2141" s="4">
        <v>41073.402777777781</v>
      </c>
      <c r="B2141">
        <v>26.18</v>
      </c>
      <c r="C2141">
        <v>168307</v>
      </c>
      <c r="D2141">
        <v>4425878.3099999996</v>
      </c>
    </row>
    <row r="2142" spans="1:4">
      <c r="A2142" s="4">
        <v>41073.409722222219</v>
      </c>
      <c r="B2142">
        <v>26.2</v>
      </c>
      <c r="C2142">
        <v>255660</v>
      </c>
      <c r="D2142">
        <v>6717783</v>
      </c>
    </row>
    <row r="2143" spans="1:4">
      <c r="A2143" s="4">
        <v>41073.416666666664</v>
      </c>
      <c r="B2143">
        <v>26.1</v>
      </c>
      <c r="C2143">
        <v>227537</v>
      </c>
      <c r="D2143">
        <v>5958641.3399999999</v>
      </c>
    </row>
    <row r="2144" spans="1:4">
      <c r="A2144" s="4">
        <v>41073.423611111109</v>
      </c>
      <c r="B2144">
        <v>26.01</v>
      </c>
      <c r="C2144">
        <v>359180</v>
      </c>
      <c r="D2144">
        <v>9353841.6999999993</v>
      </c>
    </row>
    <row r="2145" spans="1:4">
      <c r="A2145" s="4">
        <v>41073.430555555555</v>
      </c>
      <c r="B2145">
        <v>26.19</v>
      </c>
      <c r="C2145">
        <v>266454</v>
      </c>
      <c r="D2145">
        <v>6947990.0999999996</v>
      </c>
    </row>
    <row r="2146" spans="1:4">
      <c r="A2146" s="4">
        <v>41073.4375</v>
      </c>
      <c r="B2146">
        <v>26.2</v>
      </c>
      <c r="C2146">
        <v>96947</v>
      </c>
      <c r="D2146">
        <v>2538605.4500000002</v>
      </c>
    </row>
    <row r="2147" spans="1:4">
      <c r="A2147" s="4">
        <v>41073.444444444445</v>
      </c>
      <c r="B2147">
        <v>26.2</v>
      </c>
      <c r="C2147">
        <v>64900</v>
      </c>
      <c r="D2147">
        <v>1701213</v>
      </c>
    </row>
    <row r="2148" spans="1:4">
      <c r="A2148" s="4">
        <v>41073.451388888891</v>
      </c>
      <c r="B2148">
        <v>26.28</v>
      </c>
      <c r="C2148">
        <v>82835</v>
      </c>
      <c r="D2148">
        <v>2167415.4</v>
      </c>
    </row>
    <row r="2149" spans="1:4">
      <c r="A2149" s="4">
        <v>41073.458333333336</v>
      </c>
      <c r="B2149">
        <v>26.47</v>
      </c>
      <c r="C2149">
        <v>81522</v>
      </c>
      <c r="D2149">
        <v>2148674.59</v>
      </c>
    </row>
    <row r="2150" spans="1:4">
      <c r="A2150" s="4">
        <v>41073.465277777781</v>
      </c>
      <c r="B2150">
        <v>26.44</v>
      </c>
      <c r="C2150">
        <v>110865</v>
      </c>
      <c r="D2150">
        <v>2935876.78</v>
      </c>
    </row>
    <row r="2151" spans="1:4">
      <c r="A2151" s="4">
        <v>41073.472222222219</v>
      </c>
      <c r="B2151">
        <v>26.42</v>
      </c>
      <c r="C2151">
        <v>19930</v>
      </c>
      <c r="D2151">
        <v>527260.66</v>
      </c>
    </row>
    <row r="2152" spans="1:4">
      <c r="A2152" s="4">
        <v>41073.479166666664</v>
      </c>
      <c r="B2152">
        <v>26.4</v>
      </c>
      <c r="C2152">
        <v>80924</v>
      </c>
      <c r="D2152">
        <v>2137276.7200000002</v>
      </c>
    </row>
    <row r="2153" spans="1:4">
      <c r="A2153" s="4">
        <v>41073.548611111109</v>
      </c>
      <c r="B2153">
        <v>26.26</v>
      </c>
      <c r="C2153">
        <v>148876</v>
      </c>
      <c r="D2153">
        <v>3919616.52</v>
      </c>
    </row>
    <row r="2154" spans="1:4">
      <c r="A2154" s="4" t="s">
        <v>9</v>
      </c>
      <c r="B2154">
        <v>26.28</v>
      </c>
      <c r="C2154">
        <v>190929</v>
      </c>
      <c r="D2154">
        <v>5013990.43</v>
      </c>
    </row>
    <row r="2155" spans="1:4">
      <c r="A2155" s="4">
        <v>41073.5625</v>
      </c>
      <c r="B2155">
        <v>26.33</v>
      </c>
      <c r="C2155">
        <v>27777</v>
      </c>
      <c r="D2155">
        <v>731457.98</v>
      </c>
    </row>
    <row r="2156" spans="1:4">
      <c r="A2156" s="4">
        <v>41073.569444444445</v>
      </c>
      <c r="B2156">
        <v>26.51</v>
      </c>
      <c r="C2156">
        <v>118923</v>
      </c>
      <c r="D2156">
        <v>3149829.58</v>
      </c>
    </row>
    <row r="2157" spans="1:4">
      <c r="A2157" s="4">
        <v>41073.576388888891</v>
      </c>
      <c r="B2157">
        <v>26.82</v>
      </c>
      <c r="C2157">
        <v>213392</v>
      </c>
      <c r="D2157">
        <v>5694678.3300000001</v>
      </c>
    </row>
    <row r="2158" spans="1:4">
      <c r="A2158" s="4">
        <v>41073.583333333336</v>
      </c>
      <c r="B2158">
        <v>27.24</v>
      </c>
      <c r="C2158">
        <v>372397</v>
      </c>
      <c r="D2158">
        <v>10108452.869999999</v>
      </c>
    </row>
    <row r="2159" spans="1:4">
      <c r="A2159" s="4">
        <v>41073.590277777781</v>
      </c>
      <c r="B2159">
        <v>27.24</v>
      </c>
      <c r="C2159">
        <v>308608</v>
      </c>
      <c r="D2159">
        <v>8389338.3100000005</v>
      </c>
    </row>
    <row r="2160" spans="1:4">
      <c r="A2160" s="4">
        <v>41073.597222222219</v>
      </c>
      <c r="B2160">
        <v>27.25</v>
      </c>
      <c r="C2160">
        <v>315909</v>
      </c>
      <c r="D2160">
        <v>8568871.5700000003</v>
      </c>
    </row>
    <row r="2161" spans="1:4">
      <c r="A2161" s="4">
        <v>41073.604166666664</v>
      </c>
      <c r="B2161">
        <v>27.23</v>
      </c>
      <c r="C2161">
        <v>181548</v>
      </c>
      <c r="D2161">
        <v>4949641.05</v>
      </c>
    </row>
    <row r="2162" spans="1:4">
      <c r="A2162" s="4">
        <v>41073.611111111109</v>
      </c>
      <c r="B2162">
        <v>27.11</v>
      </c>
      <c r="C2162">
        <v>64840</v>
      </c>
      <c r="D2162">
        <v>1759175.5</v>
      </c>
    </row>
    <row r="2163" spans="1:4">
      <c r="A2163" s="4">
        <v>41073.618055555555</v>
      </c>
      <c r="B2163">
        <v>27.06</v>
      </c>
      <c r="C2163">
        <v>85784</v>
      </c>
      <c r="D2163">
        <v>2318738.08</v>
      </c>
    </row>
    <row r="2164" spans="1:4">
      <c r="A2164" s="4">
        <v>41073.625</v>
      </c>
      <c r="B2164">
        <v>26.92</v>
      </c>
      <c r="C2164">
        <v>73546</v>
      </c>
      <c r="D2164">
        <v>1984905</v>
      </c>
    </row>
    <row r="2165" spans="1:4">
      <c r="A2165" s="4">
        <v>41074.402777777781</v>
      </c>
      <c r="B2165">
        <v>26.6</v>
      </c>
      <c r="C2165">
        <v>125679</v>
      </c>
      <c r="D2165">
        <v>3337799.08</v>
      </c>
    </row>
    <row r="2166" spans="1:4">
      <c r="A2166" s="4">
        <v>41074.409722222219</v>
      </c>
      <c r="B2166">
        <v>26.5</v>
      </c>
      <c r="C2166">
        <v>311459</v>
      </c>
      <c r="D2166">
        <v>8254398.2699999996</v>
      </c>
    </row>
    <row r="2167" spans="1:4">
      <c r="A2167" s="4">
        <v>41074.416666666664</v>
      </c>
      <c r="B2167">
        <v>26.51</v>
      </c>
      <c r="C2167">
        <v>272721</v>
      </c>
      <c r="D2167">
        <v>7227257.9000000004</v>
      </c>
    </row>
    <row r="2168" spans="1:4">
      <c r="A2168" s="4">
        <v>41074.423611111109</v>
      </c>
      <c r="B2168">
        <v>26.55</v>
      </c>
      <c r="C2168">
        <v>33810</v>
      </c>
      <c r="D2168">
        <v>896696.5</v>
      </c>
    </row>
    <row r="2169" spans="1:4">
      <c r="A2169" s="4">
        <v>41074.430555555555</v>
      </c>
      <c r="B2169">
        <v>26.67</v>
      </c>
      <c r="C2169">
        <v>41903</v>
      </c>
      <c r="D2169">
        <v>1112538.99</v>
      </c>
    </row>
    <row r="2170" spans="1:4">
      <c r="A2170" s="4">
        <v>41074.4375</v>
      </c>
      <c r="B2170">
        <v>26.54</v>
      </c>
      <c r="C2170">
        <v>47650</v>
      </c>
      <c r="D2170">
        <v>1266109.5</v>
      </c>
    </row>
    <row r="2171" spans="1:4">
      <c r="A2171" s="4">
        <v>41074.444444444445</v>
      </c>
      <c r="B2171">
        <v>26.65</v>
      </c>
      <c r="C2171">
        <v>46600</v>
      </c>
      <c r="D2171">
        <v>1239319.5</v>
      </c>
    </row>
    <row r="2172" spans="1:4">
      <c r="A2172" s="4">
        <v>41074.451388888891</v>
      </c>
      <c r="B2172">
        <v>26.7</v>
      </c>
      <c r="C2172">
        <v>42100</v>
      </c>
      <c r="D2172">
        <v>1123707.08</v>
      </c>
    </row>
    <row r="2173" spans="1:4">
      <c r="A2173" s="4">
        <v>41074.458333333336</v>
      </c>
      <c r="B2173">
        <v>27</v>
      </c>
      <c r="C2173">
        <v>42620</v>
      </c>
      <c r="D2173">
        <v>1148139.74</v>
      </c>
    </row>
    <row r="2174" spans="1:4">
      <c r="A2174" s="4">
        <v>41074.465277777781</v>
      </c>
      <c r="B2174">
        <v>26.75</v>
      </c>
      <c r="C2174">
        <v>8350</v>
      </c>
      <c r="D2174">
        <v>224334.2</v>
      </c>
    </row>
    <row r="2175" spans="1:4">
      <c r="A2175" s="4">
        <v>41074.472222222219</v>
      </c>
      <c r="B2175">
        <v>26.88</v>
      </c>
      <c r="C2175">
        <v>16740</v>
      </c>
      <c r="D2175">
        <v>450039.28</v>
      </c>
    </row>
    <row r="2176" spans="1:4">
      <c r="A2176" s="4">
        <v>41074.479166666664</v>
      </c>
      <c r="B2176">
        <v>26.95</v>
      </c>
      <c r="C2176">
        <v>26086</v>
      </c>
      <c r="D2176">
        <v>700825.18</v>
      </c>
    </row>
    <row r="2177" spans="1:4">
      <c r="A2177" s="4">
        <v>41074.548611111109</v>
      </c>
      <c r="B2177">
        <v>26.8</v>
      </c>
      <c r="C2177">
        <v>11250</v>
      </c>
      <c r="D2177">
        <v>302202.62</v>
      </c>
    </row>
    <row r="2178" spans="1:4">
      <c r="A2178" s="4">
        <v>41074.555555555555</v>
      </c>
      <c r="B2178">
        <v>26.8</v>
      </c>
      <c r="C2178">
        <v>19164</v>
      </c>
      <c r="D2178">
        <v>513616.2</v>
      </c>
    </row>
    <row r="2179" spans="1:4">
      <c r="A2179" s="4">
        <v>41074.5625</v>
      </c>
      <c r="B2179">
        <v>26.75</v>
      </c>
      <c r="C2179">
        <v>36690</v>
      </c>
      <c r="D2179">
        <v>981601.1</v>
      </c>
    </row>
    <row r="2180" spans="1:4">
      <c r="A2180" s="4">
        <v>41074.569444444445</v>
      </c>
      <c r="B2180">
        <v>26.68</v>
      </c>
      <c r="C2180">
        <v>29710</v>
      </c>
      <c r="D2180">
        <v>793723.9</v>
      </c>
    </row>
    <row r="2181" spans="1:4">
      <c r="A2181" s="4">
        <v>41074.576388888891</v>
      </c>
      <c r="B2181">
        <v>26.55</v>
      </c>
      <c r="C2181">
        <v>102050</v>
      </c>
      <c r="D2181">
        <v>2707718.5</v>
      </c>
    </row>
    <row r="2182" spans="1:4">
      <c r="A2182" s="4">
        <v>41074.583333333336</v>
      </c>
      <c r="B2182">
        <v>26.55</v>
      </c>
      <c r="C2182">
        <v>57500</v>
      </c>
      <c r="D2182">
        <v>1528542.78</v>
      </c>
    </row>
    <row r="2183" spans="1:4">
      <c r="A2183" s="4">
        <v>41074.590277777781</v>
      </c>
      <c r="B2183">
        <v>26.4</v>
      </c>
      <c r="C2183">
        <v>239631</v>
      </c>
      <c r="D2183">
        <v>6334447.9000000004</v>
      </c>
    </row>
    <row r="2184" spans="1:4">
      <c r="A2184" s="4">
        <v>41074.597222222219</v>
      </c>
      <c r="B2184">
        <v>26.26</v>
      </c>
      <c r="C2184">
        <v>107500</v>
      </c>
      <c r="D2184">
        <v>2834905</v>
      </c>
    </row>
    <row r="2185" spans="1:4">
      <c r="A2185" s="4">
        <v>41074.604166666664</v>
      </c>
      <c r="B2185">
        <v>26.13</v>
      </c>
      <c r="C2185">
        <v>140939</v>
      </c>
      <c r="D2185">
        <v>3695608.55</v>
      </c>
    </row>
    <row r="2186" spans="1:4">
      <c r="A2186" s="4">
        <v>41074.611111111109</v>
      </c>
      <c r="B2186">
        <v>26.03</v>
      </c>
      <c r="C2186">
        <v>135963</v>
      </c>
      <c r="D2186">
        <v>3552769.23</v>
      </c>
    </row>
    <row r="2187" spans="1:4">
      <c r="A2187" s="4">
        <v>41074.618055555555</v>
      </c>
      <c r="B2187">
        <v>26.15</v>
      </c>
      <c r="C2187">
        <v>25305</v>
      </c>
      <c r="D2187">
        <v>662580.25</v>
      </c>
    </row>
    <row r="2188" spans="1:4">
      <c r="A2188" s="4">
        <v>41074.625</v>
      </c>
      <c r="B2188">
        <v>26.2</v>
      </c>
      <c r="C2188">
        <v>92750</v>
      </c>
      <c r="D2188">
        <v>2427319.5</v>
      </c>
    </row>
    <row r="2189" spans="1:4">
      <c r="A2189" s="4">
        <v>41075.402777777781</v>
      </c>
      <c r="B2189">
        <v>26.2</v>
      </c>
      <c r="C2189">
        <v>60100</v>
      </c>
      <c r="D2189">
        <v>1575493.38</v>
      </c>
    </row>
    <row r="2190" spans="1:4">
      <c r="A2190" s="4">
        <v>41075.409722222219</v>
      </c>
      <c r="B2190">
        <v>26</v>
      </c>
      <c r="C2190">
        <v>198164</v>
      </c>
      <c r="D2190">
        <v>5161047.26</v>
      </c>
    </row>
    <row r="2191" spans="1:4">
      <c r="A2191" s="4">
        <v>41075.416666666664</v>
      </c>
      <c r="B2191">
        <v>25.7</v>
      </c>
      <c r="C2191">
        <v>141821</v>
      </c>
      <c r="D2191">
        <v>3653759.47</v>
      </c>
    </row>
    <row r="2192" spans="1:4">
      <c r="A2192" s="4">
        <v>41075.423611111109</v>
      </c>
      <c r="B2192">
        <v>25.8</v>
      </c>
      <c r="C2192">
        <v>145305</v>
      </c>
      <c r="D2192">
        <v>3744217.66</v>
      </c>
    </row>
    <row r="2193" spans="1:4">
      <c r="A2193" s="4">
        <v>41075.430555555555</v>
      </c>
      <c r="B2193">
        <v>25.72</v>
      </c>
      <c r="C2193">
        <v>204102</v>
      </c>
      <c r="D2193">
        <v>5243758.0999999996</v>
      </c>
    </row>
    <row r="2194" spans="1:4">
      <c r="A2194" s="4">
        <v>41075.4375</v>
      </c>
      <c r="B2194">
        <v>25.5</v>
      </c>
      <c r="C2194">
        <v>157787</v>
      </c>
      <c r="D2194">
        <v>4038303.34</v>
      </c>
    </row>
    <row r="2195" spans="1:4">
      <c r="A2195" s="4">
        <v>41075.444444444445</v>
      </c>
      <c r="B2195">
        <v>25.4</v>
      </c>
      <c r="C2195">
        <v>188551</v>
      </c>
      <c r="D2195">
        <v>4788387.21</v>
      </c>
    </row>
    <row r="2196" spans="1:4">
      <c r="A2196" s="4">
        <v>41075.451388888891</v>
      </c>
      <c r="B2196">
        <v>25.21</v>
      </c>
      <c r="C2196">
        <v>124175</v>
      </c>
      <c r="D2196">
        <v>3145429.78</v>
      </c>
    </row>
    <row r="2197" spans="1:4">
      <c r="A2197" s="4">
        <v>41075.458333333336</v>
      </c>
      <c r="B2197">
        <v>25.1</v>
      </c>
      <c r="C2197">
        <v>448689</v>
      </c>
      <c r="D2197">
        <v>11235764.640000001</v>
      </c>
    </row>
    <row r="2198" spans="1:4">
      <c r="A2198" s="4">
        <v>41075.465277777781</v>
      </c>
      <c r="B2198">
        <v>25.25</v>
      </c>
      <c r="C2198">
        <v>110675</v>
      </c>
      <c r="D2198">
        <v>2774268.1</v>
      </c>
    </row>
    <row r="2199" spans="1:4">
      <c r="A2199" s="4">
        <v>41075.472222222219</v>
      </c>
      <c r="B2199">
        <v>25.25</v>
      </c>
      <c r="C2199">
        <v>45400</v>
      </c>
      <c r="D2199">
        <v>1148137</v>
      </c>
    </row>
    <row r="2200" spans="1:4">
      <c r="A2200" s="4">
        <v>41075.479166666664</v>
      </c>
      <c r="B2200">
        <v>25.38</v>
      </c>
      <c r="C2200">
        <v>65818</v>
      </c>
      <c r="D2200">
        <v>1663384.28</v>
      </c>
    </row>
    <row r="2201" spans="1:4">
      <c r="A2201" s="4">
        <v>41075.548611111109</v>
      </c>
      <c r="B2201">
        <v>25.54</v>
      </c>
      <c r="C2201">
        <v>119943</v>
      </c>
      <c r="D2201">
        <v>3053091.32</v>
      </c>
    </row>
    <row r="2202" spans="1:4">
      <c r="A2202" s="4">
        <v>41075.555555555555</v>
      </c>
      <c r="B2202">
        <v>25.34</v>
      </c>
      <c r="C2202">
        <v>89214</v>
      </c>
      <c r="D2202">
        <v>2270345.37</v>
      </c>
    </row>
    <row r="2203" spans="1:4">
      <c r="A2203" s="4">
        <v>41075.5625</v>
      </c>
      <c r="B2203">
        <v>25.35</v>
      </c>
      <c r="C2203">
        <v>95237</v>
      </c>
      <c r="D2203">
        <v>2420923.5299999998</v>
      </c>
    </row>
    <row r="2204" spans="1:4">
      <c r="A2204" s="4">
        <v>41075.569444444445</v>
      </c>
      <c r="B2204">
        <v>25.6</v>
      </c>
      <c r="C2204">
        <v>306538</v>
      </c>
      <c r="D2204">
        <v>7805354.9100000001</v>
      </c>
    </row>
    <row r="2205" spans="1:4">
      <c r="A2205" s="4">
        <v>41075.576388888891</v>
      </c>
      <c r="B2205">
        <v>25.7</v>
      </c>
      <c r="C2205">
        <v>84627</v>
      </c>
      <c r="D2205">
        <v>2175119.98</v>
      </c>
    </row>
    <row r="2206" spans="1:4">
      <c r="A2206" s="4">
        <v>41075.583333333336</v>
      </c>
      <c r="B2206">
        <v>25.7</v>
      </c>
      <c r="C2206">
        <v>71000</v>
      </c>
      <c r="D2206">
        <v>1826418.96</v>
      </c>
    </row>
    <row r="2207" spans="1:4">
      <c r="A2207" s="4">
        <v>41075.590277777781</v>
      </c>
      <c r="B2207">
        <v>25.6</v>
      </c>
      <c r="C2207">
        <v>170857</v>
      </c>
      <c r="D2207">
        <v>4369057.49</v>
      </c>
    </row>
    <row r="2208" spans="1:4">
      <c r="A2208" s="4">
        <v>41075.597222222219</v>
      </c>
      <c r="B2208">
        <v>26</v>
      </c>
      <c r="C2208">
        <v>177121</v>
      </c>
      <c r="D2208">
        <v>4582969.8600000003</v>
      </c>
    </row>
    <row r="2209" spans="1:4">
      <c r="A2209" s="4">
        <v>41075.604166666664</v>
      </c>
      <c r="B2209">
        <v>25.99</v>
      </c>
      <c r="C2209">
        <v>87068</v>
      </c>
      <c r="D2209">
        <v>2261621.2400000002</v>
      </c>
    </row>
    <row r="2210" spans="1:4">
      <c r="A2210" s="4">
        <v>41075.611111111109</v>
      </c>
      <c r="B2210">
        <v>25.78</v>
      </c>
      <c r="C2210">
        <v>109650</v>
      </c>
      <c r="D2210">
        <v>2832764.7</v>
      </c>
    </row>
    <row r="2211" spans="1:4">
      <c r="A2211" s="4">
        <v>41075.618055555555</v>
      </c>
      <c r="B2211">
        <v>25.77</v>
      </c>
      <c r="C2211">
        <v>34124</v>
      </c>
      <c r="D2211">
        <v>879287.24</v>
      </c>
    </row>
    <row r="2212" spans="1:4">
      <c r="A2212" s="4">
        <v>41075.625</v>
      </c>
      <c r="B2212">
        <v>25.65</v>
      </c>
      <c r="C2212">
        <v>91150</v>
      </c>
      <c r="D2212">
        <v>2345179.5</v>
      </c>
    </row>
    <row r="2213" spans="1:4">
      <c r="A2213" s="4">
        <v>41078.402777777781</v>
      </c>
      <c r="B2213">
        <v>25.8</v>
      </c>
      <c r="C2213">
        <v>152396</v>
      </c>
      <c r="D2213">
        <v>3919299.62</v>
      </c>
    </row>
    <row r="2214" spans="1:4">
      <c r="A2214" s="4">
        <v>41078.409722222219</v>
      </c>
      <c r="B2214">
        <v>25.65</v>
      </c>
      <c r="C2214">
        <v>70004</v>
      </c>
      <c r="D2214">
        <v>1799797.38</v>
      </c>
    </row>
    <row r="2215" spans="1:4">
      <c r="A2215" s="4">
        <v>41078.416666666664</v>
      </c>
      <c r="B2215">
        <v>26.12</v>
      </c>
      <c r="C2215">
        <v>200848</v>
      </c>
      <c r="D2215">
        <v>5223269.84</v>
      </c>
    </row>
    <row r="2216" spans="1:4">
      <c r="A2216" s="4">
        <v>41078.423611111109</v>
      </c>
      <c r="B2216">
        <v>26.2</v>
      </c>
      <c r="C2216">
        <v>210658</v>
      </c>
      <c r="D2216">
        <v>5510699.2599999998</v>
      </c>
    </row>
    <row r="2217" spans="1:4">
      <c r="A2217" s="4">
        <v>41078.430555555555</v>
      </c>
      <c r="B2217">
        <v>26.19</v>
      </c>
      <c r="C2217">
        <v>130636</v>
      </c>
      <c r="D2217">
        <v>3418046.06</v>
      </c>
    </row>
    <row r="2218" spans="1:4">
      <c r="A2218" s="4">
        <v>41078.4375</v>
      </c>
      <c r="B2218">
        <v>26.23</v>
      </c>
      <c r="C2218">
        <v>173481</v>
      </c>
      <c r="D2218">
        <v>4543764.7699999996</v>
      </c>
    </row>
    <row r="2219" spans="1:4">
      <c r="A2219" s="4">
        <v>41078.444444444445</v>
      </c>
      <c r="B2219">
        <v>26.51</v>
      </c>
      <c r="C2219">
        <v>277578</v>
      </c>
      <c r="D2219">
        <v>7309499.2800000003</v>
      </c>
    </row>
    <row r="2220" spans="1:4">
      <c r="A2220" s="4">
        <v>41078.451388888891</v>
      </c>
      <c r="B2220">
        <v>26.32</v>
      </c>
      <c r="C2220">
        <v>198465</v>
      </c>
      <c r="D2220">
        <v>5245346.1500000004</v>
      </c>
    </row>
    <row r="2221" spans="1:4">
      <c r="A2221" s="4">
        <v>41078.458333333336</v>
      </c>
      <c r="B2221">
        <v>26.45</v>
      </c>
      <c r="C2221">
        <v>126900</v>
      </c>
      <c r="D2221">
        <v>3349119</v>
      </c>
    </row>
    <row r="2222" spans="1:4">
      <c r="A2222" s="4">
        <v>41078.465277777781</v>
      </c>
      <c r="B2222">
        <v>26.53</v>
      </c>
      <c r="C2222">
        <v>148188</v>
      </c>
      <c r="D2222">
        <v>3935731.65</v>
      </c>
    </row>
    <row r="2223" spans="1:4">
      <c r="A2223" s="4">
        <v>41078.472222222219</v>
      </c>
      <c r="B2223">
        <v>26.5</v>
      </c>
      <c r="C2223">
        <v>47246</v>
      </c>
      <c r="D2223">
        <v>1252759.42</v>
      </c>
    </row>
    <row r="2224" spans="1:4">
      <c r="A2224" s="4">
        <v>41078.479166666664</v>
      </c>
      <c r="B2224">
        <v>26.49</v>
      </c>
      <c r="C2224">
        <v>256900</v>
      </c>
      <c r="D2224">
        <v>6807754</v>
      </c>
    </row>
    <row r="2225" spans="1:4">
      <c r="A2225" s="4">
        <v>41078.548611111109</v>
      </c>
      <c r="B2225">
        <v>26.49</v>
      </c>
      <c r="C2225">
        <v>128100</v>
      </c>
      <c r="D2225">
        <v>3392422.5</v>
      </c>
    </row>
    <row r="2226" spans="1:4">
      <c r="A2226" s="4">
        <v>41078.555555555555</v>
      </c>
      <c r="B2226">
        <v>26.36</v>
      </c>
      <c r="C2226">
        <v>84814</v>
      </c>
      <c r="D2226">
        <v>2239082.58</v>
      </c>
    </row>
    <row r="2227" spans="1:4">
      <c r="A2227" s="4">
        <v>41078.5625</v>
      </c>
      <c r="B2227">
        <v>26.35</v>
      </c>
      <c r="C2227">
        <v>87666</v>
      </c>
      <c r="D2227">
        <v>2312337.1800000002</v>
      </c>
    </row>
    <row r="2228" spans="1:4">
      <c r="A2228" s="4">
        <v>41078.569444444445</v>
      </c>
      <c r="B2228">
        <v>26.44</v>
      </c>
      <c r="C2228">
        <v>70178</v>
      </c>
      <c r="D2228">
        <v>1851545.74</v>
      </c>
    </row>
    <row r="2229" spans="1:4">
      <c r="A2229" s="4">
        <v>41078.576388888891</v>
      </c>
      <c r="B2229">
        <v>26.4</v>
      </c>
      <c r="C2229">
        <v>51680</v>
      </c>
      <c r="D2229">
        <v>1365256.76</v>
      </c>
    </row>
    <row r="2230" spans="1:4">
      <c r="A2230" s="4">
        <v>41078.583333333336</v>
      </c>
      <c r="B2230">
        <v>26.59</v>
      </c>
      <c r="C2230">
        <v>190952</v>
      </c>
      <c r="D2230">
        <v>5063587.25</v>
      </c>
    </row>
    <row r="2231" spans="1:4">
      <c r="A2231" s="4">
        <v>41078.590277777781</v>
      </c>
      <c r="B2231">
        <v>26.45</v>
      </c>
      <c r="C2231">
        <v>114565</v>
      </c>
      <c r="D2231">
        <v>3039308.69</v>
      </c>
    </row>
    <row r="2232" spans="1:4">
      <c r="A2232" s="4">
        <v>41078.597222222219</v>
      </c>
      <c r="B2232">
        <v>26.48</v>
      </c>
      <c r="C2232">
        <v>69756</v>
      </c>
      <c r="D2232">
        <v>1845755.28</v>
      </c>
    </row>
    <row r="2233" spans="1:4">
      <c r="A2233" s="4">
        <v>41078.604166666664</v>
      </c>
      <c r="B2233">
        <v>26.6</v>
      </c>
      <c r="C2233">
        <v>146318</v>
      </c>
      <c r="D2233">
        <v>3870193.84</v>
      </c>
    </row>
    <row r="2234" spans="1:4">
      <c r="A2234" s="4">
        <v>41078.611111111109</v>
      </c>
      <c r="B2234">
        <v>26.58</v>
      </c>
      <c r="C2234">
        <v>343664</v>
      </c>
      <c r="D2234">
        <v>9168022.0600000005</v>
      </c>
    </row>
    <row r="2235" spans="1:4">
      <c r="A2235" s="4">
        <v>41078.618055555555</v>
      </c>
      <c r="B2235">
        <v>26.66</v>
      </c>
      <c r="C2235">
        <v>186229</v>
      </c>
      <c r="D2235">
        <v>4948610.53</v>
      </c>
    </row>
    <row r="2236" spans="1:4">
      <c r="A2236" s="4">
        <v>41078.625</v>
      </c>
      <c r="B2236">
        <v>26.65</v>
      </c>
      <c r="C2236">
        <v>265616</v>
      </c>
      <c r="D2236">
        <v>7069085.8499999996</v>
      </c>
    </row>
    <row r="2237" spans="1:4">
      <c r="A2237" s="4">
        <v>41079.402777777781</v>
      </c>
      <c r="B2237">
        <v>26.57</v>
      </c>
      <c r="C2237">
        <v>57995</v>
      </c>
      <c r="D2237">
        <v>1545009.15</v>
      </c>
    </row>
    <row r="2238" spans="1:4">
      <c r="A2238" s="4">
        <v>41079.409722222219</v>
      </c>
      <c r="B2238">
        <v>26.1</v>
      </c>
      <c r="C2238">
        <v>94830</v>
      </c>
      <c r="D2238">
        <v>2497627.41</v>
      </c>
    </row>
    <row r="2239" spans="1:4">
      <c r="A2239" s="4">
        <v>41079.416666666664</v>
      </c>
      <c r="B2239">
        <v>26.14</v>
      </c>
      <c r="C2239">
        <v>79421</v>
      </c>
      <c r="D2239">
        <v>2077342.33</v>
      </c>
    </row>
    <row r="2240" spans="1:4">
      <c r="A2240" s="4">
        <v>41079.423611111109</v>
      </c>
      <c r="B2240">
        <v>25.99</v>
      </c>
      <c r="C2240">
        <v>230959</v>
      </c>
      <c r="D2240">
        <v>6007272.9100000001</v>
      </c>
    </row>
    <row r="2241" spans="1:4">
      <c r="A2241" s="4">
        <v>41079.430555555555</v>
      </c>
      <c r="B2241">
        <v>25.99</v>
      </c>
      <c r="C2241">
        <v>106000</v>
      </c>
      <c r="D2241">
        <v>2755923</v>
      </c>
    </row>
    <row r="2242" spans="1:4">
      <c r="A2242" s="4">
        <v>41079.4375</v>
      </c>
      <c r="B2242">
        <v>26.27</v>
      </c>
      <c r="C2242">
        <v>39580</v>
      </c>
      <c r="D2242">
        <v>1035793.66</v>
      </c>
    </row>
    <row r="2243" spans="1:4">
      <c r="A2243" s="4">
        <v>41079.444444444445</v>
      </c>
      <c r="B2243">
        <v>26.22</v>
      </c>
      <c r="C2243">
        <v>32450</v>
      </c>
      <c r="D2243">
        <v>852398</v>
      </c>
    </row>
    <row r="2244" spans="1:4">
      <c r="A2244" s="4">
        <v>41079.451388888891</v>
      </c>
      <c r="B2244">
        <v>26.19</v>
      </c>
      <c r="C2244">
        <v>19695</v>
      </c>
      <c r="D2244">
        <v>515772.65</v>
      </c>
    </row>
    <row r="2245" spans="1:4">
      <c r="A2245" s="4">
        <v>41079.458333333336</v>
      </c>
      <c r="B2245">
        <v>26.22</v>
      </c>
      <c r="C2245">
        <v>50550</v>
      </c>
      <c r="D2245">
        <v>1322466.25</v>
      </c>
    </row>
    <row r="2246" spans="1:4">
      <c r="A2246" s="4">
        <v>41079.465277777781</v>
      </c>
      <c r="B2246">
        <v>26.3</v>
      </c>
      <c r="C2246">
        <v>35450</v>
      </c>
      <c r="D2246">
        <v>927158</v>
      </c>
    </row>
    <row r="2247" spans="1:4">
      <c r="A2247" s="4">
        <v>41079.472222222219</v>
      </c>
      <c r="B2247">
        <v>26.13</v>
      </c>
      <c r="C2247">
        <v>42300</v>
      </c>
      <c r="D2247">
        <v>1106735</v>
      </c>
    </row>
    <row r="2248" spans="1:4">
      <c r="A2248" s="4">
        <v>41079.479166666664</v>
      </c>
      <c r="B2248">
        <v>26.3</v>
      </c>
      <c r="C2248">
        <v>29800</v>
      </c>
      <c r="D2248">
        <v>782004</v>
      </c>
    </row>
    <row r="2249" spans="1:4">
      <c r="A2249" s="4">
        <v>41079.548611111109</v>
      </c>
      <c r="B2249">
        <v>26.28</v>
      </c>
      <c r="C2249">
        <v>20650</v>
      </c>
      <c r="D2249">
        <v>542623</v>
      </c>
    </row>
    <row r="2250" spans="1:4">
      <c r="A2250" s="4">
        <v>41079.555555555555</v>
      </c>
      <c r="B2250">
        <v>26.06</v>
      </c>
      <c r="C2250">
        <v>59950</v>
      </c>
      <c r="D2250">
        <v>1564709</v>
      </c>
    </row>
    <row r="2251" spans="1:4">
      <c r="A2251" s="4">
        <v>41079.5625</v>
      </c>
      <c r="B2251">
        <v>26.03</v>
      </c>
      <c r="C2251">
        <v>202953</v>
      </c>
      <c r="D2251">
        <v>5276974.72</v>
      </c>
    </row>
    <row r="2252" spans="1:4">
      <c r="A2252" s="4">
        <v>41079.569444444445</v>
      </c>
      <c r="B2252">
        <v>26.04</v>
      </c>
      <c r="C2252">
        <v>141472</v>
      </c>
      <c r="D2252">
        <v>3684608.2</v>
      </c>
    </row>
    <row r="2253" spans="1:4">
      <c r="A2253" s="4">
        <v>41079.576388888891</v>
      </c>
      <c r="B2253">
        <v>26.06</v>
      </c>
      <c r="C2253">
        <v>92259</v>
      </c>
      <c r="D2253">
        <v>2403016.21</v>
      </c>
    </row>
    <row r="2254" spans="1:4">
      <c r="A2254" s="4">
        <v>41079.583333333336</v>
      </c>
      <c r="B2254">
        <v>25.89</v>
      </c>
      <c r="C2254">
        <v>219362</v>
      </c>
      <c r="D2254">
        <v>5698636.71</v>
      </c>
    </row>
    <row r="2255" spans="1:4">
      <c r="A2255" s="4">
        <v>41079.590277777781</v>
      </c>
      <c r="B2255">
        <v>25.94</v>
      </c>
      <c r="C2255">
        <v>54440</v>
      </c>
      <c r="D2255">
        <v>1411075.48</v>
      </c>
    </row>
    <row r="2256" spans="1:4">
      <c r="A2256" s="4">
        <v>41079.597222222219</v>
      </c>
      <c r="B2256">
        <v>25.82</v>
      </c>
      <c r="C2256">
        <v>258644</v>
      </c>
      <c r="D2256">
        <v>6688895.8499999996</v>
      </c>
    </row>
    <row r="2257" spans="1:4">
      <c r="A2257" s="4">
        <v>41079.604166666664</v>
      </c>
      <c r="B2257">
        <v>25.87</v>
      </c>
      <c r="C2257">
        <v>75074</v>
      </c>
      <c r="D2257">
        <v>1939412.4</v>
      </c>
    </row>
    <row r="2258" spans="1:4">
      <c r="A2258" s="4">
        <v>41079.611111111109</v>
      </c>
      <c r="B2258">
        <v>25.76</v>
      </c>
      <c r="C2258">
        <v>169991</v>
      </c>
      <c r="D2258">
        <v>4389585.5599999996</v>
      </c>
    </row>
    <row r="2259" spans="1:4">
      <c r="A2259" s="4">
        <v>41079.618055555555</v>
      </c>
      <c r="B2259">
        <v>25.6</v>
      </c>
      <c r="C2259">
        <v>197660</v>
      </c>
      <c r="D2259">
        <v>5061575.9000000004</v>
      </c>
    </row>
    <row r="2260" spans="1:4">
      <c r="A2260" s="4">
        <v>41079.625</v>
      </c>
      <c r="B2260">
        <v>25.7</v>
      </c>
      <c r="C2260">
        <v>116053</v>
      </c>
      <c r="D2260">
        <v>2979275.88</v>
      </c>
    </row>
    <row r="2261" spans="1:4">
      <c r="A2261" s="4">
        <v>41080.402777777781</v>
      </c>
      <c r="B2261">
        <v>25.4</v>
      </c>
      <c r="C2261">
        <v>80200</v>
      </c>
      <c r="D2261">
        <v>2057772.2</v>
      </c>
    </row>
    <row r="2262" spans="1:4">
      <c r="A2262" s="4">
        <v>41080.409722222219</v>
      </c>
      <c r="B2262">
        <v>25.69</v>
      </c>
      <c r="C2262">
        <v>89801</v>
      </c>
      <c r="D2262">
        <v>2284374.4900000002</v>
      </c>
    </row>
    <row r="2263" spans="1:4">
      <c r="A2263" s="4">
        <v>41080.416666666664</v>
      </c>
      <c r="B2263">
        <v>25.45</v>
      </c>
      <c r="C2263">
        <v>54750</v>
      </c>
      <c r="D2263">
        <v>1394301.42</v>
      </c>
    </row>
    <row r="2264" spans="1:4">
      <c r="A2264" s="4">
        <v>41080.423611111109</v>
      </c>
      <c r="B2264">
        <v>25.4</v>
      </c>
      <c r="C2264">
        <v>142091</v>
      </c>
      <c r="D2264">
        <v>3612055.68</v>
      </c>
    </row>
    <row r="2265" spans="1:4">
      <c r="A2265" s="4">
        <v>41080.430555555555</v>
      </c>
      <c r="B2265">
        <v>25.21</v>
      </c>
      <c r="C2265">
        <v>131519</v>
      </c>
      <c r="D2265">
        <v>3332350.41</v>
      </c>
    </row>
    <row r="2266" spans="1:4">
      <c r="A2266" s="4">
        <v>41080.4375</v>
      </c>
      <c r="B2266">
        <v>25.25</v>
      </c>
      <c r="C2266">
        <v>89790</v>
      </c>
      <c r="D2266">
        <v>2267476.2999999998</v>
      </c>
    </row>
    <row r="2267" spans="1:4">
      <c r="A2267" s="4">
        <v>41080.444444444445</v>
      </c>
      <c r="B2267">
        <v>25.24</v>
      </c>
      <c r="C2267">
        <v>58860</v>
      </c>
      <c r="D2267">
        <v>1486456.1</v>
      </c>
    </row>
    <row r="2268" spans="1:4">
      <c r="A2268" s="4">
        <v>41080.451388888891</v>
      </c>
      <c r="B2268">
        <v>25.08</v>
      </c>
      <c r="C2268">
        <v>188110</v>
      </c>
      <c r="D2268">
        <v>4724378.21</v>
      </c>
    </row>
    <row r="2269" spans="1:4">
      <c r="A2269" s="4">
        <v>41080.458333333336</v>
      </c>
      <c r="B2269">
        <v>25.1</v>
      </c>
      <c r="C2269">
        <v>126103</v>
      </c>
      <c r="D2269">
        <v>3161670.94</v>
      </c>
    </row>
    <row r="2270" spans="1:4">
      <c r="A2270" s="4">
        <v>41080.465277777781</v>
      </c>
      <c r="B2270">
        <v>25.2</v>
      </c>
      <c r="C2270">
        <v>21369</v>
      </c>
      <c r="D2270">
        <v>538463.23</v>
      </c>
    </row>
    <row r="2271" spans="1:4">
      <c r="A2271" s="4">
        <v>41080.472222222219</v>
      </c>
      <c r="B2271">
        <v>25.24</v>
      </c>
      <c r="C2271">
        <v>14755</v>
      </c>
      <c r="D2271">
        <v>372301</v>
      </c>
    </row>
    <row r="2272" spans="1:4">
      <c r="A2272" s="4">
        <v>41080.479166666664</v>
      </c>
      <c r="B2272">
        <v>25.2</v>
      </c>
      <c r="C2272">
        <v>11445</v>
      </c>
      <c r="D2272">
        <v>288523</v>
      </c>
    </row>
    <row r="2273" spans="1:4">
      <c r="A2273" s="4">
        <v>41080.548611111109</v>
      </c>
      <c r="B2273">
        <v>25.11</v>
      </c>
      <c r="C2273">
        <v>20551</v>
      </c>
      <c r="D2273">
        <v>516775.65</v>
      </c>
    </row>
    <row r="2274" spans="1:4">
      <c r="A2274" s="4">
        <v>41080.555555555555</v>
      </c>
      <c r="B2274">
        <v>25.07</v>
      </c>
      <c r="C2274">
        <v>110500</v>
      </c>
      <c r="D2274">
        <v>2772261.91</v>
      </c>
    </row>
    <row r="2275" spans="1:4">
      <c r="A2275" s="4">
        <v>41080.5625</v>
      </c>
      <c r="B2275">
        <v>25.18</v>
      </c>
      <c r="C2275">
        <v>128871</v>
      </c>
      <c r="D2275">
        <v>3233051.22</v>
      </c>
    </row>
    <row r="2276" spans="1:4">
      <c r="A2276" s="4">
        <v>41080.569444444445</v>
      </c>
      <c r="B2276">
        <v>25.04</v>
      </c>
      <c r="C2276">
        <v>58307</v>
      </c>
      <c r="D2276">
        <v>1460916.1</v>
      </c>
    </row>
    <row r="2277" spans="1:4">
      <c r="A2277" s="4">
        <v>41080.576388888891</v>
      </c>
      <c r="B2277">
        <v>24.78</v>
      </c>
      <c r="C2277">
        <v>296848</v>
      </c>
      <c r="D2277">
        <v>7388662.9400000004</v>
      </c>
    </row>
    <row r="2278" spans="1:4">
      <c r="A2278" s="4">
        <v>41080.583333333336</v>
      </c>
      <c r="B2278">
        <v>24.9</v>
      </c>
      <c r="C2278">
        <v>209767</v>
      </c>
      <c r="D2278">
        <v>5201478.9000000004</v>
      </c>
    </row>
    <row r="2279" spans="1:4">
      <c r="A2279" s="4">
        <v>41080.590277777781</v>
      </c>
      <c r="B2279">
        <v>24.67</v>
      </c>
      <c r="C2279">
        <v>283800</v>
      </c>
      <c r="D2279">
        <v>7005507</v>
      </c>
    </row>
    <row r="2280" spans="1:4">
      <c r="A2280" s="4">
        <v>41080.597222222219</v>
      </c>
      <c r="B2280">
        <v>24.7</v>
      </c>
      <c r="C2280">
        <v>134800</v>
      </c>
      <c r="D2280">
        <v>3328738</v>
      </c>
    </row>
    <row r="2281" spans="1:4">
      <c r="A2281" s="4">
        <v>41080.604166666664</v>
      </c>
      <c r="B2281">
        <v>24.89</v>
      </c>
      <c r="C2281">
        <v>87920</v>
      </c>
      <c r="D2281">
        <v>2180146.23</v>
      </c>
    </row>
    <row r="2282" spans="1:4">
      <c r="A2282" s="4">
        <v>41080.611111111109</v>
      </c>
      <c r="B2282">
        <v>24.86</v>
      </c>
      <c r="C2282">
        <v>75400</v>
      </c>
      <c r="D2282">
        <v>1876539.2</v>
      </c>
    </row>
    <row r="2283" spans="1:4">
      <c r="A2283" s="4">
        <v>41080.618055555555</v>
      </c>
      <c r="B2283">
        <v>24.9</v>
      </c>
      <c r="C2283">
        <v>176462</v>
      </c>
      <c r="D2283">
        <v>4393334.22</v>
      </c>
    </row>
    <row r="2284" spans="1:4">
      <c r="A2284" s="4">
        <v>41080.625</v>
      </c>
      <c r="B2284">
        <v>24.9</v>
      </c>
      <c r="C2284">
        <v>85150</v>
      </c>
      <c r="D2284">
        <v>2119839.5</v>
      </c>
    </row>
    <row r="2285" spans="1:4">
      <c r="A2285" s="4">
        <v>41081.402777777781</v>
      </c>
      <c r="B2285">
        <v>24.92</v>
      </c>
      <c r="C2285">
        <v>62501</v>
      </c>
      <c r="D2285">
        <v>1556325.6</v>
      </c>
    </row>
    <row r="2286" spans="1:4">
      <c r="A2286" s="4">
        <v>41081.409722222219</v>
      </c>
      <c r="B2286">
        <v>24.76</v>
      </c>
      <c r="C2286">
        <v>53521</v>
      </c>
      <c r="D2286">
        <v>1328917.26</v>
      </c>
    </row>
    <row r="2287" spans="1:4">
      <c r="A2287" s="4">
        <v>41081.416666666664</v>
      </c>
      <c r="B2287">
        <v>24.8</v>
      </c>
      <c r="C2287">
        <v>115981</v>
      </c>
      <c r="D2287">
        <v>2868148.66</v>
      </c>
    </row>
    <row r="2288" spans="1:4">
      <c r="A2288" s="4">
        <v>41081.423611111109</v>
      </c>
      <c r="B2288">
        <v>24.9</v>
      </c>
      <c r="C2288">
        <v>166013</v>
      </c>
      <c r="D2288">
        <v>4123208.35</v>
      </c>
    </row>
    <row r="2289" spans="1:4">
      <c r="A2289" s="4">
        <v>41081.430555555555</v>
      </c>
      <c r="B2289">
        <v>24.88</v>
      </c>
      <c r="C2289">
        <v>186863</v>
      </c>
      <c r="D2289">
        <v>4648666.63</v>
      </c>
    </row>
    <row r="2290" spans="1:4">
      <c r="A2290" s="4">
        <v>41081.4375</v>
      </c>
      <c r="B2290">
        <v>24.87</v>
      </c>
      <c r="C2290">
        <v>249409</v>
      </c>
      <c r="D2290">
        <v>6209154.2699999996</v>
      </c>
    </row>
    <row r="2291" spans="1:4">
      <c r="A2291" s="4">
        <v>41081.444444444445</v>
      </c>
      <c r="B2291">
        <v>24.85</v>
      </c>
      <c r="C2291">
        <v>60510</v>
      </c>
      <c r="D2291">
        <v>1504895.36</v>
      </c>
    </row>
    <row r="2292" spans="1:4">
      <c r="A2292" s="4">
        <v>41081.451388888891</v>
      </c>
      <c r="B2292">
        <v>24.83</v>
      </c>
      <c r="C2292">
        <v>34324</v>
      </c>
      <c r="D2292">
        <v>852128.17</v>
      </c>
    </row>
    <row r="2293" spans="1:4">
      <c r="A2293" s="4">
        <v>41081.458333333336</v>
      </c>
      <c r="B2293">
        <v>24.77</v>
      </c>
      <c r="C2293">
        <v>67615</v>
      </c>
      <c r="D2293">
        <v>1678775.44</v>
      </c>
    </row>
    <row r="2294" spans="1:4">
      <c r="A2294" s="4">
        <v>41081.465277777781</v>
      </c>
      <c r="B2294">
        <v>24.65</v>
      </c>
      <c r="C2294">
        <v>105023</v>
      </c>
      <c r="D2294">
        <v>2598116.9900000002</v>
      </c>
    </row>
    <row r="2295" spans="1:4">
      <c r="A2295" s="4">
        <v>41081.472222222219</v>
      </c>
      <c r="B2295">
        <v>24.5</v>
      </c>
      <c r="C2295">
        <v>133259</v>
      </c>
      <c r="D2295">
        <v>3273657.49</v>
      </c>
    </row>
    <row r="2296" spans="1:4">
      <c r="A2296" s="4">
        <v>41081.479166666664</v>
      </c>
      <c r="B2296">
        <v>24.56</v>
      </c>
      <c r="C2296">
        <v>160535</v>
      </c>
      <c r="D2296">
        <v>3926680.59</v>
      </c>
    </row>
    <row r="2297" spans="1:4">
      <c r="A2297" s="4">
        <v>41081.548611111109</v>
      </c>
      <c r="B2297">
        <v>24.35</v>
      </c>
      <c r="C2297">
        <v>155355</v>
      </c>
      <c r="D2297">
        <v>3794584.49</v>
      </c>
    </row>
    <row r="2298" spans="1:4">
      <c r="A2298" s="4">
        <v>41081.555555555555</v>
      </c>
      <c r="B2298">
        <v>24.29</v>
      </c>
      <c r="C2298">
        <v>201089</v>
      </c>
      <c r="D2298">
        <v>4861092.24</v>
      </c>
    </row>
    <row r="2299" spans="1:4">
      <c r="A2299" s="4">
        <v>41081.5625</v>
      </c>
      <c r="B2299">
        <v>24.28</v>
      </c>
      <c r="C2299">
        <v>54974</v>
      </c>
      <c r="D2299">
        <v>1335688.02</v>
      </c>
    </row>
    <row r="2300" spans="1:4">
      <c r="A2300" s="4">
        <v>41081.569444444445</v>
      </c>
      <c r="B2300">
        <v>24.3</v>
      </c>
      <c r="C2300">
        <v>485396</v>
      </c>
      <c r="D2300">
        <v>11795091.720000001</v>
      </c>
    </row>
    <row r="2301" spans="1:4">
      <c r="A2301" s="4">
        <v>41081.576388888891</v>
      </c>
      <c r="B2301">
        <v>24.3</v>
      </c>
      <c r="C2301">
        <v>175309</v>
      </c>
      <c r="D2301">
        <v>4260863.67</v>
      </c>
    </row>
    <row r="2302" spans="1:4">
      <c r="A2302" s="4">
        <v>41081.583333333336</v>
      </c>
      <c r="B2302">
        <v>24.28</v>
      </c>
      <c r="C2302">
        <v>82008</v>
      </c>
      <c r="D2302">
        <v>1992970.92</v>
      </c>
    </row>
    <row r="2303" spans="1:4">
      <c r="A2303" s="4">
        <v>41081.590277777781</v>
      </c>
      <c r="B2303">
        <v>24.33</v>
      </c>
      <c r="C2303">
        <v>128906</v>
      </c>
      <c r="D2303">
        <v>3132924.36</v>
      </c>
    </row>
    <row r="2304" spans="1:4">
      <c r="A2304" s="4">
        <v>41081.597222222219</v>
      </c>
      <c r="B2304">
        <v>24.3</v>
      </c>
      <c r="C2304">
        <v>123434</v>
      </c>
      <c r="D2304">
        <v>2998579.55</v>
      </c>
    </row>
    <row r="2305" spans="1:4">
      <c r="A2305" s="4">
        <v>41081.604166666664</v>
      </c>
      <c r="B2305">
        <v>24.4</v>
      </c>
      <c r="C2305">
        <v>59398</v>
      </c>
      <c r="D2305">
        <v>1443782.27</v>
      </c>
    </row>
    <row r="2306" spans="1:4">
      <c r="A2306" s="4">
        <v>41081.611111111109</v>
      </c>
      <c r="B2306">
        <v>24.3</v>
      </c>
      <c r="C2306">
        <v>150322</v>
      </c>
      <c r="D2306">
        <v>3658729.76</v>
      </c>
    </row>
    <row r="2307" spans="1:4">
      <c r="A2307" s="4">
        <v>41081.618055555555</v>
      </c>
      <c r="B2307">
        <v>24.3</v>
      </c>
      <c r="C2307">
        <v>92993</v>
      </c>
      <c r="D2307">
        <v>2259369.4</v>
      </c>
    </row>
    <row r="2308" spans="1:4">
      <c r="A2308" s="4">
        <v>41081.625</v>
      </c>
      <c r="B2308">
        <v>24.21</v>
      </c>
      <c r="C2308">
        <v>92220</v>
      </c>
      <c r="D2308">
        <v>2237165.23</v>
      </c>
    </row>
    <row r="2309" spans="1:4">
      <c r="A2309" s="4">
        <v>41085.402777777781</v>
      </c>
      <c r="B2309">
        <v>24</v>
      </c>
      <c r="C2309">
        <v>80102</v>
      </c>
      <c r="D2309">
        <v>1922132.37</v>
      </c>
    </row>
    <row r="2310" spans="1:4">
      <c r="A2310" s="4">
        <v>41085.409722222219</v>
      </c>
      <c r="B2310">
        <v>24.16</v>
      </c>
      <c r="C2310">
        <v>45996</v>
      </c>
      <c r="D2310">
        <v>1109830.49</v>
      </c>
    </row>
    <row r="2311" spans="1:4">
      <c r="A2311" s="4">
        <v>41085.416666666664</v>
      </c>
      <c r="B2311">
        <v>24.33</v>
      </c>
      <c r="C2311">
        <v>95781</v>
      </c>
      <c r="D2311">
        <v>2325505.58</v>
      </c>
    </row>
    <row r="2312" spans="1:4">
      <c r="A2312" s="4">
        <v>41085.423611111109</v>
      </c>
      <c r="B2312">
        <v>24.4</v>
      </c>
      <c r="C2312">
        <v>175711</v>
      </c>
      <c r="D2312">
        <v>4274263.76</v>
      </c>
    </row>
    <row r="2313" spans="1:4">
      <c r="A2313" s="4">
        <v>41085.430555555555</v>
      </c>
      <c r="B2313">
        <v>24.51</v>
      </c>
      <c r="C2313">
        <v>82813</v>
      </c>
      <c r="D2313">
        <v>2022245.04</v>
      </c>
    </row>
    <row r="2314" spans="1:4">
      <c r="A2314" s="4">
        <v>41085.4375</v>
      </c>
      <c r="B2314">
        <v>24.73</v>
      </c>
      <c r="C2314">
        <v>146632</v>
      </c>
      <c r="D2314">
        <v>3611412.1</v>
      </c>
    </row>
    <row r="2315" spans="1:4">
      <c r="A2315" s="4">
        <v>41085.444444444445</v>
      </c>
      <c r="B2315">
        <v>24.7</v>
      </c>
      <c r="C2315">
        <v>50651</v>
      </c>
      <c r="D2315">
        <v>1253534.52</v>
      </c>
    </row>
    <row r="2316" spans="1:4">
      <c r="A2316" s="4">
        <v>41085.451388888891</v>
      </c>
      <c r="B2316">
        <v>24.51</v>
      </c>
      <c r="C2316">
        <v>98683</v>
      </c>
      <c r="D2316">
        <v>2421884.08</v>
      </c>
    </row>
    <row r="2317" spans="1:4">
      <c r="A2317" s="4">
        <v>41085.458333333336</v>
      </c>
      <c r="B2317">
        <v>24.65</v>
      </c>
      <c r="C2317">
        <v>119715</v>
      </c>
      <c r="D2317">
        <v>2937617.09</v>
      </c>
    </row>
    <row r="2318" spans="1:4">
      <c r="A2318" s="4">
        <v>41085.465277777781</v>
      </c>
      <c r="B2318">
        <v>24.52</v>
      </c>
      <c r="C2318">
        <v>31033</v>
      </c>
      <c r="D2318">
        <v>762384.71</v>
      </c>
    </row>
    <row r="2319" spans="1:4">
      <c r="A2319" s="4">
        <v>41085.472222222219</v>
      </c>
      <c r="B2319">
        <v>24.7</v>
      </c>
      <c r="C2319">
        <v>131522</v>
      </c>
      <c r="D2319">
        <v>3240857.63</v>
      </c>
    </row>
    <row r="2320" spans="1:4">
      <c r="A2320" s="4">
        <v>41085.479166666664</v>
      </c>
      <c r="B2320">
        <v>24.55</v>
      </c>
      <c r="C2320">
        <v>68222</v>
      </c>
      <c r="D2320">
        <v>1679082.04</v>
      </c>
    </row>
    <row r="2321" spans="1:4">
      <c r="A2321" s="4">
        <v>41085.548611111109</v>
      </c>
      <c r="B2321">
        <v>24.46</v>
      </c>
      <c r="C2321">
        <v>29000</v>
      </c>
      <c r="D2321">
        <v>711963.01</v>
      </c>
    </row>
    <row r="2322" spans="1:4">
      <c r="A2322" s="4">
        <v>41085.555555555555</v>
      </c>
      <c r="B2322">
        <v>24.37</v>
      </c>
      <c r="C2322">
        <v>9089</v>
      </c>
      <c r="D2322">
        <v>222080.94</v>
      </c>
    </row>
    <row r="2323" spans="1:4">
      <c r="A2323" s="4">
        <v>41085.5625</v>
      </c>
      <c r="B2323">
        <v>24.3</v>
      </c>
      <c r="C2323">
        <v>17522</v>
      </c>
      <c r="D2323">
        <v>426894.6</v>
      </c>
    </row>
    <row r="2324" spans="1:4">
      <c r="A2324" s="4">
        <v>41085.569444444445</v>
      </c>
      <c r="B2324">
        <v>24.2</v>
      </c>
      <c r="C2324">
        <v>84332</v>
      </c>
      <c r="D2324">
        <v>2040705.22</v>
      </c>
    </row>
    <row r="2325" spans="1:4">
      <c r="A2325" s="4">
        <v>41085.576388888891</v>
      </c>
      <c r="B2325">
        <v>24.32</v>
      </c>
      <c r="C2325">
        <v>7472</v>
      </c>
      <c r="D2325">
        <v>181454</v>
      </c>
    </row>
    <row r="2326" spans="1:4">
      <c r="A2326" s="4">
        <v>41085.583333333336</v>
      </c>
      <c r="B2326">
        <v>24.43</v>
      </c>
      <c r="C2326">
        <v>15783</v>
      </c>
      <c r="D2326">
        <v>384927.56</v>
      </c>
    </row>
    <row r="2327" spans="1:4">
      <c r="A2327" s="4">
        <v>41085.590277777781</v>
      </c>
      <c r="B2327">
        <v>24.2</v>
      </c>
      <c r="C2327">
        <v>12975</v>
      </c>
      <c r="D2327">
        <v>314738.44</v>
      </c>
    </row>
    <row r="2328" spans="1:4">
      <c r="A2328" s="4">
        <v>41085.597222222219</v>
      </c>
      <c r="B2328">
        <v>24.16</v>
      </c>
      <c r="C2328">
        <v>76626</v>
      </c>
      <c r="D2328">
        <v>1853428.2</v>
      </c>
    </row>
    <row r="2329" spans="1:4">
      <c r="A2329" s="4">
        <v>41085.604166666664</v>
      </c>
      <c r="B2329">
        <v>24.28</v>
      </c>
      <c r="C2329">
        <v>74807</v>
      </c>
      <c r="D2329">
        <v>1805414.05</v>
      </c>
    </row>
    <row r="2330" spans="1:4">
      <c r="A2330" s="4">
        <v>41085.611111111109</v>
      </c>
      <c r="B2330">
        <v>24.12</v>
      </c>
      <c r="C2330">
        <v>43229</v>
      </c>
      <c r="D2330">
        <v>1042212.68</v>
      </c>
    </row>
    <row r="2331" spans="1:4">
      <c r="A2331" s="4">
        <v>41085.618055555555</v>
      </c>
      <c r="B2331">
        <v>24.03</v>
      </c>
      <c r="C2331">
        <v>57590</v>
      </c>
      <c r="D2331">
        <v>1387057.25</v>
      </c>
    </row>
    <row r="2332" spans="1:4">
      <c r="A2332" s="4">
        <v>41085.625</v>
      </c>
      <c r="B2332">
        <v>24</v>
      </c>
      <c r="C2332">
        <v>137437</v>
      </c>
      <c r="D2332">
        <v>3295767.4</v>
      </c>
    </row>
    <row r="2333" spans="1:4">
      <c r="A2333" s="4">
        <v>41086.402777777781</v>
      </c>
      <c r="B2333">
        <v>24</v>
      </c>
      <c r="C2333">
        <v>59591</v>
      </c>
      <c r="D2333">
        <v>1425749.97</v>
      </c>
    </row>
    <row r="2334" spans="1:4">
      <c r="A2334" s="4">
        <v>41086.409722222219</v>
      </c>
      <c r="B2334">
        <v>23.76</v>
      </c>
      <c r="C2334">
        <v>86580</v>
      </c>
      <c r="D2334">
        <v>2064938</v>
      </c>
    </row>
    <row r="2335" spans="1:4">
      <c r="A2335" s="4">
        <v>41086.416666666664</v>
      </c>
      <c r="B2335">
        <v>23.88</v>
      </c>
      <c r="C2335">
        <v>120167</v>
      </c>
      <c r="D2335">
        <v>2852409.99</v>
      </c>
    </row>
    <row r="2336" spans="1:4">
      <c r="A2336" s="4">
        <v>41086.423611111109</v>
      </c>
      <c r="B2336">
        <v>23.77</v>
      </c>
      <c r="C2336">
        <v>98609</v>
      </c>
      <c r="D2336">
        <v>2347769.56</v>
      </c>
    </row>
    <row r="2337" spans="1:4">
      <c r="A2337" s="4">
        <v>41086.430555555555</v>
      </c>
      <c r="B2337">
        <v>23.74</v>
      </c>
      <c r="C2337">
        <v>172622</v>
      </c>
      <c r="D2337">
        <v>4092153.49</v>
      </c>
    </row>
    <row r="2338" spans="1:4">
      <c r="A2338" s="4">
        <v>41086.4375</v>
      </c>
      <c r="B2338">
        <v>23.85</v>
      </c>
      <c r="C2338">
        <v>34580</v>
      </c>
      <c r="D2338">
        <v>822533.1</v>
      </c>
    </row>
    <row r="2339" spans="1:4">
      <c r="A2339" s="4">
        <v>41086.444444444445</v>
      </c>
      <c r="B2339">
        <v>23.81</v>
      </c>
      <c r="C2339">
        <v>56810</v>
      </c>
      <c r="D2339">
        <v>1359979.1</v>
      </c>
    </row>
    <row r="2340" spans="1:4">
      <c r="A2340" s="4">
        <v>41086.451388888891</v>
      </c>
      <c r="B2340">
        <v>23.8</v>
      </c>
      <c r="C2340">
        <v>69320</v>
      </c>
      <c r="D2340">
        <v>1652388.9</v>
      </c>
    </row>
    <row r="2341" spans="1:4">
      <c r="A2341" s="4">
        <v>41086.458333333336</v>
      </c>
      <c r="B2341">
        <v>23.68</v>
      </c>
      <c r="C2341">
        <v>219300</v>
      </c>
      <c r="D2341">
        <v>5201376.32</v>
      </c>
    </row>
    <row r="2342" spans="1:4">
      <c r="A2342" s="4">
        <v>41086.465277777781</v>
      </c>
      <c r="B2342">
        <v>23.61</v>
      </c>
      <c r="C2342">
        <v>104240</v>
      </c>
      <c r="D2342">
        <v>2458359.2000000002</v>
      </c>
    </row>
    <row r="2343" spans="1:4">
      <c r="A2343" s="4">
        <v>41086.472222222219</v>
      </c>
      <c r="B2343">
        <v>23.88</v>
      </c>
      <c r="C2343">
        <v>38380</v>
      </c>
      <c r="D2343">
        <v>916283.4</v>
      </c>
    </row>
    <row r="2344" spans="1:4">
      <c r="A2344" s="4">
        <v>41086.479166666664</v>
      </c>
      <c r="B2344">
        <v>23.86</v>
      </c>
      <c r="C2344">
        <v>21120</v>
      </c>
      <c r="D2344">
        <v>504433.8</v>
      </c>
    </row>
    <row r="2345" spans="1:4">
      <c r="A2345" s="4">
        <v>41086.548611111109</v>
      </c>
      <c r="B2345">
        <v>23.88</v>
      </c>
      <c r="C2345">
        <v>34130</v>
      </c>
      <c r="D2345">
        <v>815292.6</v>
      </c>
    </row>
    <row r="2346" spans="1:4">
      <c r="A2346" s="4">
        <v>41086.555555555555</v>
      </c>
      <c r="B2346">
        <v>23.94</v>
      </c>
      <c r="C2346">
        <v>58189</v>
      </c>
      <c r="D2346">
        <v>1386660.51</v>
      </c>
    </row>
    <row r="2347" spans="1:4">
      <c r="A2347" s="4">
        <v>41086.5625</v>
      </c>
      <c r="B2347">
        <v>24.06</v>
      </c>
      <c r="C2347">
        <v>21014</v>
      </c>
      <c r="D2347">
        <v>503631.94</v>
      </c>
    </row>
    <row r="2348" spans="1:4">
      <c r="A2348" s="4">
        <v>41086.569444444445</v>
      </c>
      <c r="B2348">
        <v>24.53</v>
      </c>
      <c r="C2348">
        <v>145797</v>
      </c>
      <c r="D2348">
        <v>3561380.1</v>
      </c>
    </row>
    <row r="2349" spans="1:4">
      <c r="A2349" s="4">
        <v>41086.576388888891</v>
      </c>
      <c r="B2349">
        <v>24.65</v>
      </c>
      <c r="C2349">
        <v>338253</v>
      </c>
      <c r="D2349">
        <v>8345138.3899999997</v>
      </c>
    </row>
    <row r="2350" spans="1:4">
      <c r="A2350" s="4">
        <v>41086.583333333336</v>
      </c>
      <c r="B2350">
        <v>24.6</v>
      </c>
      <c r="C2350">
        <v>121526</v>
      </c>
      <c r="D2350">
        <v>2991933.09</v>
      </c>
    </row>
    <row r="2351" spans="1:4">
      <c r="A2351" s="4">
        <v>41086.590277777781</v>
      </c>
      <c r="B2351">
        <v>24.81</v>
      </c>
      <c r="C2351">
        <v>229473</v>
      </c>
      <c r="D2351">
        <v>5701600.8399999999</v>
      </c>
    </row>
    <row r="2352" spans="1:4">
      <c r="A2352" s="4">
        <v>41086.597222222219</v>
      </c>
      <c r="B2352">
        <v>24.65</v>
      </c>
      <c r="C2352">
        <v>133711</v>
      </c>
      <c r="D2352">
        <v>3312573.65</v>
      </c>
    </row>
    <row r="2353" spans="1:4">
      <c r="A2353" s="4">
        <v>41086.604166666664</v>
      </c>
      <c r="B2353">
        <v>24.77</v>
      </c>
      <c r="C2353">
        <v>34828</v>
      </c>
      <c r="D2353">
        <v>861757.87</v>
      </c>
    </row>
    <row r="2354" spans="1:4">
      <c r="A2354" s="4">
        <v>41086.611111111109</v>
      </c>
      <c r="B2354">
        <v>24.66</v>
      </c>
      <c r="C2354">
        <v>26016</v>
      </c>
      <c r="D2354">
        <v>642755.80000000005</v>
      </c>
    </row>
    <row r="2355" spans="1:4">
      <c r="A2355" s="4">
        <v>41086.618055555555</v>
      </c>
      <c r="B2355">
        <v>24.7</v>
      </c>
      <c r="C2355">
        <v>65716</v>
      </c>
      <c r="D2355">
        <v>1625639.58</v>
      </c>
    </row>
    <row r="2356" spans="1:4">
      <c r="A2356" s="4">
        <v>41086.625</v>
      </c>
      <c r="B2356">
        <v>24.65</v>
      </c>
      <c r="C2356">
        <v>129702</v>
      </c>
      <c r="D2356">
        <v>3203268.04</v>
      </c>
    </row>
    <row r="2357" spans="1:4">
      <c r="A2357" s="4">
        <v>41087.402777777781</v>
      </c>
      <c r="B2357">
        <v>24.78</v>
      </c>
      <c r="C2357">
        <v>72020</v>
      </c>
      <c r="D2357">
        <v>1778407.9</v>
      </c>
    </row>
    <row r="2358" spans="1:4">
      <c r="A2358" s="4">
        <v>41087.409722222219</v>
      </c>
      <c r="B2358">
        <v>24.88</v>
      </c>
      <c r="C2358">
        <v>110070</v>
      </c>
      <c r="D2358">
        <v>2738952.9</v>
      </c>
    </row>
    <row r="2359" spans="1:4">
      <c r="A2359" s="4">
        <v>41087.416666666664</v>
      </c>
      <c r="B2359">
        <v>24.85</v>
      </c>
      <c r="C2359">
        <v>70976</v>
      </c>
      <c r="D2359">
        <v>1766127.31</v>
      </c>
    </row>
    <row r="2360" spans="1:4">
      <c r="A2360" s="4">
        <v>41087.423611111109</v>
      </c>
      <c r="B2360">
        <v>24.79</v>
      </c>
      <c r="C2360">
        <v>126512</v>
      </c>
      <c r="D2360">
        <v>3137216.68</v>
      </c>
    </row>
    <row r="2361" spans="1:4">
      <c r="A2361" s="4">
        <v>41087.430555555555</v>
      </c>
      <c r="B2361">
        <v>24.78</v>
      </c>
      <c r="C2361">
        <v>18400</v>
      </c>
      <c r="D2361">
        <v>455810</v>
      </c>
    </row>
    <row r="2362" spans="1:4">
      <c r="A2362" s="4">
        <v>41087.4375</v>
      </c>
      <c r="B2362">
        <v>24.75</v>
      </c>
      <c r="C2362">
        <v>31766</v>
      </c>
      <c r="D2362">
        <v>786092.64</v>
      </c>
    </row>
    <row r="2363" spans="1:4">
      <c r="A2363" s="4">
        <v>41087.444444444445</v>
      </c>
      <c r="B2363">
        <v>24.8</v>
      </c>
      <c r="C2363">
        <v>42272</v>
      </c>
      <c r="D2363">
        <v>1047441.6</v>
      </c>
    </row>
    <row r="2364" spans="1:4">
      <c r="A2364" s="4">
        <v>41087.451388888891</v>
      </c>
      <c r="B2364">
        <v>24.95</v>
      </c>
      <c r="C2364">
        <v>51578</v>
      </c>
      <c r="D2364">
        <v>1284805.54</v>
      </c>
    </row>
    <row r="2365" spans="1:4">
      <c r="A2365" s="4">
        <v>41087.458333333336</v>
      </c>
      <c r="B2365">
        <v>24.89</v>
      </c>
      <c r="C2365">
        <v>119348</v>
      </c>
      <c r="D2365">
        <v>2963080.76</v>
      </c>
    </row>
    <row r="2366" spans="1:4">
      <c r="A2366" s="4">
        <v>41087.465277777781</v>
      </c>
      <c r="B2366">
        <v>24.97</v>
      </c>
      <c r="C2366">
        <v>79400</v>
      </c>
      <c r="D2366">
        <v>1980047.32</v>
      </c>
    </row>
    <row r="2367" spans="1:4">
      <c r="A2367" s="4">
        <v>41087.472222222219</v>
      </c>
      <c r="B2367">
        <v>25.08</v>
      </c>
      <c r="C2367">
        <v>47067</v>
      </c>
      <c r="D2367">
        <v>1177179</v>
      </c>
    </row>
    <row r="2368" spans="1:4">
      <c r="A2368" s="4">
        <v>41087.479166666664</v>
      </c>
      <c r="B2368">
        <v>25.04</v>
      </c>
      <c r="C2368">
        <v>43000</v>
      </c>
      <c r="D2368">
        <v>1077664</v>
      </c>
    </row>
    <row r="2369" spans="1:4">
      <c r="A2369" s="4">
        <v>41087.548611111109</v>
      </c>
      <c r="B2369">
        <v>25.04</v>
      </c>
      <c r="C2369">
        <v>25200</v>
      </c>
      <c r="D2369">
        <v>630736</v>
      </c>
    </row>
    <row r="2370" spans="1:4">
      <c r="A2370" s="4">
        <v>41087.555555555555</v>
      </c>
      <c r="B2370">
        <v>25.01</v>
      </c>
      <c r="C2370">
        <v>52400</v>
      </c>
      <c r="D2370">
        <v>1312375</v>
      </c>
    </row>
    <row r="2371" spans="1:4">
      <c r="A2371" s="4">
        <v>41087.5625</v>
      </c>
      <c r="B2371">
        <v>24.93</v>
      </c>
      <c r="C2371">
        <v>56100</v>
      </c>
      <c r="D2371">
        <v>1402635</v>
      </c>
    </row>
    <row r="2372" spans="1:4">
      <c r="A2372" s="4">
        <v>41087.569444444445</v>
      </c>
      <c r="B2372">
        <v>24.95</v>
      </c>
      <c r="C2372">
        <v>135600</v>
      </c>
      <c r="D2372">
        <v>3376027</v>
      </c>
    </row>
    <row r="2373" spans="1:4">
      <c r="A2373" s="4">
        <v>41087.576388888891</v>
      </c>
      <c r="B2373">
        <v>24.9</v>
      </c>
      <c r="C2373">
        <v>119980</v>
      </c>
      <c r="D2373">
        <v>2988636.82</v>
      </c>
    </row>
    <row r="2374" spans="1:4">
      <c r="A2374" s="4">
        <v>41087.583333333336</v>
      </c>
      <c r="B2374">
        <v>24.89</v>
      </c>
      <c r="C2374">
        <v>32570</v>
      </c>
      <c r="D2374">
        <v>808585.84</v>
      </c>
    </row>
    <row r="2375" spans="1:4">
      <c r="A2375" s="4">
        <v>41087.590277777781</v>
      </c>
      <c r="B2375">
        <v>24.91</v>
      </c>
      <c r="C2375">
        <v>115242</v>
      </c>
      <c r="D2375">
        <v>2874333.27</v>
      </c>
    </row>
    <row r="2376" spans="1:4">
      <c r="A2376" s="4">
        <v>41087.597222222219</v>
      </c>
      <c r="B2376">
        <v>25.07</v>
      </c>
      <c r="C2376">
        <v>120621</v>
      </c>
      <c r="D2376">
        <v>3020067.13</v>
      </c>
    </row>
    <row r="2377" spans="1:4">
      <c r="A2377" s="4">
        <v>41087.604166666664</v>
      </c>
      <c r="B2377">
        <v>25.08</v>
      </c>
      <c r="C2377">
        <v>147062</v>
      </c>
      <c r="D2377">
        <v>3691718.27</v>
      </c>
    </row>
    <row r="2378" spans="1:4">
      <c r="A2378" s="4">
        <v>41087.611111111109</v>
      </c>
      <c r="B2378">
        <v>24.96</v>
      </c>
      <c r="C2378">
        <v>74568</v>
      </c>
      <c r="D2378">
        <v>1870663.72</v>
      </c>
    </row>
    <row r="2379" spans="1:4">
      <c r="A2379" s="4">
        <v>41087.618055555555</v>
      </c>
      <c r="B2379">
        <v>24.89</v>
      </c>
      <c r="C2379">
        <v>52278</v>
      </c>
      <c r="D2379">
        <v>1303730.58</v>
      </c>
    </row>
    <row r="2380" spans="1:4">
      <c r="A2380" s="4">
        <v>41087.625</v>
      </c>
      <c r="B2380">
        <v>24.9</v>
      </c>
      <c r="C2380">
        <v>183850</v>
      </c>
      <c r="D2380">
        <v>4570496.25</v>
      </c>
    </row>
    <row r="2381" spans="1:4">
      <c r="A2381" s="4">
        <v>41088.402777777781</v>
      </c>
      <c r="B2381">
        <v>24.95</v>
      </c>
      <c r="C2381">
        <v>19798</v>
      </c>
      <c r="D2381">
        <v>492901.66</v>
      </c>
    </row>
    <row r="2382" spans="1:4">
      <c r="A2382" s="4">
        <v>41088.409722222219</v>
      </c>
      <c r="B2382">
        <v>25.16</v>
      </c>
      <c r="C2382">
        <v>62800</v>
      </c>
      <c r="D2382">
        <v>1575191.86</v>
      </c>
    </row>
    <row r="2383" spans="1:4">
      <c r="A2383" s="4">
        <v>41088.416666666664</v>
      </c>
      <c r="B2383">
        <v>24.91</v>
      </c>
      <c r="C2383">
        <v>165137</v>
      </c>
      <c r="D2383">
        <v>4129036.7</v>
      </c>
    </row>
    <row r="2384" spans="1:4">
      <c r="A2384" s="4">
        <v>41088.423611111109</v>
      </c>
      <c r="B2384">
        <v>24.7</v>
      </c>
      <c r="C2384">
        <v>202809</v>
      </c>
      <c r="D2384">
        <v>5029797.78</v>
      </c>
    </row>
    <row r="2385" spans="1:4">
      <c r="A2385" s="4">
        <v>41088.430555555555</v>
      </c>
      <c r="B2385">
        <v>24</v>
      </c>
      <c r="C2385">
        <v>191633</v>
      </c>
      <c r="D2385">
        <v>4701775.49</v>
      </c>
    </row>
    <row r="2386" spans="1:4">
      <c r="A2386" s="4">
        <v>41088.4375</v>
      </c>
      <c r="B2386">
        <v>24.38</v>
      </c>
      <c r="C2386">
        <v>158234</v>
      </c>
      <c r="D2386">
        <v>3834942.42</v>
      </c>
    </row>
    <row r="2387" spans="1:4">
      <c r="A2387" s="4">
        <v>41088.444444444445</v>
      </c>
      <c r="B2387">
        <v>24.24</v>
      </c>
      <c r="C2387">
        <v>160766</v>
      </c>
      <c r="D2387">
        <v>3906524.92</v>
      </c>
    </row>
    <row r="2388" spans="1:4">
      <c r="A2388" s="4">
        <v>41088.451388888891</v>
      </c>
      <c r="B2388">
        <v>24.24</v>
      </c>
      <c r="C2388">
        <v>336494</v>
      </c>
      <c r="D2388">
        <v>8132002.9199999999</v>
      </c>
    </row>
    <row r="2389" spans="1:4">
      <c r="A2389" s="4">
        <v>41088.458333333336</v>
      </c>
      <c r="B2389">
        <v>24.39</v>
      </c>
      <c r="C2389">
        <v>93140</v>
      </c>
      <c r="D2389">
        <v>2271809.64</v>
      </c>
    </row>
    <row r="2390" spans="1:4">
      <c r="A2390" s="4">
        <v>41088.465277777781</v>
      </c>
      <c r="B2390">
        <v>24.45</v>
      </c>
      <c r="C2390">
        <v>67508</v>
      </c>
      <c r="D2390">
        <v>1650443.47</v>
      </c>
    </row>
    <row r="2391" spans="1:4">
      <c r="A2391" s="4">
        <v>41088.472222222219</v>
      </c>
      <c r="B2391">
        <v>24.74</v>
      </c>
      <c r="C2391">
        <v>158738</v>
      </c>
      <c r="D2391">
        <v>3926861.61</v>
      </c>
    </row>
    <row r="2392" spans="1:4">
      <c r="A2392" s="4">
        <v>41088.479166666664</v>
      </c>
      <c r="B2392">
        <v>24.8</v>
      </c>
      <c r="C2392">
        <v>22692</v>
      </c>
      <c r="D2392">
        <v>562456.64</v>
      </c>
    </row>
    <row r="2393" spans="1:4">
      <c r="A2393" s="4">
        <v>41088.548611111109</v>
      </c>
      <c r="B2393">
        <v>24.82</v>
      </c>
      <c r="C2393">
        <v>24760</v>
      </c>
      <c r="D2393">
        <v>613692.36</v>
      </c>
    </row>
    <row r="2394" spans="1:4">
      <c r="A2394" s="4">
        <v>41088.555555555555</v>
      </c>
      <c r="B2394">
        <v>24.76</v>
      </c>
      <c r="C2394">
        <v>40304</v>
      </c>
      <c r="D2394">
        <v>1000910.04</v>
      </c>
    </row>
    <row r="2395" spans="1:4">
      <c r="A2395" s="4">
        <v>41088.5625</v>
      </c>
      <c r="B2395">
        <v>24.76</v>
      </c>
      <c r="C2395">
        <v>34780</v>
      </c>
      <c r="D2395">
        <v>861380.48</v>
      </c>
    </row>
    <row r="2396" spans="1:4">
      <c r="A2396" s="4">
        <v>41088.569444444445</v>
      </c>
      <c r="B2396">
        <v>24.83</v>
      </c>
      <c r="C2396">
        <v>44880</v>
      </c>
      <c r="D2396">
        <v>1112711.76</v>
      </c>
    </row>
    <row r="2397" spans="1:4">
      <c r="A2397" s="4">
        <v>41088.576388888891</v>
      </c>
      <c r="B2397">
        <v>24.82</v>
      </c>
      <c r="C2397">
        <v>65966</v>
      </c>
      <c r="D2397">
        <v>1637993.44</v>
      </c>
    </row>
    <row r="2398" spans="1:4">
      <c r="A2398" s="4">
        <v>41088.583333333336</v>
      </c>
      <c r="B2398">
        <v>24.79</v>
      </c>
      <c r="C2398">
        <v>120168</v>
      </c>
      <c r="D2398">
        <v>2984820.36</v>
      </c>
    </row>
    <row r="2399" spans="1:4">
      <c r="A2399" s="4">
        <v>41088.590277777781</v>
      </c>
      <c r="B2399">
        <v>24.66</v>
      </c>
      <c r="C2399">
        <v>108088</v>
      </c>
      <c r="D2399">
        <v>2673680.52</v>
      </c>
    </row>
    <row r="2400" spans="1:4">
      <c r="A2400" s="4">
        <v>41088.597222222219</v>
      </c>
      <c r="B2400">
        <v>24.81</v>
      </c>
      <c r="C2400">
        <v>219795</v>
      </c>
      <c r="D2400">
        <v>5452685.8399999999</v>
      </c>
    </row>
    <row r="2401" spans="1:4">
      <c r="A2401" s="4">
        <v>41088.604166666664</v>
      </c>
      <c r="B2401">
        <v>24.79</v>
      </c>
      <c r="C2401">
        <v>61843</v>
      </c>
      <c r="D2401">
        <v>1535932.66</v>
      </c>
    </row>
    <row r="2402" spans="1:4">
      <c r="A2402" s="4">
        <v>41088.611111111109</v>
      </c>
      <c r="B2402">
        <v>24.65</v>
      </c>
      <c r="C2402">
        <v>55637</v>
      </c>
      <c r="D2402">
        <v>1375382.67</v>
      </c>
    </row>
    <row r="2403" spans="1:4">
      <c r="A2403" s="4">
        <v>41088.618055555555</v>
      </c>
      <c r="B2403">
        <v>24.64</v>
      </c>
      <c r="C2403">
        <v>151000</v>
      </c>
      <c r="D2403">
        <v>3716782.61</v>
      </c>
    </row>
    <row r="2404" spans="1:4">
      <c r="A2404" s="4">
        <v>41088.625</v>
      </c>
      <c r="B2404">
        <v>24.51</v>
      </c>
      <c r="C2404">
        <v>111600</v>
      </c>
      <c r="D2404">
        <v>2741388.2</v>
      </c>
    </row>
    <row r="2405" spans="1:4">
      <c r="A2405" s="4">
        <v>41089.402777777781</v>
      </c>
      <c r="B2405">
        <v>24.24</v>
      </c>
      <c r="C2405">
        <v>77156</v>
      </c>
      <c r="D2405">
        <v>1868718.58</v>
      </c>
    </row>
    <row r="2406" spans="1:4">
      <c r="A2406" s="4">
        <v>41089.409722222219</v>
      </c>
      <c r="B2406">
        <v>24.2</v>
      </c>
      <c r="C2406">
        <v>165583</v>
      </c>
      <c r="D2406">
        <v>4009202.83</v>
      </c>
    </row>
    <row r="2407" spans="1:4">
      <c r="A2407" s="4">
        <v>41089.416666666664</v>
      </c>
      <c r="B2407">
        <v>24.25</v>
      </c>
      <c r="C2407">
        <v>132039</v>
      </c>
      <c r="D2407">
        <v>3189226.46</v>
      </c>
    </row>
    <row r="2408" spans="1:4">
      <c r="A2408" s="4">
        <v>41089.423611111109</v>
      </c>
      <c r="B2408">
        <v>24.41</v>
      </c>
      <c r="C2408">
        <v>62252</v>
      </c>
      <c r="D2408">
        <v>1517236.38</v>
      </c>
    </row>
    <row r="2409" spans="1:4">
      <c r="A2409" s="4">
        <v>41089.430555555555</v>
      </c>
      <c r="B2409">
        <v>24.35</v>
      </c>
      <c r="C2409">
        <v>95123</v>
      </c>
      <c r="D2409">
        <v>2323286.2999999998</v>
      </c>
    </row>
    <row r="2410" spans="1:4">
      <c r="A2410" s="4">
        <v>41089.4375</v>
      </c>
      <c r="B2410">
        <v>24.38</v>
      </c>
      <c r="C2410">
        <v>109369</v>
      </c>
      <c r="D2410">
        <v>2664146.16</v>
      </c>
    </row>
    <row r="2411" spans="1:4">
      <c r="A2411" s="4">
        <v>41089.444444444445</v>
      </c>
      <c r="B2411">
        <v>24.4</v>
      </c>
      <c r="C2411">
        <v>105541</v>
      </c>
      <c r="D2411">
        <v>2574885.3199999998</v>
      </c>
    </row>
    <row r="2412" spans="1:4">
      <c r="A2412" s="4">
        <v>41089.451388888891</v>
      </c>
      <c r="B2412">
        <v>24.4</v>
      </c>
      <c r="C2412">
        <v>121440</v>
      </c>
      <c r="D2412">
        <v>2966283.62</v>
      </c>
    </row>
    <row r="2413" spans="1:4">
      <c r="A2413" s="4">
        <v>41089.458333333336</v>
      </c>
      <c r="B2413">
        <v>24.46</v>
      </c>
      <c r="C2413">
        <v>314658</v>
      </c>
      <c r="D2413">
        <v>7665926.6500000004</v>
      </c>
    </row>
    <row r="2414" spans="1:4">
      <c r="A2414" s="4">
        <v>41089.465277777781</v>
      </c>
      <c r="B2414">
        <v>24.48</v>
      </c>
      <c r="C2414">
        <v>175722</v>
      </c>
      <c r="D2414">
        <v>4304395.41</v>
      </c>
    </row>
    <row r="2415" spans="1:4">
      <c r="A2415" s="4">
        <v>41089.472222222219</v>
      </c>
      <c r="B2415">
        <v>24.7</v>
      </c>
      <c r="C2415">
        <v>204476</v>
      </c>
      <c r="D2415">
        <v>5022067.5</v>
      </c>
    </row>
    <row r="2416" spans="1:4">
      <c r="A2416" s="4">
        <v>41089.479166666664</v>
      </c>
      <c r="B2416">
        <v>24.65</v>
      </c>
      <c r="C2416">
        <v>149282</v>
      </c>
      <c r="D2416">
        <v>3690434.77</v>
      </c>
    </row>
    <row r="2417" spans="1:4">
      <c r="A2417" s="4">
        <v>41089.548611111109</v>
      </c>
      <c r="B2417">
        <v>24.68</v>
      </c>
      <c r="C2417">
        <v>76077</v>
      </c>
      <c r="D2417">
        <v>1879133.87</v>
      </c>
    </row>
    <row r="2418" spans="1:4">
      <c r="A2418" s="4">
        <v>41089.555555555555</v>
      </c>
      <c r="B2418">
        <v>24.64</v>
      </c>
      <c r="C2418">
        <v>87142</v>
      </c>
      <c r="D2418">
        <v>2150535.91</v>
      </c>
    </row>
    <row r="2419" spans="1:4">
      <c r="A2419" s="4">
        <v>41089.5625</v>
      </c>
      <c r="B2419">
        <v>24.74</v>
      </c>
      <c r="C2419">
        <v>142067</v>
      </c>
      <c r="D2419">
        <v>3517157.87</v>
      </c>
    </row>
    <row r="2420" spans="1:4">
      <c r="A2420" s="4">
        <v>41089.569444444445</v>
      </c>
      <c r="B2420">
        <v>24.69</v>
      </c>
      <c r="C2420">
        <v>94014</v>
      </c>
      <c r="D2420">
        <v>2323943.6800000002</v>
      </c>
    </row>
    <row r="2421" spans="1:4">
      <c r="A2421" s="4">
        <v>41089.576388888891</v>
      </c>
      <c r="B2421">
        <v>24.68</v>
      </c>
      <c r="C2421">
        <v>227935</v>
      </c>
      <c r="D2421">
        <v>5629909.4299999997</v>
      </c>
    </row>
    <row r="2422" spans="1:4">
      <c r="A2422" s="4">
        <v>41089.583333333336</v>
      </c>
      <c r="B2422">
        <v>24.64</v>
      </c>
      <c r="C2422">
        <v>130900</v>
      </c>
      <c r="D2422">
        <v>3228592.7</v>
      </c>
    </row>
    <row r="2423" spans="1:4">
      <c r="A2423" s="4">
        <v>41089.590277777781</v>
      </c>
      <c r="B2423">
        <v>24.65</v>
      </c>
      <c r="C2423">
        <v>161509</v>
      </c>
      <c r="D2423">
        <v>3981595.55</v>
      </c>
    </row>
    <row r="2424" spans="1:4">
      <c r="A2424" s="4">
        <v>41089.597222222219</v>
      </c>
      <c r="B2424">
        <v>24.63</v>
      </c>
      <c r="C2424">
        <v>128790</v>
      </c>
      <c r="D2424">
        <v>3174106.46</v>
      </c>
    </row>
    <row r="2425" spans="1:4">
      <c r="A2425" s="4">
        <v>41089.604166666664</v>
      </c>
      <c r="B2425">
        <v>24.64</v>
      </c>
      <c r="C2425">
        <v>134550</v>
      </c>
      <c r="D2425">
        <v>3313853.09</v>
      </c>
    </row>
    <row r="2426" spans="1:4">
      <c r="A2426" s="4">
        <v>41089.611111111109</v>
      </c>
      <c r="B2426">
        <v>24.6</v>
      </c>
      <c r="C2426">
        <v>221166</v>
      </c>
      <c r="D2426">
        <v>5439399.9299999997</v>
      </c>
    </row>
    <row r="2427" spans="1:4">
      <c r="A2427" s="4">
        <v>41089.618055555555</v>
      </c>
      <c r="B2427">
        <v>24.58</v>
      </c>
      <c r="C2427">
        <v>164457</v>
      </c>
      <c r="D2427">
        <v>4046170.66</v>
      </c>
    </row>
    <row r="2428" spans="1:4">
      <c r="A2428" s="4">
        <v>41089.625</v>
      </c>
      <c r="B2428">
        <v>24.69</v>
      </c>
      <c r="C2428">
        <v>224592</v>
      </c>
      <c r="D2428">
        <v>5533526.3700000001</v>
      </c>
    </row>
    <row r="2429" spans="1:4">
      <c r="A2429" s="4">
        <v>41092.402777777781</v>
      </c>
      <c r="B2429">
        <v>25</v>
      </c>
      <c r="C2429">
        <v>97374</v>
      </c>
      <c r="D2429">
        <v>2433965.7200000002</v>
      </c>
    </row>
    <row r="2430" spans="1:4">
      <c r="A2430" s="4">
        <v>41092.409722222219</v>
      </c>
      <c r="B2430">
        <v>24.97</v>
      </c>
      <c r="C2430">
        <v>87309</v>
      </c>
      <c r="D2430">
        <v>2181705.5099999998</v>
      </c>
    </row>
    <row r="2431" spans="1:4">
      <c r="A2431" s="4">
        <v>41092.416666666664</v>
      </c>
      <c r="B2431">
        <v>25.7</v>
      </c>
      <c r="C2431">
        <v>296406</v>
      </c>
      <c r="D2431">
        <v>7548471.7300000004</v>
      </c>
    </row>
    <row r="2432" spans="1:4">
      <c r="A2432" s="4">
        <v>41092.423611111109</v>
      </c>
      <c r="B2432">
        <v>25.75</v>
      </c>
      <c r="C2432">
        <v>398844</v>
      </c>
      <c r="D2432">
        <v>10258428.84</v>
      </c>
    </row>
    <row r="2433" spans="1:4">
      <c r="A2433" s="4">
        <v>41092.430555555555</v>
      </c>
      <c r="B2433">
        <v>25.53</v>
      </c>
      <c r="C2433">
        <v>99400</v>
      </c>
      <c r="D2433">
        <v>2548513.2000000002</v>
      </c>
    </row>
    <row r="2434" spans="1:4">
      <c r="A2434" s="4">
        <v>41092.4375</v>
      </c>
      <c r="B2434">
        <v>25.51</v>
      </c>
      <c r="C2434">
        <v>63015</v>
      </c>
      <c r="D2434">
        <v>1608190.49</v>
      </c>
    </row>
    <row r="2435" spans="1:4">
      <c r="A2435" s="4">
        <v>41092.444444444445</v>
      </c>
      <c r="B2435">
        <v>25.54</v>
      </c>
      <c r="C2435">
        <v>95976</v>
      </c>
      <c r="D2435">
        <v>2448428.4</v>
      </c>
    </row>
    <row r="2436" spans="1:4">
      <c r="A2436" s="4">
        <v>41092.451388888891</v>
      </c>
      <c r="B2436">
        <v>25.63</v>
      </c>
      <c r="C2436">
        <v>89676</v>
      </c>
      <c r="D2436">
        <v>2293087.02</v>
      </c>
    </row>
    <row r="2437" spans="1:4">
      <c r="A2437" s="4">
        <v>41092.458333333336</v>
      </c>
      <c r="B2437">
        <v>25.97</v>
      </c>
      <c r="C2437">
        <v>473173</v>
      </c>
      <c r="D2437">
        <v>12230052.58</v>
      </c>
    </row>
    <row r="2438" spans="1:4">
      <c r="A2438" s="4">
        <v>41092.465277777781</v>
      </c>
      <c r="B2438">
        <v>26.05</v>
      </c>
      <c r="C2438">
        <v>410328</v>
      </c>
      <c r="D2438">
        <v>10690929.789999999</v>
      </c>
    </row>
    <row r="2439" spans="1:4">
      <c r="A2439" s="4">
        <v>41092.472222222219</v>
      </c>
      <c r="B2439">
        <v>26.1</v>
      </c>
      <c r="C2439">
        <v>206792</v>
      </c>
      <c r="D2439">
        <v>5411841.9000000004</v>
      </c>
    </row>
    <row r="2440" spans="1:4">
      <c r="A2440" s="4">
        <v>41092.479166666664</v>
      </c>
      <c r="B2440">
        <v>26.3</v>
      </c>
      <c r="C2440">
        <v>215356</v>
      </c>
      <c r="D2440">
        <v>5675356.8099999996</v>
      </c>
    </row>
    <row r="2441" spans="1:4">
      <c r="A2441" s="4">
        <v>41092.548611111109</v>
      </c>
      <c r="B2441">
        <v>26.22</v>
      </c>
      <c r="C2441">
        <v>99300</v>
      </c>
      <c r="D2441">
        <v>2609838.46</v>
      </c>
    </row>
    <row r="2442" spans="1:4">
      <c r="A2442" s="4">
        <v>41092.555555555555</v>
      </c>
      <c r="B2442">
        <v>26.23</v>
      </c>
      <c r="C2442">
        <v>98145</v>
      </c>
      <c r="D2442">
        <v>2573062.89</v>
      </c>
    </row>
    <row r="2443" spans="1:4">
      <c r="A2443" s="4">
        <v>41092.5625</v>
      </c>
      <c r="B2443">
        <v>26.21</v>
      </c>
      <c r="C2443">
        <v>42125</v>
      </c>
      <c r="D2443">
        <v>1104176.92</v>
      </c>
    </row>
    <row r="2444" spans="1:4">
      <c r="A2444" s="4">
        <v>41092.569444444445</v>
      </c>
      <c r="B2444">
        <v>26.21</v>
      </c>
      <c r="C2444">
        <v>69792</v>
      </c>
      <c r="D2444">
        <v>1829203.78</v>
      </c>
    </row>
    <row r="2445" spans="1:4">
      <c r="A2445" s="4">
        <v>41092.576388888891</v>
      </c>
      <c r="B2445">
        <v>26.2</v>
      </c>
      <c r="C2445">
        <v>72016</v>
      </c>
      <c r="D2445">
        <v>1887223.16</v>
      </c>
    </row>
    <row r="2446" spans="1:4">
      <c r="A2446" s="4">
        <v>41092.583333333336</v>
      </c>
      <c r="B2446">
        <v>26</v>
      </c>
      <c r="C2446">
        <v>193744</v>
      </c>
      <c r="D2446">
        <v>5035712.01</v>
      </c>
    </row>
    <row r="2447" spans="1:4">
      <c r="A2447" s="4">
        <v>41092.590277777781</v>
      </c>
      <c r="B2447">
        <v>25.68</v>
      </c>
      <c r="C2447">
        <v>366595</v>
      </c>
      <c r="D2447">
        <v>9471137.5399999991</v>
      </c>
    </row>
    <row r="2448" spans="1:4">
      <c r="A2448" s="4">
        <v>41092.597222222219</v>
      </c>
      <c r="B2448">
        <v>25.57</v>
      </c>
      <c r="C2448">
        <v>393818</v>
      </c>
      <c r="D2448">
        <v>10079197.369999999</v>
      </c>
    </row>
    <row r="2449" spans="1:4">
      <c r="A2449" s="4">
        <v>41092.604166666664</v>
      </c>
      <c r="B2449">
        <v>25.85</v>
      </c>
      <c r="C2449">
        <v>475280</v>
      </c>
      <c r="D2449">
        <v>12222779.140000001</v>
      </c>
    </row>
    <row r="2450" spans="1:4">
      <c r="A2450" s="4">
        <v>41092.611111111109</v>
      </c>
      <c r="B2450">
        <v>25.9</v>
      </c>
      <c r="C2450">
        <v>115608</v>
      </c>
      <c r="D2450">
        <v>2995111.01</v>
      </c>
    </row>
    <row r="2451" spans="1:4">
      <c r="A2451" s="4">
        <v>41092.618055555555</v>
      </c>
      <c r="B2451">
        <v>25.91</v>
      </c>
      <c r="C2451">
        <v>33427</v>
      </c>
      <c r="D2451">
        <v>867541.85</v>
      </c>
    </row>
    <row r="2452" spans="1:4">
      <c r="A2452" s="4">
        <v>41092.625</v>
      </c>
      <c r="B2452">
        <v>26.22</v>
      </c>
      <c r="C2452">
        <v>169399</v>
      </c>
      <c r="D2452">
        <v>4423136.03</v>
      </c>
    </row>
    <row r="2453" spans="1:4">
      <c r="A2453" s="4">
        <v>41093.402777777781</v>
      </c>
      <c r="B2453">
        <v>25.77</v>
      </c>
      <c r="C2453">
        <v>65554</v>
      </c>
      <c r="D2453">
        <v>1702013.24</v>
      </c>
    </row>
    <row r="2454" spans="1:4">
      <c r="A2454" s="4">
        <v>41093.409722222219</v>
      </c>
      <c r="B2454">
        <v>26.08</v>
      </c>
      <c r="C2454">
        <v>68109</v>
      </c>
      <c r="D2454">
        <v>1764044.34</v>
      </c>
    </row>
    <row r="2455" spans="1:4">
      <c r="A2455" s="4">
        <v>41093.416666666664</v>
      </c>
      <c r="B2455">
        <v>26.05</v>
      </c>
      <c r="C2455">
        <v>39924</v>
      </c>
      <c r="D2455">
        <v>1039656</v>
      </c>
    </row>
    <row r="2456" spans="1:4">
      <c r="A2456" s="4">
        <v>41093.423611111109</v>
      </c>
      <c r="B2456">
        <v>26.1</v>
      </c>
      <c r="C2456">
        <v>65400</v>
      </c>
      <c r="D2456">
        <v>1702722</v>
      </c>
    </row>
    <row r="2457" spans="1:4">
      <c r="A2457" s="4">
        <v>41093.430555555555</v>
      </c>
      <c r="B2457">
        <v>26.05</v>
      </c>
      <c r="C2457">
        <v>70758</v>
      </c>
      <c r="D2457">
        <v>1843393.8</v>
      </c>
    </row>
    <row r="2458" spans="1:4">
      <c r="A2458" s="4">
        <v>41093.4375</v>
      </c>
      <c r="B2458">
        <v>26.18</v>
      </c>
      <c r="C2458">
        <v>98861</v>
      </c>
      <c r="D2458">
        <v>2581630.7400000002</v>
      </c>
    </row>
    <row r="2459" spans="1:4">
      <c r="A2459" s="4">
        <v>41093.444444444445</v>
      </c>
      <c r="B2459">
        <v>26.26</v>
      </c>
      <c r="C2459">
        <v>107215</v>
      </c>
      <c r="D2459">
        <v>2813010.06</v>
      </c>
    </row>
    <row r="2460" spans="1:4">
      <c r="A2460" s="4">
        <v>41093.451388888891</v>
      </c>
      <c r="B2460">
        <v>26.24</v>
      </c>
      <c r="C2460">
        <v>84129</v>
      </c>
      <c r="D2460">
        <v>2206762.0099999998</v>
      </c>
    </row>
    <row r="2461" spans="1:4">
      <c r="A2461" s="4">
        <v>41093.458333333336</v>
      </c>
      <c r="B2461">
        <v>26.14</v>
      </c>
      <c r="C2461">
        <v>51236</v>
      </c>
      <c r="D2461">
        <v>1342724.99</v>
      </c>
    </row>
    <row r="2462" spans="1:4">
      <c r="A2462" s="4">
        <v>41093.465277777781</v>
      </c>
      <c r="B2462">
        <v>26.13</v>
      </c>
      <c r="C2462">
        <v>32891</v>
      </c>
      <c r="D2462">
        <v>860156.14</v>
      </c>
    </row>
    <row r="2463" spans="1:4">
      <c r="A2463" s="4">
        <v>41093.472222222219</v>
      </c>
      <c r="B2463">
        <v>26.11</v>
      </c>
      <c r="C2463">
        <v>37300</v>
      </c>
      <c r="D2463">
        <v>974224.99</v>
      </c>
    </row>
    <row r="2464" spans="1:4">
      <c r="A2464" s="4">
        <v>41093.479166666664</v>
      </c>
      <c r="B2464">
        <v>26.16</v>
      </c>
      <c r="C2464">
        <v>23830</v>
      </c>
      <c r="D2464">
        <v>622414.23</v>
      </c>
    </row>
    <row r="2465" spans="1:4">
      <c r="A2465" s="4">
        <v>41093.548611111109</v>
      </c>
      <c r="B2465">
        <v>26.29</v>
      </c>
      <c r="C2465">
        <v>70679</v>
      </c>
      <c r="D2465">
        <v>1853885.88</v>
      </c>
    </row>
    <row r="2466" spans="1:4">
      <c r="A2466" s="4">
        <v>41093.555555555555</v>
      </c>
      <c r="B2466">
        <v>26.5</v>
      </c>
      <c r="C2466">
        <v>133224</v>
      </c>
      <c r="D2466">
        <v>3530487.45</v>
      </c>
    </row>
    <row r="2467" spans="1:4">
      <c r="A2467" s="4">
        <v>41093.5625</v>
      </c>
      <c r="B2467">
        <v>26.39</v>
      </c>
      <c r="C2467">
        <v>44398</v>
      </c>
      <c r="D2467">
        <v>1174760.29</v>
      </c>
    </row>
    <row r="2468" spans="1:4">
      <c r="A2468" s="4">
        <v>41093.569444444445</v>
      </c>
      <c r="B2468">
        <v>26.33</v>
      </c>
      <c r="C2468">
        <v>46737</v>
      </c>
      <c r="D2468">
        <v>1230445.82</v>
      </c>
    </row>
    <row r="2469" spans="1:4">
      <c r="A2469" s="4">
        <v>41093.576388888891</v>
      </c>
      <c r="B2469">
        <v>26.26</v>
      </c>
      <c r="C2469">
        <v>43246</v>
      </c>
      <c r="D2469">
        <v>1135782.18</v>
      </c>
    </row>
    <row r="2470" spans="1:4">
      <c r="A2470" s="4">
        <v>41093.583333333336</v>
      </c>
      <c r="B2470">
        <v>26.2</v>
      </c>
      <c r="C2470">
        <v>55986</v>
      </c>
      <c r="D2470">
        <v>1469381.4</v>
      </c>
    </row>
    <row r="2471" spans="1:4">
      <c r="A2471" s="4">
        <v>41093.590277777781</v>
      </c>
      <c r="B2471">
        <v>26.12</v>
      </c>
      <c r="C2471">
        <v>122525</v>
      </c>
      <c r="D2471">
        <v>3193157.68</v>
      </c>
    </row>
    <row r="2472" spans="1:4">
      <c r="A2472" s="4">
        <v>41093.597222222219</v>
      </c>
      <c r="B2472">
        <v>26.1</v>
      </c>
      <c r="C2472">
        <v>47444</v>
      </c>
      <c r="D2472">
        <v>1236657.5900000001</v>
      </c>
    </row>
    <row r="2473" spans="1:4">
      <c r="A2473" s="4">
        <v>41093.604166666664</v>
      </c>
      <c r="B2473">
        <v>26.06</v>
      </c>
      <c r="C2473">
        <v>68874</v>
      </c>
      <c r="D2473">
        <v>1797988.21</v>
      </c>
    </row>
    <row r="2474" spans="1:4">
      <c r="A2474" s="4">
        <v>41093.611111111109</v>
      </c>
      <c r="B2474">
        <v>26.12</v>
      </c>
      <c r="C2474">
        <v>48367</v>
      </c>
      <c r="D2474">
        <v>1261858.44</v>
      </c>
    </row>
    <row r="2475" spans="1:4">
      <c r="A2475" s="4">
        <v>41093.618055555555</v>
      </c>
      <c r="B2475">
        <v>26.23</v>
      </c>
      <c r="C2475">
        <v>51584</v>
      </c>
      <c r="D2475">
        <v>1350527.09</v>
      </c>
    </row>
    <row r="2476" spans="1:4">
      <c r="A2476" s="4">
        <v>41093.625</v>
      </c>
      <c r="B2476">
        <v>26.39</v>
      </c>
      <c r="C2476">
        <v>75407</v>
      </c>
      <c r="D2476">
        <v>1985123.36</v>
      </c>
    </row>
    <row r="2477" spans="1:4">
      <c r="A2477" s="4">
        <v>41094.402777777781</v>
      </c>
      <c r="B2477">
        <v>26.27</v>
      </c>
      <c r="C2477">
        <v>25200</v>
      </c>
      <c r="D2477">
        <v>662107</v>
      </c>
    </row>
    <row r="2478" spans="1:4">
      <c r="A2478" s="4">
        <v>41094.409722222219</v>
      </c>
      <c r="B2478">
        <v>26.43</v>
      </c>
      <c r="C2478">
        <v>40042</v>
      </c>
      <c r="D2478">
        <v>1055805.48</v>
      </c>
    </row>
    <row r="2479" spans="1:4">
      <c r="A2479" s="4">
        <v>41094.416666666664</v>
      </c>
      <c r="B2479">
        <v>26.45</v>
      </c>
      <c r="C2479">
        <v>45535</v>
      </c>
      <c r="D2479">
        <v>1202930.05</v>
      </c>
    </row>
    <row r="2480" spans="1:4">
      <c r="A2480" s="4">
        <v>41094.423611111109</v>
      </c>
      <c r="B2480">
        <v>26.56</v>
      </c>
      <c r="C2480">
        <v>72936</v>
      </c>
      <c r="D2480">
        <v>1935683.1</v>
      </c>
    </row>
    <row r="2481" spans="1:4">
      <c r="A2481" s="4">
        <v>41094.430555555555</v>
      </c>
      <c r="B2481">
        <v>26.45</v>
      </c>
      <c r="C2481">
        <v>33673</v>
      </c>
      <c r="D2481">
        <v>891660.58</v>
      </c>
    </row>
    <row r="2482" spans="1:4">
      <c r="A2482" s="4">
        <v>41094.4375</v>
      </c>
      <c r="B2482">
        <v>26.31</v>
      </c>
      <c r="C2482">
        <v>88083</v>
      </c>
      <c r="D2482">
        <v>2321328.19</v>
      </c>
    </row>
    <row r="2483" spans="1:4">
      <c r="A2483" s="4">
        <v>41094.444444444445</v>
      </c>
      <c r="B2483">
        <v>26.16</v>
      </c>
      <c r="C2483">
        <v>44467</v>
      </c>
      <c r="D2483">
        <v>1167714.6100000001</v>
      </c>
    </row>
    <row r="2484" spans="1:4">
      <c r="A2484" s="4">
        <v>41094.451388888891</v>
      </c>
      <c r="B2484">
        <v>26.22</v>
      </c>
      <c r="C2484">
        <v>72950</v>
      </c>
      <c r="D2484">
        <v>1915295</v>
      </c>
    </row>
    <row r="2485" spans="1:4">
      <c r="A2485" s="4">
        <v>41094.458333333336</v>
      </c>
      <c r="B2485">
        <v>26.19</v>
      </c>
      <c r="C2485">
        <v>40471</v>
      </c>
      <c r="D2485">
        <v>1060169.78</v>
      </c>
    </row>
    <row r="2486" spans="1:4">
      <c r="A2486" s="4">
        <v>41094.465277777781</v>
      </c>
      <c r="B2486">
        <v>26.18</v>
      </c>
      <c r="C2486">
        <v>28899</v>
      </c>
      <c r="D2486">
        <v>756807.82</v>
      </c>
    </row>
    <row r="2487" spans="1:4">
      <c r="A2487" s="4">
        <v>41094.472222222219</v>
      </c>
      <c r="B2487">
        <v>26.24</v>
      </c>
      <c r="C2487">
        <v>21800</v>
      </c>
      <c r="D2487">
        <v>571465</v>
      </c>
    </row>
    <row r="2488" spans="1:4">
      <c r="A2488" s="4">
        <v>41094.479166666664</v>
      </c>
      <c r="B2488">
        <v>26.25</v>
      </c>
      <c r="C2488">
        <v>24050</v>
      </c>
      <c r="D2488">
        <v>630397</v>
      </c>
    </row>
    <row r="2489" spans="1:4">
      <c r="A2489" s="4">
        <v>41094.548611111109</v>
      </c>
      <c r="B2489">
        <v>26.35</v>
      </c>
      <c r="C2489">
        <v>270105</v>
      </c>
      <c r="D2489">
        <v>7103639.8899999997</v>
      </c>
    </row>
    <row r="2490" spans="1:4">
      <c r="A2490" s="4">
        <v>41094.555555555555</v>
      </c>
      <c r="B2490">
        <v>26.33</v>
      </c>
      <c r="C2490">
        <v>81042</v>
      </c>
      <c r="D2490">
        <v>2133244.9500000002</v>
      </c>
    </row>
    <row r="2491" spans="1:4">
      <c r="A2491" s="4">
        <v>41094.5625</v>
      </c>
      <c r="B2491">
        <v>26.32</v>
      </c>
      <c r="C2491">
        <v>70620</v>
      </c>
      <c r="D2491">
        <v>1857048.12</v>
      </c>
    </row>
    <row r="2492" spans="1:4">
      <c r="A2492" s="4">
        <v>41094.569444444445</v>
      </c>
      <c r="B2492">
        <v>26.25</v>
      </c>
      <c r="C2492">
        <v>119268</v>
      </c>
      <c r="D2492">
        <v>3134154</v>
      </c>
    </row>
    <row r="2493" spans="1:4">
      <c r="A2493" s="4">
        <v>41094.576388888891</v>
      </c>
      <c r="B2493">
        <v>26.26</v>
      </c>
      <c r="C2493">
        <v>32105</v>
      </c>
      <c r="D2493">
        <v>843030.22</v>
      </c>
    </row>
    <row r="2494" spans="1:4">
      <c r="A2494" s="4">
        <v>41094.583333333336</v>
      </c>
      <c r="B2494">
        <v>26.16</v>
      </c>
      <c r="C2494">
        <v>211194</v>
      </c>
      <c r="D2494">
        <v>5530563</v>
      </c>
    </row>
    <row r="2495" spans="1:4">
      <c r="A2495" s="4">
        <v>41094.590277777781</v>
      </c>
      <c r="B2495">
        <v>26.16</v>
      </c>
      <c r="C2495">
        <v>56444</v>
      </c>
      <c r="D2495">
        <v>1475103.18</v>
      </c>
    </row>
    <row r="2496" spans="1:4">
      <c r="A2496" s="4">
        <v>41094.597222222219</v>
      </c>
      <c r="B2496">
        <v>26.16</v>
      </c>
      <c r="C2496">
        <v>79199</v>
      </c>
      <c r="D2496">
        <v>2076919.63</v>
      </c>
    </row>
    <row r="2497" spans="1:4">
      <c r="A2497" s="4">
        <v>41094.604166666664</v>
      </c>
      <c r="B2497">
        <v>25.86</v>
      </c>
      <c r="C2497">
        <v>211342</v>
      </c>
      <c r="D2497">
        <v>5502107.5599999996</v>
      </c>
    </row>
    <row r="2498" spans="1:4">
      <c r="A2498" s="4">
        <v>41094.611111111109</v>
      </c>
      <c r="B2498">
        <v>26.05</v>
      </c>
      <c r="C2498">
        <v>119266</v>
      </c>
      <c r="D2498">
        <v>3100528.53</v>
      </c>
    </row>
    <row r="2499" spans="1:4">
      <c r="A2499" s="4">
        <v>41094.618055555555</v>
      </c>
      <c r="B2499">
        <v>26.01</v>
      </c>
      <c r="C2499">
        <v>94400</v>
      </c>
      <c r="D2499">
        <v>2454048.5</v>
      </c>
    </row>
    <row r="2500" spans="1:4">
      <c r="A2500" s="4">
        <v>41094.625</v>
      </c>
      <c r="B2500">
        <v>26.1</v>
      </c>
      <c r="C2500">
        <v>114247</v>
      </c>
      <c r="D2500">
        <v>2984628.52</v>
      </c>
    </row>
    <row r="2501" spans="1:4">
      <c r="A2501" s="4">
        <v>41095.402777777781</v>
      </c>
      <c r="B2501">
        <v>25.83</v>
      </c>
      <c r="C2501">
        <v>10342</v>
      </c>
      <c r="D2501">
        <v>266925.96000000002</v>
      </c>
    </row>
    <row r="2502" spans="1:4">
      <c r="A2502" s="4">
        <v>41095.409722222219</v>
      </c>
      <c r="B2502">
        <v>25.78</v>
      </c>
      <c r="C2502">
        <v>40162</v>
      </c>
      <c r="D2502">
        <v>1037818.68</v>
      </c>
    </row>
    <row r="2503" spans="1:4">
      <c r="A2503" s="4">
        <v>41095.416666666664</v>
      </c>
      <c r="B2503">
        <v>25.36</v>
      </c>
      <c r="C2503">
        <v>88974</v>
      </c>
      <c r="D2503">
        <v>2273815.2000000002</v>
      </c>
    </row>
    <row r="2504" spans="1:4">
      <c r="A2504" s="4">
        <v>41095.423611111109</v>
      </c>
      <c r="B2504">
        <v>25.4</v>
      </c>
      <c r="C2504">
        <v>54662</v>
      </c>
      <c r="D2504">
        <v>1387887.48</v>
      </c>
    </row>
    <row r="2505" spans="1:4">
      <c r="A2505" s="4">
        <v>41095.430555555555</v>
      </c>
      <c r="B2505">
        <v>25.54</v>
      </c>
      <c r="C2505">
        <v>98750</v>
      </c>
      <c r="D2505">
        <v>2508404.14</v>
      </c>
    </row>
    <row r="2506" spans="1:4">
      <c r="A2506" s="4">
        <v>41095.4375</v>
      </c>
      <c r="B2506">
        <v>25.5</v>
      </c>
      <c r="C2506">
        <v>77345</v>
      </c>
      <c r="D2506">
        <v>1975534.88</v>
      </c>
    </row>
    <row r="2507" spans="1:4">
      <c r="A2507" s="4">
        <v>41095.444444444445</v>
      </c>
      <c r="B2507">
        <v>25.7</v>
      </c>
      <c r="C2507">
        <v>102316</v>
      </c>
      <c r="D2507">
        <v>2624187.48</v>
      </c>
    </row>
    <row r="2508" spans="1:4">
      <c r="A2508" s="4">
        <v>41095.451388888891</v>
      </c>
      <c r="B2508">
        <v>25.6</v>
      </c>
      <c r="C2508">
        <v>52394</v>
      </c>
      <c r="D2508">
        <v>1348007.96</v>
      </c>
    </row>
    <row r="2509" spans="1:4">
      <c r="A2509" s="4">
        <v>41095.458333333336</v>
      </c>
      <c r="B2509">
        <v>25.69</v>
      </c>
      <c r="C2509">
        <v>114169</v>
      </c>
      <c r="D2509">
        <v>2941936.49</v>
      </c>
    </row>
    <row r="2510" spans="1:4">
      <c r="A2510" s="4">
        <v>41095.465277777781</v>
      </c>
      <c r="B2510">
        <v>25.7</v>
      </c>
      <c r="C2510">
        <v>15523</v>
      </c>
      <c r="D2510">
        <v>399386.11</v>
      </c>
    </row>
    <row r="2511" spans="1:4">
      <c r="A2511" s="4">
        <v>41095.472222222219</v>
      </c>
      <c r="B2511">
        <v>25.65</v>
      </c>
      <c r="C2511">
        <v>22097</v>
      </c>
      <c r="D2511">
        <v>566848.27</v>
      </c>
    </row>
    <row r="2512" spans="1:4">
      <c r="A2512" s="4">
        <v>41095.479166666664</v>
      </c>
      <c r="B2512">
        <v>25.62</v>
      </c>
      <c r="C2512">
        <v>9215</v>
      </c>
      <c r="D2512">
        <v>236473.78</v>
      </c>
    </row>
    <row r="2513" spans="1:4">
      <c r="A2513" s="4">
        <v>41095.548611111109</v>
      </c>
      <c r="B2513">
        <v>25.58</v>
      </c>
      <c r="C2513">
        <v>70865</v>
      </c>
      <c r="D2513">
        <v>1815341.1</v>
      </c>
    </row>
    <row r="2514" spans="1:4">
      <c r="A2514" s="4">
        <v>41095.555555555555</v>
      </c>
      <c r="B2514">
        <v>25.4</v>
      </c>
      <c r="C2514">
        <v>91224</v>
      </c>
      <c r="D2514">
        <v>2325650.2799999998</v>
      </c>
    </row>
    <row r="2515" spans="1:4">
      <c r="A2515" s="4">
        <v>41095.5625</v>
      </c>
      <c r="B2515">
        <v>25.5</v>
      </c>
      <c r="C2515">
        <v>96727</v>
      </c>
      <c r="D2515">
        <v>2463156.4300000002</v>
      </c>
    </row>
    <row r="2516" spans="1:4">
      <c r="A2516" s="4">
        <v>41095.569444444445</v>
      </c>
      <c r="B2516">
        <v>25.43</v>
      </c>
      <c r="C2516">
        <v>297362</v>
      </c>
      <c r="D2516">
        <v>7600424.7999999998</v>
      </c>
    </row>
    <row r="2517" spans="1:4">
      <c r="A2517" s="4">
        <v>41095.576388888891</v>
      </c>
      <c r="B2517">
        <v>25.39</v>
      </c>
      <c r="C2517">
        <v>31192</v>
      </c>
      <c r="D2517">
        <v>792380.4</v>
      </c>
    </row>
    <row r="2518" spans="1:4">
      <c r="A2518" s="4">
        <v>41095.583333333336</v>
      </c>
      <c r="B2518">
        <v>25.38</v>
      </c>
      <c r="C2518">
        <v>71126</v>
      </c>
      <c r="D2518">
        <v>1805956.93</v>
      </c>
    </row>
    <row r="2519" spans="1:4">
      <c r="A2519" s="4">
        <v>41095.590277777781</v>
      </c>
      <c r="B2519">
        <v>25.39</v>
      </c>
      <c r="C2519">
        <v>33823</v>
      </c>
      <c r="D2519">
        <v>859895.67</v>
      </c>
    </row>
    <row r="2520" spans="1:4">
      <c r="A2520" s="4">
        <v>41095.597222222219</v>
      </c>
      <c r="B2520">
        <v>25.47</v>
      </c>
      <c r="C2520">
        <v>103026</v>
      </c>
      <c r="D2520">
        <v>2621924.6</v>
      </c>
    </row>
    <row r="2521" spans="1:4">
      <c r="A2521" s="4">
        <v>41095.604166666664</v>
      </c>
      <c r="B2521">
        <v>25.49</v>
      </c>
      <c r="C2521">
        <v>448371</v>
      </c>
      <c r="D2521">
        <v>11431688.75</v>
      </c>
    </row>
    <row r="2522" spans="1:4">
      <c r="A2522" s="4">
        <v>41095.611111111109</v>
      </c>
      <c r="B2522">
        <v>25.45</v>
      </c>
      <c r="C2522">
        <v>237673</v>
      </c>
      <c r="D2522">
        <v>6052489.8600000003</v>
      </c>
    </row>
    <row r="2523" spans="1:4">
      <c r="A2523" s="4">
        <v>41095.618055555555</v>
      </c>
      <c r="B2523">
        <v>25.43</v>
      </c>
      <c r="C2523">
        <v>82173</v>
      </c>
      <c r="D2523">
        <v>2089457.45</v>
      </c>
    </row>
    <row r="2524" spans="1:4">
      <c r="A2524" s="4">
        <v>41095.625</v>
      </c>
      <c r="B2524">
        <v>25.4</v>
      </c>
      <c r="C2524">
        <v>103971</v>
      </c>
      <c r="D2524">
        <v>2640303.35</v>
      </c>
    </row>
    <row r="2525" spans="1:4">
      <c r="A2525" s="4">
        <v>41096.402777777781</v>
      </c>
      <c r="B2525">
        <v>25.95</v>
      </c>
      <c r="C2525">
        <v>150739</v>
      </c>
      <c r="D2525">
        <v>3901039.85</v>
      </c>
    </row>
    <row r="2526" spans="1:4">
      <c r="A2526" s="4">
        <v>41096.409722222219</v>
      </c>
      <c r="B2526">
        <v>26.28</v>
      </c>
      <c r="C2526">
        <v>197640</v>
      </c>
      <c r="D2526">
        <v>5188237.3600000003</v>
      </c>
    </row>
    <row r="2527" spans="1:4">
      <c r="A2527" s="4">
        <v>41096.416666666664</v>
      </c>
      <c r="B2527">
        <v>26.05</v>
      </c>
      <c r="C2527">
        <v>84150</v>
      </c>
      <c r="D2527">
        <v>2198534.52</v>
      </c>
    </row>
    <row r="2528" spans="1:4">
      <c r="A2528" s="4">
        <v>41096.423611111109</v>
      </c>
      <c r="B2528">
        <v>26.07</v>
      </c>
      <c r="C2528">
        <v>59571</v>
      </c>
      <c r="D2528">
        <v>1550074</v>
      </c>
    </row>
    <row r="2529" spans="1:4">
      <c r="A2529" s="4">
        <v>41096.430555555555</v>
      </c>
      <c r="B2529">
        <v>26</v>
      </c>
      <c r="C2529">
        <v>128797</v>
      </c>
      <c r="D2529">
        <v>3353702.28</v>
      </c>
    </row>
    <row r="2530" spans="1:4">
      <c r="A2530" s="4">
        <v>41096.4375</v>
      </c>
      <c r="B2530">
        <v>26.02</v>
      </c>
      <c r="C2530">
        <v>87450</v>
      </c>
      <c r="D2530">
        <v>2278732.65</v>
      </c>
    </row>
    <row r="2531" spans="1:4">
      <c r="A2531" s="4">
        <v>41096.444444444445</v>
      </c>
      <c r="B2531">
        <v>26.13</v>
      </c>
      <c r="C2531">
        <v>185424</v>
      </c>
      <c r="D2531">
        <v>4838299.9000000004</v>
      </c>
    </row>
    <row r="2532" spans="1:4">
      <c r="A2532" s="4">
        <v>41096.451388888891</v>
      </c>
      <c r="B2532">
        <v>26.32</v>
      </c>
      <c r="C2532">
        <v>130993</v>
      </c>
      <c r="D2532">
        <v>3436931.06</v>
      </c>
    </row>
    <row r="2533" spans="1:4">
      <c r="A2533" s="4">
        <v>41096.458333333336</v>
      </c>
      <c r="B2533">
        <v>26.38</v>
      </c>
      <c r="C2533">
        <v>162341</v>
      </c>
      <c r="D2533">
        <v>4279330.79</v>
      </c>
    </row>
    <row r="2534" spans="1:4">
      <c r="A2534" s="4">
        <v>41096.465277777781</v>
      </c>
      <c r="B2534">
        <v>26.36</v>
      </c>
      <c r="C2534">
        <v>70100</v>
      </c>
      <c r="D2534">
        <v>1848147.35</v>
      </c>
    </row>
    <row r="2535" spans="1:4">
      <c r="A2535" s="4">
        <v>41096.472222222219</v>
      </c>
      <c r="B2535">
        <v>26.25</v>
      </c>
      <c r="C2535">
        <v>136361</v>
      </c>
      <c r="D2535">
        <v>3586692.95</v>
      </c>
    </row>
    <row r="2536" spans="1:4">
      <c r="A2536" s="4">
        <v>41096.479166666664</v>
      </c>
      <c r="B2536">
        <v>26.3</v>
      </c>
      <c r="C2536">
        <v>36392</v>
      </c>
      <c r="D2536">
        <v>956186.42</v>
      </c>
    </row>
    <row r="2537" spans="1:4">
      <c r="A2537" s="4">
        <v>41096.548611111109</v>
      </c>
      <c r="B2537">
        <v>26.25</v>
      </c>
      <c r="C2537">
        <v>108030</v>
      </c>
      <c r="D2537">
        <v>2841187.08</v>
      </c>
    </row>
    <row r="2538" spans="1:4">
      <c r="A2538" s="4">
        <v>41096.555555555555</v>
      </c>
      <c r="B2538">
        <v>26.26</v>
      </c>
      <c r="C2538">
        <v>84913</v>
      </c>
      <c r="D2538">
        <v>2232714.23</v>
      </c>
    </row>
    <row r="2539" spans="1:4">
      <c r="A2539" s="4">
        <v>41096.5625</v>
      </c>
      <c r="B2539">
        <v>26.5</v>
      </c>
      <c r="C2539">
        <v>235482</v>
      </c>
      <c r="D2539">
        <v>6222306.5999999996</v>
      </c>
    </row>
    <row r="2540" spans="1:4">
      <c r="A2540" s="4">
        <v>41096.569444444445</v>
      </c>
      <c r="B2540">
        <v>26.68</v>
      </c>
      <c r="C2540">
        <v>282359</v>
      </c>
      <c r="D2540">
        <v>7500375.0700000003</v>
      </c>
    </row>
    <row r="2541" spans="1:4">
      <c r="A2541" s="4">
        <v>41096.576388888891</v>
      </c>
      <c r="B2541">
        <v>26.62</v>
      </c>
      <c r="C2541">
        <v>210935</v>
      </c>
      <c r="D2541">
        <v>5630866.8499999996</v>
      </c>
    </row>
    <row r="2542" spans="1:4">
      <c r="A2542" s="4">
        <v>41096.583333333336</v>
      </c>
      <c r="B2542">
        <v>26.73</v>
      </c>
      <c r="C2542">
        <v>123285</v>
      </c>
      <c r="D2542">
        <v>3288174.18</v>
      </c>
    </row>
    <row r="2543" spans="1:4">
      <c r="A2543" s="4">
        <v>41096.590277777781</v>
      </c>
      <c r="B2543">
        <v>26.8</v>
      </c>
      <c r="C2543">
        <v>192296</v>
      </c>
      <c r="D2543">
        <v>5146268.9000000004</v>
      </c>
    </row>
    <row r="2544" spans="1:4">
      <c r="A2544" s="4">
        <v>41096.597222222219</v>
      </c>
      <c r="B2544">
        <v>26.72</v>
      </c>
      <c r="C2544">
        <v>104033</v>
      </c>
      <c r="D2544">
        <v>2787114.58</v>
      </c>
    </row>
    <row r="2545" spans="1:4">
      <c r="A2545" s="4">
        <v>41096.604166666664</v>
      </c>
      <c r="B2545">
        <v>26.75</v>
      </c>
      <c r="C2545">
        <v>43760</v>
      </c>
      <c r="D2545">
        <v>1169928.33</v>
      </c>
    </row>
    <row r="2546" spans="1:4">
      <c r="A2546" s="4">
        <v>41096.611111111109</v>
      </c>
      <c r="B2546">
        <v>26.73</v>
      </c>
      <c r="C2546">
        <v>32426</v>
      </c>
      <c r="D2546">
        <v>867336.98</v>
      </c>
    </row>
    <row r="2547" spans="1:4">
      <c r="A2547" s="4">
        <v>41096.618055555555</v>
      </c>
      <c r="B2547">
        <v>26.82</v>
      </c>
      <c r="C2547">
        <v>109635</v>
      </c>
      <c r="D2547">
        <v>2933176.31</v>
      </c>
    </row>
    <row r="2548" spans="1:4">
      <c r="A2548" s="4">
        <v>41096.625</v>
      </c>
      <c r="B2548">
        <v>26.93</v>
      </c>
      <c r="C2548">
        <v>161192</v>
      </c>
      <c r="D2548">
        <v>4331770.74</v>
      </c>
    </row>
    <row r="2549" spans="1:4">
      <c r="A2549" s="4">
        <v>41099.402777777781</v>
      </c>
      <c r="B2549">
        <v>26.68</v>
      </c>
      <c r="C2549">
        <v>105025</v>
      </c>
      <c r="D2549">
        <v>2803987.6</v>
      </c>
    </row>
    <row r="2550" spans="1:4">
      <c r="A2550" s="4">
        <v>41099.409722222219</v>
      </c>
      <c r="B2550">
        <v>27</v>
      </c>
      <c r="C2550">
        <v>133352</v>
      </c>
      <c r="D2550">
        <v>3576359.96</v>
      </c>
    </row>
    <row r="2551" spans="1:4">
      <c r="A2551" s="4">
        <v>41099.416666666664</v>
      </c>
      <c r="B2551">
        <v>27.05</v>
      </c>
      <c r="C2551">
        <v>157405</v>
      </c>
      <c r="D2551">
        <v>4270660.17</v>
      </c>
    </row>
    <row r="2552" spans="1:4">
      <c r="A2552" s="4">
        <v>41099.423611111109</v>
      </c>
      <c r="B2552">
        <v>27.16</v>
      </c>
      <c r="C2552">
        <v>263881</v>
      </c>
      <c r="D2552">
        <v>7177740.5700000003</v>
      </c>
    </row>
    <row r="2553" spans="1:4">
      <c r="A2553" s="4">
        <v>41099.430555555555</v>
      </c>
      <c r="B2553">
        <v>27.26</v>
      </c>
      <c r="C2553">
        <v>196415</v>
      </c>
      <c r="D2553">
        <v>5357801.37</v>
      </c>
    </row>
    <row r="2554" spans="1:4">
      <c r="A2554" s="4">
        <v>41099.4375</v>
      </c>
      <c r="B2554">
        <v>27.52</v>
      </c>
      <c r="C2554">
        <v>312503</v>
      </c>
      <c r="D2554">
        <v>8563885.9600000009</v>
      </c>
    </row>
    <row r="2555" spans="1:4">
      <c r="A2555" s="4">
        <v>41099.444444444445</v>
      </c>
      <c r="B2555">
        <v>27.7</v>
      </c>
      <c r="C2555">
        <v>375206</v>
      </c>
      <c r="D2555">
        <v>10351556.039999999</v>
      </c>
    </row>
    <row r="2556" spans="1:4">
      <c r="A2556" s="4">
        <v>41099.451388888891</v>
      </c>
      <c r="B2556">
        <v>27.75</v>
      </c>
      <c r="C2556">
        <v>456433</v>
      </c>
      <c r="D2556">
        <v>12705620.52</v>
      </c>
    </row>
    <row r="2557" spans="1:4">
      <c r="A2557" s="4">
        <v>41099.458333333336</v>
      </c>
      <c r="B2557">
        <v>27.6</v>
      </c>
      <c r="C2557">
        <v>179672</v>
      </c>
      <c r="D2557">
        <v>4965964.8899999997</v>
      </c>
    </row>
    <row r="2558" spans="1:4">
      <c r="A2558" s="4">
        <v>41099.465277777781</v>
      </c>
      <c r="B2558">
        <v>27.55</v>
      </c>
      <c r="C2558">
        <v>69471</v>
      </c>
      <c r="D2558">
        <v>1917245</v>
      </c>
    </row>
    <row r="2559" spans="1:4">
      <c r="A2559" s="4">
        <v>41099.472222222219</v>
      </c>
      <c r="B2559">
        <v>27.52</v>
      </c>
      <c r="C2559">
        <v>165379</v>
      </c>
      <c r="D2559">
        <v>4560707.49</v>
      </c>
    </row>
    <row r="2560" spans="1:4">
      <c r="A2560" s="4">
        <v>41099.479166666664</v>
      </c>
      <c r="B2560">
        <v>27.55</v>
      </c>
      <c r="C2560">
        <v>74063</v>
      </c>
      <c r="D2560">
        <v>2044466.65</v>
      </c>
    </row>
    <row r="2561" spans="1:4">
      <c r="A2561" s="4">
        <v>41099.548611111109</v>
      </c>
      <c r="B2561">
        <v>27.53</v>
      </c>
      <c r="C2561">
        <v>29220</v>
      </c>
      <c r="D2561">
        <v>803981.18</v>
      </c>
    </row>
    <row r="2562" spans="1:4">
      <c r="A2562" s="4">
        <v>41099.555555555555</v>
      </c>
      <c r="B2562">
        <v>27.56</v>
      </c>
      <c r="C2562">
        <v>97375</v>
      </c>
      <c r="D2562">
        <v>2679533.14</v>
      </c>
    </row>
    <row r="2563" spans="1:4">
      <c r="A2563" s="4">
        <v>41099.5625</v>
      </c>
      <c r="B2563">
        <v>27.65</v>
      </c>
      <c r="C2563">
        <v>93920</v>
      </c>
      <c r="D2563">
        <v>2592617.17</v>
      </c>
    </row>
    <row r="2564" spans="1:4">
      <c r="A2564" s="4">
        <v>41099.569444444445</v>
      </c>
      <c r="B2564">
        <v>27.68</v>
      </c>
      <c r="C2564">
        <v>220240</v>
      </c>
      <c r="D2564">
        <v>6086318.3099999996</v>
      </c>
    </row>
    <row r="2565" spans="1:4">
      <c r="A2565" s="4">
        <v>41099.576388888891</v>
      </c>
      <c r="B2565">
        <v>27.56</v>
      </c>
      <c r="C2565">
        <v>93825</v>
      </c>
      <c r="D2565">
        <v>2591681.2000000002</v>
      </c>
    </row>
    <row r="2566" spans="1:4">
      <c r="A2566" s="4">
        <v>41099.583333333336</v>
      </c>
      <c r="B2566">
        <v>27.7</v>
      </c>
      <c r="C2566">
        <v>306026</v>
      </c>
      <c r="D2566">
        <v>8462886.8399999999</v>
      </c>
    </row>
    <row r="2567" spans="1:4">
      <c r="A2567" s="4">
        <v>41099.590277777781</v>
      </c>
      <c r="B2567">
        <v>27.35</v>
      </c>
      <c r="C2567">
        <v>272311</v>
      </c>
      <c r="D2567">
        <v>7524162.6799999997</v>
      </c>
    </row>
    <row r="2568" spans="1:4">
      <c r="A2568" s="4">
        <v>41099.597222222219</v>
      </c>
      <c r="B2568">
        <v>27.3</v>
      </c>
      <c r="C2568">
        <v>195224</v>
      </c>
      <c r="D2568">
        <v>5340140.51</v>
      </c>
    </row>
    <row r="2569" spans="1:4">
      <c r="A2569" s="4">
        <v>41099.604166666664</v>
      </c>
      <c r="B2569">
        <v>26.95</v>
      </c>
      <c r="C2569">
        <v>253776</v>
      </c>
      <c r="D2569">
        <v>6904611.7999999998</v>
      </c>
    </row>
    <row r="2570" spans="1:4">
      <c r="A2570" s="4">
        <v>41099.611111111109</v>
      </c>
      <c r="B2570">
        <v>27.26</v>
      </c>
      <c r="C2570">
        <v>145791</v>
      </c>
      <c r="D2570">
        <v>3961292.47</v>
      </c>
    </row>
    <row r="2571" spans="1:4">
      <c r="A2571" s="4">
        <v>41099.618055555555</v>
      </c>
      <c r="B2571">
        <v>27.23</v>
      </c>
      <c r="C2571">
        <v>133959</v>
      </c>
      <c r="D2571">
        <v>3649939.88</v>
      </c>
    </row>
    <row r="2572" spans="1:4">
      <c r="A2572" s="4">
        <v>41099.625</v>
      </c>
      <c r="B2572">
        <v>27.18</v>
      </c>
      <c r="C2572">
        <v>235146</v>
      </c>
      <c r="D2572">
        <v>6418120.3200000003</v>
      </c>
    </row>
    <row r="2573" spans="1:4">
      <c r="A2573" s="4">
        <v>41101.402777777781</v>
      </c>
      <c r="B2573">
        <v>26.55</v>
      </c>
      <c r="C2573">
        <v>274734</v>
      </c>
      <c r="D2573">
        <v>7294760.2199999997</v>
      </c>
    </row>
    <row r="2574" spans="1:4">
      <c r="A2574" s="4">
        <v>41101.409722222219</v>
      </c>
      <c r="B2574">
        <v>27</v>
      </c>
      <c r="C2574">
        <v>185481</v>
      </c>
      <c r="D2574">
        <v>4941178.91</v>
      </c>
    </row>
    <row r="2575" spans="1:4">
      <c r="A2575" s="4">
        <v>41101.416666666664</v>
      </c>
      <c r="B2575">
        <v>26.68</v>
      </c>
      <c r="C2575">
        <v>139030</v>
      </c>
      <c r="D2575">
        <v>3722336.98</v>
      </c>
    </row>
    <row r="2576" spans="1:4">
      <c r="A2576" s="4">
        <v>41101.423611111109</v>
      </c>
      <c r="B2576">
        <v>26.99</v>
      </c>
      <c r="C2576">
        <v>320014</v>
      </c>
      <c r="D2576">
        <v>8609776.3399999999</v>
      </c>
    </row>
    <row r="2577" spans="1:4">
      <c r="A2577" s="4">
        <v>41101.430555555555</v>
      </c>
      <c r="B2577">
        <v>27</v>
      </c>
      <c r="C2577">
        <v>316569</v>
      </c>
      <c r="D2577">
        <v>8566543.6199999992</v>
      </c>
    </row>
    <row r="2578" spans="1:4">
      <c r="A2578" s="4">
        <v>41101.4375</v>
      </c>
      <c r="B2578">
        <v>27.29</v>
      </c>
      <c r="C2578">
        <v>248965</v>
      </c>
      <c r="D2578">
        <v>6752955.5999999996</v>
      </c>
    </row>
    <row r="2579" spans="1:4">
      <c r="A2579" s="4">
        <v>41101.444444444445</v>
      </c>
      <c r="B2579">
        <v>27.3</v>
      </c>
      <c r="C2579">
        <v>165731</v>
      </c>
      <c r="D2579">
        <v>4531902.7</v>
      </c>
    </row>
    <row r="2580" spans="1:4">
      <c r="A2580" s="4">
        <v>41101.451388888891</v>
      </c>
      <c r="B2580">
        <v>27.09</v>
      </c>
      <c r="C2580">
        <v>240316</v>
      </c>
      <c r="D2580">
        <v>6551914.7000000002</v>
      </c>
    </row>
    <row r="2581" spans="1:4">
      <c r="A2581" s="4">
        <v>41101.458333333336</v>
      </c>
      <c r="B2581">
        <v>27.18</v>
      </c>
      <c r="C2581">
        <v>199888</v>
      </c>
      <c r="D2581">
        <v>5428793.2000000002</v>
      </c>
    </row>
    <row r="2582" spans="1:4">
      <c r="A2582" s="4">
        <v>41101.465277777781</v>
      </c>
      <c r="B2582">
        <v>27</v>
      </c>
      <c r="C2582">
        <v>109950</v>
      </c>
      <c r="D2582">
        <v>2983251</v>
      </c>
    </row>
    <row r="2583" spans="1:4">
      <c r="A2583" s="4">
        <v>41101.472222222219</v>
      </c>
      <c r="B2583">
        <v>27.2</v>
      </c>
      <c r="C2583">
        <v>143409</v>
      </c>
      <c r="D2583">
        <v>3893191.3</v>
      </c>
    </row>
    <row r="2584" spans="1:4">
      <c r="A2584" s="4">
        <v>41101.479166666664</v>
      </c>
      <c r="B2584">
        <v>27</v>
      </c>
      <c r="C2584">
        <v>137641</v>
      </c>
      <c r="D2584">
        <v>3733762.84</v>
      </c>
    </row>
    <row r="2585" spans="1:4">
      <c r="A2585" s="4">
        <v>41101.548611111109</v>
      </c>
      <c r="B2585">
        <v>27</v>
      </c>
      <c r="C2585">
        <v>90751</v>
      </c>
      <c r="D2585">
        <v>2450560.69</v>
      </c>
    </row>
    <row r="2586" spans="1:4">
      <c r="A2586" s="4">
        <v>41101.555555555555</v>
      </c>
      <c r="B2586">
        <v>26.9</v>
      </c>
      <c r="C2586">
        <v>71489</v>
      </c>
      <c r="D2586">
        <v>1924005.1</v>
      </c>
    </row>
    <row r="2587" spans="1:4">
      <c r="A2587" s="4">
        <v>41101.5625</v>
      </c>
      <c r="B2587">
        <v>26.91</v>
      </c>
      <c r="C2587">
        <v>68941</v>
      </c>
      <c r="D2587">
        <v>1860290.06</v>
      </c>
    </row>
    <row r="2588" spans="1:4">
      <c r="A2588" s="4">
        <v>41101.569444444445</v>
      </c>
      <c r="B2588">
        <v>27</v>
      </c>
      <c r="C2588">
        <v>83846</v>
      </c>
      <c r="D2588">
        <v>2258349.87</v>
      </c>
    </row>
    <row r="2589" spans="1:4">
      <c r="A2589" s="4">
        <v>41101.576388888891</v>
      </c>
      <c r="B2589">
        <v>27</v>
      </c>
      <c r="C2589">
        <v>77400</v>
      </c>
      <c r="D2589">
        <v>2090827</v>
      </c>
    </row>
    <row r="2590" spans="1:4">
      <c r="A2590" s="4">
        <v>41101.583333333336</v>
      </c>
      <c r="B2590">
        <v>27.05</v>
      </c>
      <c r="C2590">
        <v>154122</v>
      </c>
      <c r="D2590">
        <v>4169589.46</v>
      </c>
    </row>
    <row r="2591" spans="1:4">
      <c r="A2591" s="4">
        <v>41101.590277777781</v>
      </c>
      <c r="B2591">
        <v>27.05</v>
      </c>
      <c r="C2591">
        <v>93500</v>
      </c>
      <c r="D2591">
        <v>2525797.46</v>
      </c>
    </row>
    <row r="2592" spans="1:4">
      <c r="A2592" s="4">
        <v>41101.597222222219</v>
      </c>
      <c r="B2592">
        <v>26.9</v>
      </c>
      <c r="C2592">
        <v>68540</v>
      </c>
      <c r="D2592">
        <v>1847287.18</v>
      </c>
    </row>
    <row r="2593" spans="1:4">
      <c r="A2593" s="4">
        <v>41101.604166666664</v>
      </c>
      <c r="B2593">
        <v>26.8</v>
      </c>
      <c r="C2593">
        <v>74022</v>
      </c>
      <c r="D2593">
        <v>1989026.38</v>
      </c>
    </row>
    <row r="2594" spans="1:4">
      <c r="A2594" s="4">
        <v>41101.611111111109</v>
      </c>
      <c r="B2594">
        <v>26.8</v>
      </c>
      <c r="C2594">
        <v>135280</v>
      </c>
      <c r="D2594">
        <v>3633841.6</v>
      </c>
    </row>
    <row r="2595" spans="1:4">
      <c r="A2595" s="4">
        <v>41101.618055555555</v>
      </c>
      <c r="B2595">
        <v>26.98</v>
      </c>
      <c r="C2595">
        <v>263670</v>
      </c>
      <c r="D2595">
        <v>7066622.96</v>
      </c>
    </row>
    <row r="2596" spans="1:4">
      <c r="A2596" s="4">
        <v>41101.625</v>
      </c>
      <c r="B2596">
        <v>27.15</v>
      </c>
      <c r="C2596">
        <v>144075</v>
      </c>
      <c r="D2596">
        <v>3901815.56</v>
      </c>
    </row>
    <row r="2597" spans="1:4">
      <c r="A2597" s="4">
        <v>41102.402777777781</v>
      </c>
      <c r="B2597">
        <v>27.83</v>
      </c>
      <c r="C2597">
        <v>171985</v>
      </c>
      <c r="D2597">
        <v>4749851.5999999996</v>
      </c>
    </row>
    <row r="2598" spans="1:4">
      <c r="A2598" s="4">
        <v>41102.409722222219</v>
      </c>
      <c r="B2598">
        <v>28.17</v>
      </c>
      <c r="C2598">
        <v>223941</v>
      </c>
      <c r="D2598">
        <v>6257719.79</v>
      </c>
    </row>
    <row r="2599" spans="1:4">
      <c r="A2599" s="4">
        <v>41102.416666666664</v>
      </c>
      <c r="B2599">
        <v>28.03</v>
      </c>
      <c r="C2599">
        <v>319927</v>
      </c>
      <c r="D2599">
        <v>9011982.9100000001</v>
      </c>
    </row>
    <row r="2600" spans="1:4">
      <c r="A2600" s="4">
        <v>41102.423611111109</v>
      </c>
      <c r="B2600">
        <v>28.3</v>
      </c>
      <c r="C2600">
        <v>274584</v>
      </c>
      <c r="D2600">
        <v>7730020.9400000004</v>
      </c>
    </row>
    <row r="2601" spans="1:4">
      <c r="A2601" s="4">
        <v>41102.430555555555</v>
      </c>
      <c r="B2601">
        <v>29</v>
      </c>
      <c r="C2601">
        <v>380474</v>
      </c>
      <c r="D2601">
        <v>10886211.560000001</v>
      </c>
    </row>
    <row r="2602" spans="1:4">
      <c r="A2602" s="4">
        <v>41102.4375</v>
      </c>
      <c r="B2602">
        <v>29</v>
      </c>
      <c r="C2602">
        <v>357786</v>
      </c>
      <c r="D2602">
        <v>10314910.050000001</v>
      </c>
    </row>
    <row r="2603" spans="1:4">
      <c r="A2603" s="4">
        <v>41102.444444444445</v>
      </c>
      <c r="B2603">
        <v>28.96</v>
      </c>
      <c r="C2603">
        <v>109040</v>
      </c>
      <c r="D2603">
        <v>3156895.58</v>
      </c>
    </row>
    <row r="2604" spans="1:4">
      <c r="A2604" s="4">
        <v>41102.451388888891</v>
      </c>
      <c r="B2604">
        <v>28.83</v>
      </c>
      <c r="C2604">
        <v>112650</v>
      </c>
      <c r="D2604">
        <v>3252929</v>
      </c>
    </row>
    <row r="2605" spans="1:4">
      <c r="A2605" s="4">
        <v>41102.458333333336</v>
      </c>
      <c r="B2605">
        <v>28.8</v>
      </c>
      <c r="C2605">
        <v>84750</v>
      </c>
      <c r="D2605">
        <v>2441466.5</v>
      </c>
    </row>
    <row r="2606" spans="1:4">
      <c r="A2606" s="4">
        <v>41102.465277777781</v>
      </c>
      <c r="B2606">
        <v>28.87</v>
      </c>
      <c r="C2606">
        <v>20525</v>
      </c>
      <c r="D2606">
        <v>591722.25</v>
      </c>
    </row>
    <row r="2607" spans="1:4">
      <c r="A2607" s="4">
        <v>41102.472222222219</v>
      </c>
      <c r="B2607">
        <v>29.09</v>
      </c>
      <c r="C2607">
        <v>71550</v>
      </c>
      <c r="D2607">
        <v>2073709.66</v>
      </c>
    </row>
    <row r="2608" spans="1:4">
      <c r="A2608" s="4">
        <v>41102.479166666664</v>
      </c>
      <c r="B2608">
        <v>29.05</v>
      </c>
      <c r="C2608">
        <v>85950</v>
      </c>
      <c r="D2608">
        <v>2505102.5</v>
      </c>
    </row>
    <row r="2609" spans="1:4">
      <c r="A2609" s="4">
        <v>41102.548611111109</v>
      </c>
      <c r="B2609">
        <v>28.85</v>
      </c>
      <c r="C2609">
        <v>69879</v>
      </c>
      <c r="D2609">
        <v>2021058.53</v>
      </c>
    </row>
    <row r="2610" spans="1:4">
      <c r="A2610" s="4">
        <v>41102.555555555555</v>
      </c>
      <c r="B2610">
        <v>29.01</v>
      </c>
      <c r="C2610">
        <v>85548</v>
      </c>
      <c r="D2610">
        <v>2477134.65</v>
      </c>
    </row>
    <row r="2611" spans="1:4">
      <c r="A2611" s="4">
        <v>41102.5625</v>
      </c>
      <c r="B2611">
        <v>28.95</v>
      </c>
      <c r="C2611">
        <v>125761</v>
      </c>
      <c r="D2611">
        <v>3650206.29</v>
      </c>
    </row>
    <row r="2612" spans="1:4">
      <c r="A2612" s="4">
        <v>41102.569444444445</v>
      </c>
      <c r="B2612">
        <v>28.8</v>
      </c>
      <c r="C2612">
        <v>133639</v>
      </c>
      <c r="D2612">
        <v>3863889.64</v>
      </c>
    </row>
    <row r="2613" spans="1:4">
      <c r="A2613" s="4">
        <v>41102.576388888891</v>
      </c>
      <c r="B2613">
        <v>28.77</v>
      </c>
      <c r="C2613">
        <v>85489</v>
      </c>
      <c r="D2613">
        <v>2459379.3199999998</v>
      </c>
    </row>
    <row r="2614" spans="1:4">
      <c r="A2614" s="4">
        <v>41102.583333333336</v>
      </c>
      <c r="B2614">
        <v>28.75</v>
      </c>
      <c r="C2614">
        <v>63146</v>
      </c>
      <c r="D2614">
        <v>1817029.42</v>
      </c>
    </row>
    <row r="2615" spans="1:4">
      <c r="A2615" s="4">
        <v>41102.590277777781</v>
      </c>
      <c r="B2615">
        <v>28.48</v>
      </c>
      <c r="C2615">
        <v>55917</v>
      </c>
      <c r="D2615">
        <v>1604426.99</v>
      </c>
    </row>
    <row r="2616" spans="1:4">
      <c r="A2616" s="4">
        <v>41102.597222222219</v>
      </c>
      <c r="B2616">
        <v>28.54</v>
      </c>
      <c r="C2616">
        <v>69477</v>
      </c>
      <c r="D2616">
        <v>1984675.74</v>
      </c>
    </row>
    <row r="2617" spans="1:4">
      <c r="A2617" s="4">
        <v>41102.604166666664</v>
      </c>
      <c r="B2617">
        <v>28.55</v>
      </c>
      <c r="C2617">
        <v>73127</v>
      </c>
      <c r="D2617">
        <v>2089028.55</v>
      </c>
    </row>
    <row r="2618" spans="1:4">
      <c r="A2618" s="4">
        <v>41102.611111111109</v>
      </c>
      <c r="B2618">
        <v>28.6</v>
      </c>
      <c r="C2618">
        <v>73135</v>
      </c>
      <c r="D2618">
        <v>2101715.34</v>
      </c>
    </row>
    <row r="2619" spans="1:4">
      <c r="A2619" s="4">
        <v>41102.618055555555</v>
      </c>
      <c r="B2619">
        <v>28.62</v>
      </c>
      <c r="C2619">
        <v>49759</v>
      </c>
      <c r="D2619">
        <v>1422516.74</v>
      </c>
    </row>
    <row r="2620" spans="1:4">
      <c r="A2620" s="4">
        <v>41102.625</v>
      </c>
      <c r="B2620">
        <v>28.7</v>
      </c>
      <c r="C2620">
        <v>80398</v>
      </c>
      <c r="D2620">
        <v>2300821.83</v>
      </c>
    </row>
    <row r="2621" spans="1:4">
      <c r="A2621" s="4">
        <v>41103.402777777781</v>
      </c>
      <c r="B2621">
        <v>28.61</v>
      </c>
      <c r="C2621">
        <v>29600</v>
      </c>
      <c r="D2621">
        <v>846986.57</v>
      </c>
    </row>
    <row r="2622" spans="1:4">
      <c r="A2622" s="4">
        <v>41103.409722222219</v>
      </c>
      <c r="B2622">
        <v>28.86</v>
      </c>
      <c r="C2622">
        <v>102503</v>
      </c>
      <c r="D2622">
        <v>2968676.41</v>
      </c>
    </row>
    <row r="2623" spans="1:4">
      <c r="A2623" s="4">
        <v>41103.416666666664</v>
      </c>
      <c r="B2623">
        <v>28.84</v>
      </c>
      <c r="C2623">
        <v>80521</v>
      </c>
      <c r="D2623">
        <v>2320196.96</v>
      </c>
    </row>
    <row r="2624" spans="1:4">
      <c r="A2624" s="4">
        <v>41103.423611111109</v>
      </c>
      <c r="B2624">
        <v>29.21</v>
      </c>
      <c r="C2624">
        <v>107134</v>
      </c>
      <c r="D2624">
        <v>3115289.05</v>
      </c>
    </row>
    <row r="2625" spans="1:4">
      <c r="A2625" s="4">
        <v>41103.430555555555</v>
      </c>
      <c r="B2625">
        <v>29.15</v>
      </c>
      <c r="C2625">
        <v>69925</v>
      </c>
      <c r="D2625">
        <v>2039208.31</v>
      </c>
    </row>
    <row r="2626" spans="1:4">
      <c r="A2626" s="4">
        <v>41103.4375</v>
      </c>
      <c r="B2626">
        <v>28.9</v>
      </c>
      <c r="C2626">
        <v>90638</v>
      </c>
      <c r="D2626">
        <v>2634095.42</v>
      </c>
    </row>
    <row r="2627" spans="1:4">
      <c r="A2627" s="4">
        <v>41103.444444444445</v>
      </c>
      <c r="B2627">
        <v>28.88</v>
      </c>
      <c r="C2627">
        <v>86212</v>
      </c>
      <c r="D2627">
        <v>2496556.7000000002</v>
      </c>
    </row>
    <row r="2628" spans="1:4">
      <c r="A2628" s="4">
        <v>41103.451388888891</v>
      </c>
      <c r="B2628">
        <v>28.78</v>
      </c>
      <c r="C2628">
        <v>36891</v>
      </c>
      <c r="D2628">
        <v>1063942.8</v>
      </c>
    </row>
    <row r="2629" spans="1:4">
      <c r="A2629" s="4">
        <v>41103.458333333336</v>
      </c>
      <c r="B2629">
        <v>28.4</v>
      </c>
      <c r="C2629">
        <v>89088</v>
      </c>
      <c r="D2629">
        <v>2534851.33</v>
      </c>
    </row>
    <row r="2630" spans="1:4">
      <c r="A2630" s="4">
        <v>41103.465277777781</v>
      </c>
      <c r="B2630">
        <v>28.39</v>
      </c>
      <c r="C2630">
        <v>82800</v>
      </c>
      <c r="D2630">
        <v>2353604.9500000002</v>
      </c>
    </row>
    <row r="2631" spans="1:4">
      <c r="A2631" s="4">
        <v>41103.472222222219</v>
      </c>
      <c r="B2631">
        <v>28.68</v>
      </c>
      <c r="C2631">
        <v>62522</v>
      </c>
      <c r="D2631">
        <v>1778360.3</v>
      </c>
    </row>
    <row r="2632" spans="1:4">
      <c r="A2632" s="4">
        <v>41103.479166666664</v>
      </c>
      <c r="B2632">
        <v>28.76</v>
      </c>
      <c r="C2632">
        <v>14464</v>
      </c>
      <c r="D2632">
        <v>414630.18</v>
      </c>
    </row>
    <row r="2633" spans="1:4">
      <c r="A2633" s="4">
        <v>41103.548611111109</v>
      </c>
      <c r="B2633">
        <v>28.9</v>
      </c>
      <c r="C2633">
        <v>138805</v>
      </c>
      <c r="D2633">
        <v>4014935.24</v>
      </c>
    </row>
    <row r="2634" spans="1:4">
      <c r="A2634" s="4">
        <v>41103.555555555555</v>
      </c>
      <c r="B2634">
        <v>28.86</v>
      </c>
      <c r="C2634">
        <v>38100</v>
      </c>
      <c r="D2634">
        <v>1102313</v>
      </c>
    </row>
    <row r="2635" spans="1:4">
      <c r="A2635" s="4">
        <v>41103.5625</v>
      </c>
      <c r="B2635">
        <v>29</v>
      </c>
      <c r="C2635">
        <v>53760</v>
      </c>
      <c r="D2635">
        <v>1556190</v>
      </c>
    </row>
    <row r="2636" spans="1:4">
      <c r="A2636" s="4">
        <v>41103.569444444445</v>
      </c>
      <c r="B2636">
        <v>29</v>
      </c>
      <c r="C2636">
        <v>50529</v>
      </c>
      <c r="D2636">
        <v>1465128.6</v>
      </c>
    </row>
    <row r="2637" spans="1:4">
      <c r="A2637" s="4">
        <v>41103.576388888891</v>
      </c>
      <c r="B2637">
        <v>29.01</v>
      </c>
      <c r="C2637">
        <v>27632</v>
      </c>
      <c r="D2637">
        <v>800347.21</v>
      </c>
    </row>
    <row r="2638" spans="1:4">
      <c r="A2638" s="4">
        <v>41103.583333333336</v>
      </c>
      <c r="B2638">
        <v>28.93</v>
      </c>
      <c r="C2638">
        <v>88384</v>
      </c>
      <c r="D2638">
        <v>2562601.4700000002</v>
      </c>
    </row>
    <row r="2639" spans="1:4">
      <c r="A2639" s="4">
        <v>41103.590277777781</v>
      </c>
      <c r="B2639">
        <v>28.9</v>
      </c>
      <c r="C2639">
        <v>79895</v>
      </c>
      <c r="D2639">
        <v>2309458.7599999998</v>
      </c>
    </row>
    <row r="2640" spans="1:4">
      <c r="A2640" s="4">
        <v>41103.597222222219</v>
      </c>
      <c r="B2640">
        <v>28.93</v>
      </c>
      <c r="C2640">
        <v>19500</v>
      </c>
      <c r="D2640">
        <v>564253</v>
      </c>
    </row>
    <row r="2641" spans="1:4">
      <c r="A2641" s="4">
        <v>41103.604166666664</v>
      </c>
      <c r="B2641">
        <v>29.1</v>
      </c>
      <c r="C2641">
        <v>47878</v>
      </c>
      <c r="D2641">
        <v>1388960.16</v>
      </c>
    </row>
    <row r="2642" spans="1:4">
      <c r="A2642" s="4">
        <v>41103.611111111109</v>
      </c>
      <c r="B2642">
        <v>29.18</v>
      </c>
      <c r="C2642">
        <v>78940</v>
      </c>
      <c r="D2642">
        <v>2299794.89</v>
      </c>
    </row>
    <row r="2643" spans="1:4">
      <c r="A2643" s="4">
        <v>41103.618055555555</v>
      </c>
      <c r="B2643">
        <v>29.2</v>
      </c>
      <c r="C2643">
        <v>171338</v>
      </c>
      <c r="D2643">
        <v>5005052.1900000004</v>
      </c>
    </row>
    <row r="2644" spans="1:4">
      <c r="A2644" s="4">
        <v>41103.625</v>
      </c>
      <c r="B2644">
        <v>29.12</v>
      </c>
      <c r="C2644">
        <v>151782</v>
      </c>
      <c r="D2644">
        <v>4424037.09</v>
      </c>
    </row>
    <row r="2645" spans="1:4">
      <c r="A2645" s="4">
        <v>41106.402777777781</v>
      </c>
      <c r="B2645">
        <v>29.12</v>
      </c>
      <c r="C2645">
        <v>143350</v>
      </c>
      <c r="D2645">
        <v>4162566</v>
      </c>
    </row>
    <row r="2646" spans="1:4">
      <c r="A2646" s="4">
        <v>41106.409722222219</v>
      </c>
      <c r="B2646">
        <v>29.23</v>
      </c>
      <c r="C2646">
        <v>72120</v>
      </c>
      <c r="D2646">
        <v>2113097.12</v>
      </c>
    </row>
    <row r="2647" spans="1:4">
      <c r="A2647" s="4">
        <v>41106.416666666664</v>
      </c>
      <c r="B2647">
        <v>29.19</v>
      </c>
      <c r="C2647">
        <v>73465</v>
      </c>
      <c r="D2647">
        <v>2134031.85</v>
      </c>
    </row>
    <row r="2648" spans="1:4">
      <c r="A2648" s="4">
        <v>41106.423611111109</v>
      </c>
      <c r="B2648">
        <v>29</v>
      </c>
      <c r="C2648">
        <v>53360</v>
      </c>
      <c r="D2648">
        <v>1549323.17</v>
      </c>
    </row>
    <row r="2649" spans="1:4">
      <c r="A2649" s="4">
        <v>41106.430555555555</v>
      </c>
      <c r="B2649">
        <v>28.65</v>
      </c>
      <c r="C2649">
        <v>134455</v>
      </c>
      <c r="D2649">
        <v>3869549.8</v>
      </c>
    </row>
    <row r="2650" spans="1:4">
      <c r="A2650" s="4">
        <v>41106.4375</v>
      </c>
      <c r="B2650">
        <v>28.71</v>
      </c>
      <c r="C2650">
        <v>142555</v>
      </c>
      <c r="D2650">
        <v>4103288.14</v>
      </c>
    </row>
    <row r="2651" spans="1:4">
      <c r="A2651" s="4">
        <v>41106.444444444445</v>
      </c>
      <c r="B2651">
        <v>28.6</v>
      </c>
      <c r="C2651">
        <v>170785</v>
      </c>
      <c r="D2651">
        <v>4895221.95</v>
      </c>
    </row>
    <row r="2652" spans="1:4">
      <c r="A2652" s="4">
        <v>41106.451388888891</v>
      </c>
      <c r="B2652">
        <v>28.48</v>
      </c>
      <c r="C2652">
        <v>149660</v>
      </c>
      <c r="D2652">
        <v>4262014.3</v>
      </c>
    </row>
    <row r="2653" spans="1:4">
      <c r="A2653" s="4">
        <v>41106.458333333336</v>
      </c>
      <c r="B2653">
        <v>28.65</v>
      </c>
      <c r="C2653">
        <v>45900</v>
      </c>
      <c r="D2653">
        <v>1310022.1000000001</v>
      </c>
    </row>
    <row r="2654" spans="1:4">
      <c r="A2654" s="4">
        <v>41106.465277777781</v>
      </c>
      <c r="B2654">
        <v>28.65</v>
      </c>
      <c r="C2654">
        <v>136700</v>
      </c>
      <c r="D2654">
        <v>3911755</v>
      </c>
    </row>
    <row r="2655" spans="1:4">
      <c r="A2655" s="4">
        <v>41106.472222222219</v>
      </c>
      <c r="B2655">
        <v>28.69</v>
      </c>
      <c r="C2655">
        <v>27441</v>
      </c>
      <c r="D2655">
        <v>785929.58</v>
      </c>
    </row>
    <row r="2656" spans="1:4">
      <c r="A2656" s="4">
        <v>41106.479166666664</v>
      </c>
      <c r="B2656">
        <v>28.78</v>
      </c>
      <c r="C2656">
        <v>69753</v>
      </c>
      <c r="D2656">
        <v>2003453.21</v>
      </c>
    </row>
    <row r="2657" spans="1:4">
      <c r="A2657" s="4">
        <v>41106.548611111109</v>
      </c>
      <c r="B2657">
        <v>28.69</v>
      </c>
      <c r="C2657">
        <v>123200</v>
      </c>
      <c r="D2657">
        <v>3528601.36</v>
      </c>
    </row>
    <row r="2658" spans="1:4">
      <c r="A2658" s="4">
        <v>41106.555555555555</v>
      </c>
      <c r="B2658">
        <v>28.76</v>
      </c>
      <c r="C2658">
        <v>96750</v>
      </c>
      <c r="D2658">
        <v>2769404</v>
      </c>
    </row>
    <row r="2659" spans="1:4">
      <c r="A2659" s="4">
        <v>41106.5625</v>
      </c>
      <c r="B2659">
        <v>28.8</v>
      </c>
      <c r="C2659">
        <v>97840</v>
      </c>
      <c r="D2659">
        <v>2814513.2</v>
      </c>
    </row>
    <row r="2660" spans="1:4">
      <c r="A2660" s="4">
        <v>41106.569444444445</v>
      </c>
      <c r="B2660">
        <v>28.78</v>
      </c>
      <c r="C2660">
        <v>125353</v>
      </c>
      <c r="D2660">
        <v>3603229.6</v>
      </c>
    </row>
    <row r="2661" spans="1:4">
      <c r="A2661" s="4">
        <v>41106.576388888891</v>
      </c>
      <c r="B2661">
        <v>28.8</v>
      </c>
      <c r="C2661">
        <v>58401</v>
      </c>
      <c r="D2661">
        <v>1683204.86</v>
      </c>
    </row>
    <row r="2662" spans="1:4">
      <c r="A2662" s="4">
        <v>41106.583333333336</v>
      </c>
      <c r="B2662">
        <v>29.01</v>
      </c>
      <c r="C2662">
        <v>71300</v>
      </c>
      <c r="D2662">
        <v>2063039.41</v>
      </c>
    </row>
    <row r="2663" spans="1:4">
      <c r="A2663" s="4">
        <v>41106.590277777781</v>
      </c>
      <c r="B2663">
        <v>29</v>
      </c>
      <c r="C2663">
        <v>147103</v>
      </c>
      <c r="D2663">
        <v>4266885.2300000004</v>
      </c>
    </row>
    <row r="2664" spans="1:4">
      <c r="A2664" s="4">
        <v>41106.597222222219</v>
      </c>
      <c r="B2664">
        <v>28.85</v>
      </c>
      <c r="C2664">
        <v>46350</v>
      </c>
      <c r="D2664">
        <v>1340229.5</v>
      </c>
    </row>
    <row r="2665" spans="1:4">
      <c r="A2665" s="4">
        <v>41106.604166666664</v>
      </c>
      <c r="B2665">
        <v>28.85</v>
      </c>
      <c r="C2665">
        <v>45518</v>
      </c>
      <c r="D2665">
        <v>1312157.3999999999</v>
      </c>
    </row>
    <row r="2666" spans="1:4">
      <c r="A2666" s="4">
        <v>41106.611111111109</v>
      </c>
      <c r="B2666">
        <v>28.77</v>
      </c>
      <c r="C2666">
        <v>95382</v>
      </c>
      <c r="D2666">
        <v>2744120.6</v>
      </c>
    </row>
    <row r="2667" spans="1:4">
      <c r="A2667" s="4">
        <v>41106.618055555555</v>
      </c>
      <c r="B2667">
        <v>28.6</v>
      </c>
      <c r="C2667">
        <v>91047</v>
      </c>
      <c r="D2667">
        <v>2614759.4</v>
      </c>
    </row>
    <row r="2668" spans="1:4">
      <c r="A2668" s="4">
        <v>41106.625</v>
      </c>
      <c r="B2668">
        <v>28.42</v>
      </c>
      <c r="C2668">
        <v>201610</v>
      </c>
      <c r="D2668">
        <v>5750065</v>
      </c>
    </row>
    <row r="2669" spans="1:4">
      <c r="A2669" s="4">
        <v>41107.402777777781</v>
      </c>
      <c r="B2669">
        <v>28.09</v>
      </c>
      <c r="C2669">
        <v>40658</v>
      </c>
      <c r="D2669">
        <v>1145645.0900000001</v>
      </c>
    </row>
    <row r="2670" spans="1:4">
      <c r="A2670" s="4">
        <v>41107.409722222219</v>
      </c>
      <c r="B2670">
        <v>27.78</v>
      </c>
      <c r="C2670">
        <v>254234</v>
      </c>
      <c r="D2670">
        <v>7090423.5499999998</v>
      </c>
    </row>
    <row r="2671" spans="1:4">
      <c r="A2671" s="4">
        <v>41107.416666666664</v>
      </c>
      <c r="B2671">
        <v>28</v>
      </c>
      <c r="C2671">
        <v>90657</v>
      </c>
      <c r="D2671">
        <v>2526361.5099999998</v>
      </c>
    </row>
    <row r="2672" spans="1:4">
      <c r="A2672" s="4">
        <v>41107.423611111109</v>
      </c>
      <c r="B2672">
        <v>28.06</v>
      </c>
      <c r="C2672">
        <v>32799</v>
      </c>
      <c r="D2672">
        <v>921736.91</v>
      </c>
    </row>
    <row r="2673" spans="1:4">
      <c r="A2673" s="4">
        <v>41107.430555555555</v>
      </c>
      <c r="B2673">
        <v>28.13</v>
      </c>
      <c r="C2673">
        <v>31520</v>
      </c>
      <c r="D2673">
        <v>884941.94</v>
      </c>
    </row>
    <row r="2674" spans="1:4">
      <c r="A2674" s="4">
        <v>41107.4375</v>
      </c>
      <c r="B2674">
        <v>28.1</v>
      </c>
      <c r="C2674">
        <v>30798</v>
      </c>
      <c r="D2674">
        <v>864806.92</v>
      </c>
    </row>
    <row r="2675" spans="1:4">
      <c r="A2675" s="4">
        <v>41107.444444444445</v>
      </c>
      <c r="B2675">
        <v>28.09</v>
      </c>
      <c r="C2675">
        <v>76724</v>
      </c>
      <c r="D2675">
        <v>2152147.63</v>
      </c>
    </row>
    <row r="2676" spans="1:4">
      <c r="A2676" s="4">
        <v>41107.451388888891</v>
      </c>
      <c r="B2676">
        <v>28.04</v>
      </c>
      <c r="C2676">
        <v>77546</v>
      </c>
      <c r="D2676">
        <v>2175344.9900000002</v>
      </c>
    </row>
    <row r="2677" spans="1:4">
      <c r="A2677" s="4">
        <v>41107.458333333336</v>
      </c>
      <c r="B2677">
        <v>28.08</v>
      </c>
      <c r="C2677">
        <v>27282</v>
      </c>
      <c r="D2677">
        <v>765354.33</v>
      </c>
    </row>
    <row r="2678" spans="1:4">
      <c r="A2678" s="4">
        <v>41107.465277777781</v>
      </c>
      <c r="B2678">
        <v>28.29</v>
      </c>
      <c r="C2678">
        <v>54745</v>
      </c>
      <c r="D2678">
        <v>1544252.97</v>
      </c>
    </row>
    <row r="2679" spans="1:4">
      <c r="A2679" s="4">
        <v>41107.472222222219</v>
      </c>
      <c r="B2679">
        <v>28.25</v>
      </c>
      <c r="C2679">
        <v>11651</v>
      </c>
      <c r="D2679">
        <v>329356.17</v>
      </c>
    </row>
    <row r="2680" spans="1:4">
      <c r="A2680" s="4">
        <v>41107.479166666664</v>
      </c>
      <c r="B2680">
        <v>28.15</v>
      </c>
      <c r="C2680">
        <v>13474</v>
      </c>
      <c r="D2680">
        <v>379963.62</v>
      </c>
    </row>
    <row r="2681" spans="1:4">
      <c r="A2681" s="4">
        <v>41107.548611111109</v>
      </c>
      <c r="B2681">
        <v>28.12</v>
      </c>
      <c r="C2681">
        <v>5996</v>
      </c>
      <c r="D2681">
        <v>168844.49</v>
      </c>
    </row>
    <row r="2682" spans="1:4">
      <c r="A2682" s="4">
        <v>41107.555555555555</v>
      </c>
      <c r="B2682">
        <v>28.13</v>
      </c>
      <c r="C2682">
        <v>8403</v>
      </c>
      <c r="D2682">
        <v>237015.75</v>
      </c>
    </row>
    <row r="2683" spans="1:4">
      <c r="A2683" s="4">
        <v>41107.5625</v>
      </c>
      <c r="B2683">
        <v>28.38</v>
      </c>
      <c r="C2683">
        <v>32621</v>
      </c>
      <c r="D2683">
        <v>924728.8</v>
      </c>
    </row>
    <row r="2684" spans="1:4">
      <c r="A2684" s="4">
        <v>41107.569444444445</v>
      </c>
      <c r="B2684">
        <v>28.27</v>
      </c>
      <c r="C2684">
        <v>20686</v>
      </c>
      <c r="D2684">
        <v>585812.73</v>
      </c>
    </row>
    <row r="2685" spans="1:4">
      <c r="A2685" s="4">
        <v>41107.576388888891</v>
      </c>
      <c r="B2685">
        <v>28.19</v>
      </c>
      <c r="C2685">
        <v>223073</v>
      </c>
      <c r="D2685">
        <v>6290326.4800000004</v>
      </c>
    </row>
    <row r="2686" spans="1:4">
      <c r="A2686" s="4">
        <v>41107.583333333336</v>
      </c>
      <c r="B2686">
        <v>28.16</v>
      </c>
      <c r="C2686">
        <v>168838</v>
      </c>
      <c r="D2686">
        <v>4752114.1100000003</v>
      </c>
    </row>
    <row r="2687" spans="1:4">
      <c r="A2687" s="4">
        <v>41107.590277777781</v>
      </c>
      <c r="B2687">
        <v>28.19</v>
      </c>
      <c r="C2687">
        <v>19359</v>
      </c>
      <c r="D2687">
        <v>546002.65</v>
      </c>
    </row>
    <row r="2688" spans="1:4">
      <c r="A2688" s="4">
        <v>41107.597222222219</v>
      </c>
      <c r="B2688">
        <v>28.13</v>
      </c>
      <c r="C2688">
        <v>12568</v>
      </c>
      <c r="D2688">
        <v>353822.09</v>
      </c>
    </row>
    <row r="2689" spans="1:4">
      <c r="A2689" s="4">
        <v>41107.604166666664</v>
      </c>
      <c r="B2689">
        <v>28.18</v>
      </c>
      <c r="C2689">
        <v>16752</v>
      </c>
      <c r="D2689">
        <v>471327.68</v>
      </c>
    </row>
    <row r="2690" spans="1:4">
      <c r="A2690" s="4">
        <v>41107.611111111109</v>
      </c>
      <c r="B2690">
        <v>28.16</v>
      </c>
      <c r="C2690">
        <v>57640</v>
      </c>
      <c r="D2690">
        <v>1625421.23</v>
      </c>
    </row>
    <row r="2691" spans="1:4">
      <c r="A2691" s="4">
        <v>41107.618055555555</v>
      </c>
      <c r="B2691">
        <v>28.1</v>
      </c>
      <c r="C2691">
        <v>173125</v>
      </c>
      <c r="D2691">
        <v>4865858.2</v>
      </c>
    </row>
    <row r="2692" spans="1:4">
      <c r="A2692" s="4">
        <v>41107.625</v>
      </c>
      <c r="B2692">
        <v>28.33</v>
      </c>
      <c r="C2692">
        <v>237639</v>
      </c>
      <c r="D2692">
        <v>6688325.04</v>
      </c>
    </row>
    <row r="2693" spans="1:4">
      <c r="A2693" s="4">
        <v>41108.402777777781</v>
      </c>
      <c r="B2693">
        <v>28.6</v>
      </c>
      <c r="C2693">
        <v>26230</v>
      </c>
      <c r="D2693">
        <v>749229.4</v>
      </c>
    </row>
    <row r="2694" spans="1:4">
      <c r="A2694" s="4">
        <v>41108.409722222219</v>
      </c>
      <c r="B2694">
        <v>29.03</v>
      </c>
      <c r="C2694">
        <v>53374</v>
      </c>
      <c r="D2694">
        <v>1537448.57</v>
      </c>
    </row>
    <row r="2695" spans="1:4">
      <c r="A2695" s="4">
        <v>41108.416666666664</v>
      </c>
      <c r="B2695">
        <v>29.13</v>
      </c>
      <c r="C2695">
        <v>136243</v>
      </c>
      <c r="D2695">
        <v>3972222.65</v>
      </c>
    </row>
    <row r="2696" spans="1:4">
      <c r="A2696" s="4">
        <v>41108.423611111109</v>
      </c>
      <c r="B2696">
        <v>28.74</v>
      </c>
      <c r="C2696">
        <v>34973</v>
      </c>
      <c r="D2696">
        <v>1008378.85</v>
      </c>
    </row>
    <row r="2697" spans="1:4">
      <c r="A2697" s="4">
        <v>41108.430555555555</v>
      </c>
      <c r="B2697">
        <v>28.71</v>
      </c>
      <c r="C2697">
        <v>52500</v>
      </c>
      <c r="D2697">
        <v>1514550.6</v>
      </c>
    </row>
    <row r="2698" spans="1:4">
      <c r="A2698" s="4">
        <v>41108.4375</v>
      </c>
      <c r="B2698">
        <v>28.33</v>
      </c>
      <c r="C2698">
        <v>38600</v>
      </c>
      <c r="D2698">
        <v>1099728</v>
      </c>
    </row>
    <row r="2699" spans="1:4">
      <c r="A2699" s="4">
        <v>41108.444444444445</v>
      </c>
      <c r="B2699">
        <v>28.31</v>
      </c>
      <c r="C2699">
        <v>27900</v>
      </c>
      <c r="D2699">
        <v>790222.49</v>
      </c>
    </row>
    <row r="2700" spans="1:4">
      <c r="A2700" s="4">
        <v>41108.451388888891</v>
      </c>
      <c r="B2700">
        <v>28</v>
      </c>
      <c r="C2700">
        <v>39154</v>
      </c>
      <c r="D2700">
        <v>1104129.5</v>
      </c>
    </row>
    <row r="2701" spans="1:4">
      <c r="A2701" s="4">
        <v>41108.458333333336</v>
      </c>
      <c r="B2701">
        <v>27.75</v>
      </c>
      <c r="C2701">
        <v>77583</v>
      </c>
      <c r="D2701">
        <v>2152279.7599999998</v>
      </c>
    </row>
    <row r="2702" spans="1:4">
      <c r="A2702" s="4">
        <v>41108.465277777781</v>
      </c>
      <c r="B2702">
        <v>27.7</v>
      </c>
      <c r="C2702">
        <v>50563</v>
      </c>
      <c r="D2702">
        <v>1399835.74</v>
      </c>
    </row>
    <row r="2703" spans="1:4">
      <c r="A2703" s="4">
        <v>41108.472222222219</v>
      </c>
      <c r="B2703">
        <v>27.5</v>
      </c>
      <c r="C2703">
        <v>112499</v>
      </c>
      <c r="D2703">
        <v>3097841.42</v>
      </c>
    </row>
    <row r="2704" spans="1:4">
      <c r="A2704" s="4">
        <v>41108.479166666664</v>
      </c>
      <c r="B2704">
        <v>27.7</v>
      </c>
      <c r="C2704">
        <v>51150</v>
      </c>
      <c r="D2704">
        <v>1408942.07</v>
      </c>
    </row>
    <row r="2705" spans="1:4">
      <c r="A2705" s="4">
        <v>41108.548611111109</v>
      </c>
      <c r="B2705">
        <v>27.55</v>
      </c>
      <c r="C2705">
        <v>12600</v>
      </c>
      <c r="D2705">
        <v>348623</v>
      </c>
    </row>
    <row r="2706" spans="1:4">
      <c r="A2706" s="4">
        <v>41108.555555555555</v>
      </c>
      <c r="B2706">
        <v>27.53</v>
      </c>
      <c r="C2706">
        <v>12000</v>
      </c>
      <c r="D2706">
        <v>330648.5</v>
      </c>
    </row>
    <row r="2707" spans="1:4">
      <c r="A2707" s="4">
        <v>41108.5625</v>
      </c>
      <c r="B2707">
        <v>27.44</v>
      </c>
      <c r="C2707">
        <v>81055</v>
      </c>
      <c r="D2707">
        <v>2221956.5</v>
      </c>
    </row>
    <row r="2708" spans="1:4">
      <c r="A2708" s="4">
        <v>41108.569444444445</v>
      </c>
      <c r="B2708">
        <v>27.2</v>
      </c>
      <c r="C2708">
        <v>72496</v>
      </c>
      <c r="D2708">
        <v>1982212.71</v>
      </c>
    </row>
    <row r="2709" spans="1:4">
      <c r="A2709" s="4">
        <v>41108.576388888891</v>
      </c>
      <c r="B2709">
        <v>26.84</v>
      </c>
      <c r="C2709">
        <v>181583</v>
      </c>
      <c r="D2709">
        <v>4869335.07</v>
      </c>
    </row>
    <row r="2710" spans="1:4">
      <c r="A2710" s="4">
        <v>41108.583333333336</v>
      </c>
      <c r="B2710">
        <v>27.05</v>
      </c>
      <c r="C2710">
        <v>102291</v>
      </c>
      <c r="D2710">
        <v>2758097.76</v>
      </c>
    </row>
    <row r="2711" spans="1:4">
      <c r="A2711" s="4">
        <v>41108.590277777781</v>
      </c>
      <c r="B2711">
        <v>27.18</v>
      </c>
      <c r="C2711">
        <v>38413</v>
      </c>
      <c r="D2711">
        <v>1039200.96</v>
      </c>
    </row>
    <row r="2712" spans="1:4">
      <c r="A2712" s="4">
        <v>41108.597222222219</v>
      </c>
      <c r="B2712">
        <v>27.07</v>
      </c>
      <c r="C2712">
        <v>24269</v>
      </c>
      <c r="D2712">
        <v>658085.82999999996</v>
      </c>
    </row>
    <row r="2713" spans="1:4">
      <c r="A2713" s="4">
        <v>41108.604166666664</v>
      </c>
      <c r="B2713">
        <v>27.31</v>
      </c>
      <c r="C2713">
        <v>117215</v>
      </c>
      <c r="D2713">
        <v>3177956.86</v>
      </c>
    </row>
    <row r="2714" spans="1:4">
      <c r="A2714" s="4">
        <v>41108.611111111109</v>
      </c>
      <c r="B2714">
        <v>27.4</v>
      </c>
      <c r="C2714">
        <v>29000</v>
      </c>
      <c r="D2714">
        <v>797974</v>
      </c>
    </row>
    <row r="2715" spans="1:4">
      <c r="A2715" s="4">
        <v>41108.618055555555</v>
      </c>
      <c r="B2715">
        <v>27.4</v>
      </c>
      <c r="C2715">
        <v>65700</v>
      </c>
      <c r="D2715">
        <v>1799983</v>
      </c>
    </row>
    <row r="2716" spans="1:4">
      <c r="A2716" s="4">
        <v>41108.625</v>
      </c>
      <c r="B2716">
        <v>27.33</v>
      </c>
      <c r="C2716">
        <v>100743</v>
      </c>
      <c r="D2716">
        <v>2752639.19</v>
      </c>
    </row>
    <row r="2717" spans="1:4">
      <c r="A2717" s="4">
        <v>41109.402777777781</v>
      </c>
      <c r="B2717">
        <v>27.47</v>
      </c>
      <c r="C2717">
        <v>38500</v>
      </c>
      <c r="D2717">
        <v>1047785</v>
      </c>
    </row>
    <row r="2718" spans="1:4">
      <c r="A2718" s="4">
        <v>41109.409722222219</v>
      </c>
      <c r="B2718">
        <v>27.8</v>
      </c>
      <c r="C2718">
        <v>36010</v>
      </c>
      <c r="D2718">
        <v>990291.3</v>
      </c>
    </row>
    <row r="2719" spans="1:4">
      <c r="A2719" s="4">
        <v>41109.416666666664</v>
      </c>
      <c r="B2719">
        <v>27.63</v>
      </c>
      <c r="C2719">
        <v>32800</v>
      </c>
      <c r="D2719">
        <v>908687.2</v>
      </c>
    </row>
    <row r="2720" spans="1:4">
      <c r="A2720" s="4">
        <v>41109.423611111109</v>
      </c>
      <c r="B2720">
        <v>27.2</v>
      </c>
      <c r="C2720">
        <v>79968</v>
      </c>
      <c r="D2720">
        <v>2187411.38</v>
      </c>
    </row>
    <row r="2721" spans="1:4">
      <c r="A2721" s="4">
        <v>41109.430555555555</v>
      </c>
      <c r="B2721">
        <v>27.4</v>
      </c>
      <c r="C2721">
        <v>87753</v>
      </c>
      <c r="D2721">
        <v>2402342.9</v>
      </c>
    </row>
    <row r="2722" spans="1:4">
      <c r="A2722" s="4">
        <v>41109.4375</v>
      </c>
      <c r="B2722">
        <v>27.33</v>
      </c>
      <c r="C2722">
        <v>74700</v>
      </c>
      <c r="D2722">
        <v>2046421</v>
      </c>
    </row>
    <row r="2723" spans="1:4">
      <c r="A2723" s="4">
        <v>41109.444444444445</v>
      </c>
      <c r="B2723">
        <v>27.39</v>
      </c>
      <c r="C2723">
        <v>96300</v>
      </c>
      <c r="D2723">
        <v>2633263</v>
      </c>
    </row>
    <row r="2724" spans="1:4">
      <c r="A2724" s="4">
        <v>41109.451388888891</v>
      </c>
      <c r="B2724">
        <v>27.55</v>
      </c>
      <c r="C2724">
        <v>178113</v>
      </c>
      <c r="D2724">
        <v>4891067.54</v>
      </c>
    </row>
    <row r="2725" spans="1:4">
      <c r="A2725" s="4">
        <v>41109.458333333336</v>
      </c>
      <c r="B2725">
        <v>27.6</v>
      </c>
      <c r="C2725">
        <v>138100</v>
      </c>
      <c r="D2725">
        <v>3810102</v>
      </c>
    </row>
    <row r="2726" spans="1:4">
      <c r="A2726" s="4">
        <v>41109.465277777781</v>
      </c>
      <c r="B2726">
        <v>27.57</v>
      </c>
      <c r="C2726">
        <v>56000</v>
      </c>
      <c r="D2726">
        <v>1540292</v>
      </c>
    </row>
    <row r="2727" spans="1:4">
      <c r="A2727" s="4">
        <v>41109.472222222219</v>
      </c>
      <c r="B2727">
        <v>27.45</v>
      </c>
      <c r="C2727">
        <v>57000</v>
      </c>
      <c r="D2727">
        <v>1564245</v>
      </c>
    </row>
    <row r="2728" spans="1:4">
      <c r="A2728" s="4">
        <v>41109.479166666664</v>
      </c>
      <c r="B2728">
        <v>27.32</v>
      </c>
      <c r="C2728">
        <v>21900</v>
      </c>
      <c r="D2728">
        <v>599100</v>
      </c>
    </row>
    <row r="2729" spans="1:4">
      <c r="A2729" s="4">
        <v>41109.548611111109</v>
      </c>
      <c r="B2729">
        <v>27.36</v>
      </c>
      <c r="C2729">
        <v>70006</v>
      </c>
      <c r="D2729">
        <v>1913818.36</v>
      </c>
    </row>
    <row r="2730" spans="1:4">
      <c r="A2730" s="4">
        <v>41109.555555555555</v>
      </c>
      <c r="B2730">
        <v>27.53</v>
      </c>
      <c r="C2730">
        <v>233907</v>
      </c>
      <c r="D2730">
        <v>6425436.1799999997</v>
      </c>
    </row>
    <row r="2731" spans="1:4">
      <c r="A2731" s="4">
        <v>41109.5625</v>
      </c>
      <c r="B2731">
        <v>27.5</v>
      </c>
      <c r="C2731">
        <v>47300</v>
      </c>
      <c r="D2731">
        <v>1299051.8</v>
      </c>
    </row>
    <row r="2732" spans="1:4">
      <c r="A2732" s="4">
        <v>41109.569444444445</v>
      </c>
      <c r="B2732">
        <v>27.36</v>
      </c>
      <c r="C2732">
        <v>80948</v>
      </c>
      <c r="D2732">
        <v>2216989.7999999998</v>
      </c>
    </row>
    <row r="2733" spans="1:4">
      <c r="A2733" s="4">
        <v>41109.576388888891</v>
      </c>
      <c r="B2733">
        <v>27.64</v>
      </c>
      <c r="C2733">
        <v>91249</v>
      </c>
      <c r="D2733">
        <v>2508647.4</v>
      </c>
    </row>
    <row r="2734" spans="1:4">
      <c r="A2734" s="4">
        <v>41109.583333333336</v>
      </c>
      <c r="B2734">
        <v>27.56</v>
      </c>
      <c r="C2734">
        <v>54800</v>
      </c>
      <c r="D2734">
        <v>1509435</v>
      </c>
    </row>
    <row r="2735" spans="1:4">
      <c r="A2735" s="4">
        <v>41109.590277777781</v>
      </c>
      <c r="B2735">
        <v>27.56</v>
      </c>
      <c r="C2735">
        <v>40200</v>
      </c>
      <c r="D2735">
        <v>1105766</v>
      </c>
    </row>
    <row r="2736" spans="1:4">
      <c r="A2736" s="4">
        <v>41109.597222222219</v>
      </c>
      <c r="B2736">
        <v>27.42</v>
      </c>
      <c r="C2736">
        <v>73600</v>
      </c>
      <c r="D2736">
        <v>2020565</v>
      </c>
    </row>
    <row r="2737" spans="1:4">
      <c r="A2737" s="4">
        <v>41109.604166666664</v>
      </c>
      <c r="B2737">
        <v>27.46</v>
      </c>
      <c r="C2737">
        <v>106566</v>
      </c>
      <c r="D2737">
        <v>2933244.4</v>
      </c>
    </row>
    <row r="2738" spans="1:4">
      <c r="A2738" s="4">
        <v>41109.611111111109</v>
      </c>
      <c r="B2738">
        <v>27.46</v>
      </c>
      <c r="C2738">
        <v>23650</v>
      </c>
      <c r="D2738">
        <v>649727</v>
      </c>
    </row>
    <row r="2739" spans="1:4">
      <c r="A2739" s="4">
        <v>41109.618055555555</v>
      </c>
      <c r="B2739">
        <v>27.43</v>
      </c>
      <c r="C2739">
        <v>62788</v>
      </c>
      <c r="D2739">
        <v>1724050.1</v>
      </c>
    </row>
    <row r="2740" spans="1:4">
      <c r="A2740" s="4">
        <v>41109.625</v>
      </c>
      <c r="B2740">
        <v>27.6</v>
      </c>
      <c r="C2740">
        <v>176464</v>
      </c>
      <c r="D2740">
        <v>4854936.8499999996</v>
      </c>
    </row>
    <row r="2741" spans="1:4">
      <c r="A2741" s="4">
        <v>41110.402777777781</v>
      </c>
      <c r="B2741">
        <v>27.51</v>
      </c>
      <c r="C2741">
        <v>14450</v>
      </c>
      <c r="D2741">
        <v>394551</v>
      </c>
    </row>
    <row r="2742" spans="1:4">
      <c r="A2742" s="4">
        <v>41110.409722222219</v>
      </c>
      <c r="B2742">
        <v>27.24</v>
      </c>
      <c r="C2742">
        <v>11103</v>
      </c>
      <c r="D2742">
        <v>302718.63</v>
      </c>
    </row>
    <row r="2743" spans="1:4">
      <c r="A2743" s="4">
        <v>41110.416666666664</v>
      </c>
      <c r="B2743">
        <v>27.3</v>
      </c>
      <c r="C2743">
        <v>36800</v>
      </c>
      <c r="D2743">
        <v>1005796</v>
      </c>
    </row>
    <row r="2744" spans="1:4">
      <c r="A2744" s="4">
        <v>41110.423611111109</v>
      </c>
      <c r="B2744">
        <v>27.38</v>
      </c>
      <c r="C2744">
        <v>33900</v>
      </c>
      <c r="D2744">
        <v>926370</v>
      </c>
    </row>
    <row r="2745" spans="1:4">
      <c r="A2745" s="4">
        <v>41110.430555555555</v>
      </c>
      <c r="B2745">
        <v>27.35</v>
      </c>
      <c r="C2745">
        <v>96609</v>
      </c>
      <c r="D2745">
        <v>2637661.7000000002</v>
      </c>
    </row>
    <row r="2746" spans="1:4">
      <c r="A2746" s="4">
        <v>41110.4375</v>
      </c>
      <c r="B2746">
        <v>27.33</v>
      </c>
      <c r="C2746">
        <v>61805</v>
      </c>
      <c r="D2746">
        <v>1687879.6</v>
      </c>
    </row>
    <row r="2747" spans="1:4">
      <c r="A2747" s="4">
        <v>41110.444444444445</v>
      </c>
      <c r="B2747">
        <v>27.33</v>
      </c>
      <c r="C2747">
        <v>18510</v>
      </c>
      <c r="D2747">
        <v>506241.3</v>
      </c>
    </row>
    <row r="2748" spans="1:4">
      <c r="A2748" s="4">
        <v>41110.451388888891</v>
      </c>
      <c r="B2748">
        <v>27.3</v>
      </c>
      <c r="C2748">
        <v>41700</v>
      </c>
      <c r="D2748">
        <v>1139337</v>
      </c>
    </row>
    <row r="2749" spans="1:4">
      <c r="A2749" s="4">
        <v>41110.458333333336</v>
      </c>
      <c r="B2749">
        <v>27.4</v>
      </c>
      <c r="C2749">
        <v>27340</v>
      </c>
      <c r="D2749">
        <v>748110.2</v>
      </c>
    </row>
    <row r="2750" spans="1:4">
      <c r="A2750" s="4">
        <v>41110.465277777781</v>
      </c>
      <c r="B2750">
        <v>27.42</v>
      </c>
      <c r="C2750">
        <v>11900</v>
      </c>
      <c r="D2750">
        <v>326721</v>
      </c>
    </row>
    <row r="2751" spans="1:4">
      <c r="A2751" s="4">
        <v>41110.472222222219</v>
      </c>
      <c r="B2751">
        <v>27.47</v>
      </c>
      <c r="C2751">
        <v>73562</v>
      </c>
      <c r="D2751">
        <v>2020827.34</v>
      </c>
    </row>
    <row r="2752" spans="1:4">
      <c r="A2752" s="4">
        <v>41110.479166666664</v>
      </c>
      <c r="B2752">
        <v>27.44</v>
      </c>
      <c r="C2752">
        <v>28600</v>
      </c>
      <c r="D2752">
        <v>785226</v>
      </c>
    </row>
    <row r="2753" spans="1:4">
      <c r="A2753" s="4">
        <v>41110.548611111109</v>
      </c>
      <c r="B2753">
        <v>27.43</v>
      </c>
      <c r="C2753">
        <v>26300</v>
      </c>
      <c r="D2753">
        <v>721126</v>
      </c>
    </row>
    <row r="2754" spans="1:4">
      <c r="A2754" s="4">
        <v>41110.555555555555</v>
      </c>
      <c r="B2754">
        <v>27.48</v>
      </c>
      <c r="C2754">
        <v>23130</v>
      </c>
      <c r="D2754">
        <v>634437</v>
      </c>
    </row>
    <row r="2755" spans="1:4">
      <c r="A2755" s="4">
        <v>41110.5625</v>
      </c>
      <c r="B2755">
        <v>27.47</v>
      </c>
      <c r="C2755">
        <v>13750</v>
      </c>
      <c r="D2755">
        <v>377693</v>
      </c>
    </row>
    <row r="2756" spans="1:4">
      <c r="A2756" s="4">
        <v>41110.569444444445</v>
      </c>
      <c r="B2756">
        <v>27.4</v>
      </c>
      <c r="C2756">
        <v>34700</v>
      </c>
      <c r="D2756">
        <v>950619</v>
      </c>
    </row>
    <row r="2757" spans="1:4">
      <c r="A2757" s="4">
        <v>41110.576388888891</v>
      </c>
      <c r="B2757">
        <v>27.34</v>
      </c>
      <c r="C2757">
        <v>87556</v>
      </c>
      <c r="D2757">
        <v>2392442.27</v>
      </c>
    </row>
    <row r="2758" spans="1:4">
      <c r="A2758" s="4">
        <v>41110.583333333336</v>
      </c>
      <c r="B2758">
        <v>27.4</v>
      </c>
      <c r="C2758">
        <v>13700</v>
      </c>
      <c r="D2758">
        <v>375528</v>
      </c>
    </row>
    <row r="2759" spans="1:4">
      <c r="A2759" s="4">
        <v>41110.590277777781</v>
      </c>
      <c r="B2759">
        <v>27.28</v>
      </c>
      <c r="C2759">
        <v>104535</v>
      </c>
      <c r="D2759">
        <v>2854175.37</v>
      </c>
    </row>
    <row r="2760" spans="1:4">
      <c r="A2760" s="4">
        <v>41110.597222222219</v>
      </c>
      <c r="B2760">
        <v>27.32</v>
      </c>
      <c r="C2760">
        <v>34911</v>
      </c>
      <c r="D2760">
        <v>952842.3</v>
      </c>
    </row>
    <row r="2761" spans="1:4">
      <c r="A2761" s="4">
        <v>41110.604166666664</v>
      </c>
      <c r="B2761">
        <v>27.28</v>
      </c>
      <c r="C2761">
        <v>109289</v>
      </c>
      <c r="D2761">
        <v>2983858.7</v>
      </c>
    </row>
    <row r="2762" spans="1:4">
      <c r="A2762" s="4">
        <v>41110.611111111109</v>
      </c>
      <c r="B2762">
        <v>27.33</v>
      </c>
      <c r="C2762">
        <v>28561</v>
      </c>
      <c r="D2762">
        <v>779821.3</v>
      </c>
    </row>
    <row r="2763" spans="1:4">
      <c r="A2763" s="4">
        <v>41110.618055555555</v>
      </c>
      <c r="B2763">
        <v>27.32</v>
      </c>
      <c r="C2763">
        <v>146923</v>
      </c>
      <c r="D2763">
        <v>4008613.3</v>
      </c>
    </row>
    <row r="2764" spans="1:4">
      <c r="A2764" s="4">
        <v>41110.625</v>
      </c>
      <c r="B2764">
        <v>27.34</v>
      </c>
      <c r="C2764">
        <v>20675</v>
      </c>
      <c r="D2764">
        <v>566477.14</v>
      </c>
    </row>
    <row r="2765" spans="1:4">
      <c r="A2765" s="4">
        <v>41113.402777777781</v>
      </c>
      <c r="B2765">
        <v>26.6</v>
      </c>
      <c r="C2765">
        <v>93794</v>
      </c>
      <c r="D2765">
        <v>2520163.9</v>
      </c>
    </row>
    <row r="2766" spans="1:4">
      <c r="A2766" s="4">
        <v>41113.409722222219</v>
      </c>
      <c r="B2766">
        <v>26.5</v>
      </c>
      <c r="C2766">
        <v>168473</v>
      </c>
      <c r="D2766">
        <v>4471943.1100000003</v>
      </c>
    </row>
    <row r="2767" spans="1:4">
      <c r="A2767" s="4">
        <v>41113.416666666664</v>
      </c>
      <c r="B2767">
        <v>26.59</v>
      </c>
      <c r="C2767">
        <v>46621</v>
      </c>
      <c r="D2767">
        <v>1235899.58</v>
      </c>
    </row>
    <row r="2768" spans="1:4">
      <c r="A2768" s="4">
        <v>41113.423611111109</v>
      </c>
      <c r="B2768">
        <v>26.4</v>
      </c>
      <c r="C2768">
        <v>184181</v>
      </c>
      <c r="D2768">
        <v>4875520.6900000004</v>
      </c>
    </row>
    <row r="2769" spans="1:4">
      <c r="A2769" s="4">
        <v>41113.430555555555</v>
      </c>
      <c r="B2769">
        <v>26.27</v>
      </c>
      <c r="C2769">
        <v>205077</v>
      </c>
      <c r="D2769">
        <v>5400297.5899999999</v>
      </c>
    </row>
    <row r="2770" spans="1:4">
      <c r="A2770" s="4">
        <v>41113.4375</v>
      </c>
      <c r="B2770">
        <v>26.49</v>
      </c>
      <c r="C2770">
        <v>124519</v>
      </c>
      <c r="D2770">
        <v>3275315.55</v>
      </c>
    </row>
    <row r="2771" spans="1:4">
      <c r="A2771" s="4">
        <v>41113.444444444445</v>
      </c>
      <c r="B2771">
        <v>26.53</v>
      </c>
      <c r="C2771">
        <v>39795</v>
      </c>
      <c r="D2771">
        <v>1054694.55</v>
      </c>
    </row>
    <row r="2772" spans="1:4">
      <c r="A2772" s="4">
        <v>41113.451388888891</v>
      </c>
      <c r="B2772">
        <v>26.4</v>
      </c>
      <c r="C2772">
        <v>28416</v>
      </c>
      <c r="D2772">
        <v>751838.1</v>
      </c>
    </row>
    <row r="2773" spans="1:4">
      <c r="A2773" s="4">
        <v>41113.458333333336</v>
      </c>
      <c r="B2773">
        <v>26.3</v>
      </c>
      <c r="C2773">
        <v>117277</v>
      </c>
      <c r="D2773">
        <v>3085004.45</v>
      </c>
    </row>
    <row r="2774" spans="1:4">
      <c r="A2774" s="4">
        <v>41113.465277777781</v>
      </c>
      <c r="B2774">
        <v>26.29</v>
      </c>
      <c r="C2774">
        <v>34675</v>
      </c>
      <c r="D2774">
        <v>911964.37</v>
      </c>
    </row>
    <row r="2775" spans="1:4">
      <c r="A2775" s="4">
        <v>41113.472222222219</v>
      </c>
      <c r="B2775">
        <v>26.04</v>
      </c>
      <c r="C2775">
        <v>105843</v>
      </c>
      <c r="D2775">
        <v>2769329.19</v>
      </c>
    </row>
    <row r="2776" spans="1:4">
      <c r="A2776" s="4">
        <v>41113.479166666664</v>
      </c>
      <c r="B2776">
        <v>26.11</v>
      </c>
      <c r="C2776">
        <v>75073</v>
      </c>
      <c r="D2776">
        <v>1954402.02</v>
      </c>
    </row>
    <row r="2777" spans="1:4">
      <c r="A2777" s="4">
        <v>41113.548611111109</v>
      </c>
      <c r="B2777">
        <v>26.02</v>
      </c>
      <c r="C2777">
        <v>25532</v>
      </c>
      <c r="D2777">
        <v>665065.71</v>
      </c>
    </row>
    <row r="2778" spans="1:4">
      <c r="A2778" s="4">
        <v>41113.555555555555</v>
      </c>
      <c r="B2778">
        <v>25.81</v>
      </c>
      <c r="C2778">
        <v>62020</v>
      </c>
      <c r="D2778">
        <v>1611288.28</v>
      </c>
    </row>
    <row r="2779" spans="1:4">
      <c r="A2779" s="4">
        <v>41113.5625</v>
      </c>
      <c r="B2779">
        <v>26</v>
      </c>
      <c r="C2779">
        <v>165673</v>
      </c>
      <c r="D2779">
        <v>4296177.51</v>
      </c>
    </row>
    <row r="2780" spans="1:4">
      <c r="A2780" s="4">
        <v>41113.569444444445</v>
      </c>
      <c r="B2780">
        <v>26.14</v>
      </c>
      <c r="C2780">
        <v>44822</v>
      </c>
      <c r="D2780">
        <v>1166671.3700000001</v>
      </c>
    </row>
    <row r="2781" spans="1:4">
      <c r="A2781" s="4">
        <v>41113.576388888891</v>
      </c>
      <c r="B2781">
        <v>26</v>
      </c>
      <c r="C2781">
        <v>55128</v>
      </c>
      <c r="D2781">
        <v>1432804.21</v>
      </c>
    </row>
    <row r="2782" spans="1:4">
      <c r="A2782" s="4">
        <v>41113.583333333336</v>
      </c>
      <c r="B2782">
        <v>25.74</v>
      </c>
      <c r="C2782">
        <v>170408</v>
      </c>
      <c r="D2782">
        <v>4404568.53</v>
      </c>
    </row>
    <row r="2783" spans="1:4">
      <c r="A2783" s="4">
        <v>41113.590277777781</v>
      </c>
      <c r="B2783">
        <v>25.8</v>
      </c>
      <c r="C2783">
        <v>210410</v>
      </c>
      <c r="D2783">
        <v>5415106.2199999997</v>
      </c>
    </row>
    <row r="2784" spans="1:4">
      <c r="A2784" s="4">
        <v>41113.597222222219</v>
      </c>
      <c r="B2784">
        <v>25.75</v>
      </c>
      <c r="C2784">
        <v>139930</v>
      </c>
      <c r="D2784">
        <v>3607164.22</v>
      </c>
    </row>
    <row r="2785" spans="1:4">
      <c r="A2785" s="4">
        <v>41113.604166666664</v>
      </c>
      <c r="B2785">
        <v>25.67</v>
      </c>
      <c r="C2785">
        <v>201068</v>
      </c>
      <c r="D2785">
        <v>5162587.1399999997</v>
      </c>
    </row>
    <row r="2786" spans="1:4">
      <c r="A2786" s="4">
        <v>41113.611111111109</v>
      </c>
      <c r="B2786">
        <v>25.74</v>
      </c>
      <c r="C2786">
        <v>167763</v>
      </c>
      <c r="D2786">
        <v>4306753.1900000004</v>
      </c>
    </row>
    <row r="2787" spans="1:4">
      <c r="A2787" s="4">
        <v>41113.618055555555</v>
      </c>
      <c r="B2787">
        <v>25.75</v>
      </c>
      <c r="C2787">
        <v>172610</v>
      </c>
      <c r="D2787">
        <v>4443728.5999999996</v>
      </c>
    </row>
    <row r="2788" spans="1:4">
      <c r="A2788" s="4">
        <v>41113.625</v>
      </c>
      <c r="B2788">
        <v>25.73</v>
      </c>
      <c r="C2788">
        <v>144300</v>
      </c>
      <c r="D2788">
        <v>3717663.4</v>
      </c>
    </row>
    <row r="2789" spans="1:4">
      <c r="A2789" s="4">
        <v>41114.402777777781</v>
      </c>
      <c r="B2789">
        <v>25.98</v>
      </c>
      <c r="C2789">
        <v>80344</v>
      </c>
      <c r="D2789">
        <v>2074660.07</v>
      </c>
    </row>
    <row r="2790" spans="1:4">
      <c r="A2790" s="4">
        <v>41114.409722222219</v>
      </c>
      <c r="B2790">
        <v>25.88</v>
      </c>
      <c r="C2790">
        <v>81950</v>
      </c>
      <c r="D2790">
        <v>2126070.36</v>
      </c>
    </row>
    <row r="2791" spans="1:4">
      <c r="A2791" s="4">
        <v>41114.416666666664</v>
      </c>
      <c r="B2791">
        <v>26</v>
      </c>
      <c r="C2791">
        <v>240271</v>
      </c>
      <c r="D2791">
        <v>6261912.7400000002</v>
      </c>
    </row>
    <row r="2792" spans="1:4">
      <c r="A2792" s="4">
        <v>41114.423611111109</v>
      </c>
      <c r="B2792">
        <v>25.86</v>
      </c>
      <c r="C2792">
        <v>279501</v>
      </c>
      <c r="D2792">
        <v>7265843.8600000003</v>
      </c>
    </row>
    <row r="2793" spans="1:4">
      <c r="A2793" s="4">
        <v>41114.430555555555</v>
      </c>
      <c r="B2793">
        <v>25.76</v>
      </c>
      <c r="C2793">
        <v>28787</v>
      </c>
      <c r="D2793">
        <v>743093.5</v>
      </c>
    </row>
    <row r="2794" spans="1:4">
      <c r="A2794" s="4">
        <v>41114.4375</v>
      </c>
      <c r="B2794">
        <v>25.77</v>
      </c>
      <c r="C2794">
        <v>91800</v>
      </c>
      <c r="D2794">
        <v>2369935</v>
      </c>
    </row>
    <row r="2795" spans="1:4">
      <c r="A2795" s="4">
        <v>41114.444444444445</v>
      </c>
      <c r="B2795">
        <v>25.51</v>
      </c>
      <c r="C2795">
        <v>117922</v>
      </c>
      <c r="D2795">
        <v>3004384.64</v>
      </c>
    </row>
    <row r="2796" spans="1:4">
      <c r="A2796" s="4">
        <v>41114.451388888891</v>
      </c>
      <c r="B2796">
        <v>25.42</v>
      </c>
      <c r="C2796">
        <v>127573</v>
      </c>
      <c r="D2796">
        <v>3238629.63</v>
      </c>
    </row>
    <row r="2797" spans="1:4">
      <c r="A2797" s="4">
        <v>41114.458333333336</v>
      </c>
      <c r="B2797">
        <v>25.68</v>
      </c>
      <c r="C2797">
        <v>81729</v>
      </c>
      <c r="D2797">
        <v>2092620.7</v>
      </c>
    </row>
    <row r="2798" spans="1:4">
      <c r="A2798" s="4">
        <v>41114.465277777781</v>
      </c>
      <c r="B2798">
        <v>25.55</v>
      </c>
      <c r="C2798">
        <v>82464</v>
      </c>
      <c r="D2798">
        <v>2110915.9300000002</v>
      </c>
    </row>
    <row r="2799" spans="1:4">
      <c r="A2799" s="4">
        <v>41114.472222222219</v>
      </c>
      <c r="B2799">
        <v>25.54</v>
      </c>
      <c r="C2799">
        <v>111247</v>
      </c>
      <c r="D2799">
        <v>2851390.25</v>
      </c>
    </row>
    <row r="2800" spans="1:4">
      <c r="A2800" s="4">
        <v>41114.479166666664</v>
      </c>
      <c r="B2800">
        <v>25.4</v>
      </c>
      <c r="C2800">
        <v>116161</v>
      </c>
      <c r="D2800">
        <v>2955890.5</v>
      </c>
    </row>
    <row r="2801" spans="1:4">
      <c r="A2801" s="4">
        <v>41114.548611111109</v>
      </c>
      <c r="B2801">
        <v>25.52</v>
      </c>
      <c r="C2801">
        <v>51639</v>
      </c>
      <c r="D2801">
        <v>1312659.3799999999</v>
      </c>
    </row>
    <row r="2802" spans="1:4">
      <c r="A2802" s="4">
        <v>41114.555555555555</v>
      </c>
      <c r="B2802">
        <v>25.5</v>
      </c>
      <c r="C2802">
        <v>100700</v>
      </c>
      <c r="D2802">
        <v>2567645</v>
      </c>
    </row>
    <row r="2803" spans="1:4">
      <c r="A2803" s="4">
        <v>41114.5625</v>
      </c>
      <c r="B2803">
        <v>25.5</v>
      </c>
      <c r="C2803">
        <v>91693</v>
      </c>
      <c r="D2803">
        <v>2337102.85</v>
      </c>
    </row>
    <row r="2804" spans="1:4">
      <c r="A2804" s="4">
        <v>41114.569444444445</v>
      </c>
      <c r="B2804">
        <v>25.7</v>
      </c>
      <c r="C2804">
        <v>401331</v>
      </c>
      <c r="D2804">
        <v>10344640.199999999</v>
      </c>
    </row>
    <row r="2805" spans="1:4">
      <c r="A2805" s="4">
        <v>41114.576388888891</v>
      </c>
      <c r="B2805">
        <v>25.69</v>
      </c>
      <c r="C2805">
        <v>39689</v>
      </c>
      <c r="D2805">
        <v>1019461.63</v>
      </c>
    </row>
    <row r="2806" spans="1:4">
      <c r="A2806" s="4">
        <v>41114.583333333336</v>
      </c>
      <c r="B2806">
        <v>26</v>
      </c>
      <c r="C2806">
        <v>368126</v>
      </c>
      <c r="D2806">
        <v>9526988.5999999996</v>
      </c>
    </row>
    <row r="2807" spans="1:4">
      <c r="A2807" s="4">
        <v>41114.590277777781</v>
      </c>
      <c r="B2807">
        <v>25.97</v>
      </c>
      <c r="C2807">
        <v>109030</v>
      </c>
      <c r="D2807">
        <v>2834171.7</v>
      </c>
    </row>
    <row r="2808" spans="1:4">
      <c r="A2808" s="4">
        <v>41114.597222222219</v>
      </c>
      <c r="B2808">
        <v>25.97</v>
      </c>
      <c r="C2808">
        <v>230785</v>
      </c>
      <c r="D2808">
        <v>5996106.8799999999</v>
      </c>
    </row>
    <row r="2809" spans="1:4">
      <c r="A2809" s="4">
        <v>41114.604166666664</v>
      </c>
      <c r="B2809">
        <v>25.91</v>
      </c>
      <c r="C2809">
        <v>119386</v>
      </c>
      <c r="D2809">
        <v>3094835.26</v>
      </c>
    </row>
    <row r="2810" spans="1:4">
      <c r="A2810" s="4">
        <v>41114.611111111109</v>
      </c>
      <c r="B2810">
        <v>25.9</v>
      </c>
      <c r="C2810">
        <v>57816</v>
      </c>
      <c r="D2810">
        <v>1495378.19</v>
      </c>
    </row>
    <row r="2811" spans="1:4">
      <c r="A2811" s="4">
        <v>41114.618055555555</v>
      </c>
      <c r="B2811">
        <v>25.88</v>
      </c>
      <c r="C2811">
        <v>74814</v>
      </c>
      <c r="D2811">
        <v>1932621.85</v>
      </c>
    </row>
    <row r="2812" spans="1:4">
      <c r="A2812" s="4">
        <v>41114.625</v>
      </c>
      <c r="B2812">
        <v>25.93</v>
      </c>
      <c r="C2812">
        <v>82104</v>
      </c>
      <c r="D2812">
        <v>2124885.37</v>
      </c>
    </row>
    <row r="2813" spans="1:4">
      <c r="A2813" s="4">
        <v>41115.402777777781</v>
      </c>
      <c r="B2813">
        <v>25.75</v>
      </c>
      <c r="C2813">
        <v>25750</v>
      </c>
      <c r="D2813">
        <v>662080</v>
      </c>
    </row>
    <row r="2814" spans="1:4">
      <c r="A2814" s="4">
        <v>41115.409722222219</v>
      </c>
      <c r="B2814">
        <v>25.5</v>
      </c>
      <c r="C2814">
        <v>97850</v>
      </c>
      <c r="D2814">
        <v>2509130</v>
      </c>
    </row>
    <row r="2815" spans="1:4">
      <c r="A2815" s="4">
        <v>41115.416666666664</v>
      </c>
      <c r="B2815">
        <v>25.35</v>
      </c>
      <c r="C2815">
        <v>211500</v>
      </c>
      <c r="D2815">
        <v>5369623</v>
      </c>
    </row>
    <row r="2816" spans="1:4">
      <c r="A2816" s="4">
        <v>41115.423611111109</v>
      </c>
      <c r="B2816">
        <v>25.38</v>
      </c>
      <c r="C2816">
        <v>207294</v>
      </c>
      <c r="D2816">
        <v>5261256.1399999997</v>
      </c>
    </row>
    <row r="2817" spans="1:4">
      <c r="A2817" s="4">
        <v>41115.430555555555</v>
      </c>
      <c r="B2817">
        <v>25.38</v>
      </c>
      <c r="C2817">
        <v>211696</v>
      </c>
      <c r="D2817">
        <v>5370967.4800000004</v>
      </c>
    </row>
    <row r="2818" spans="1:4">
      <c r="A2818" s="4">
        <v>41115.4375</v>
      </c>
      <c r="B2818">
        <v>25.5</v>
      </c>
      <c r="C2818">
        <v>59400</v>
      </c>
      <c r="D2818">
        <v>1510295</v>
      </c>
    </row>
    <row r="2819" spans="1:4">
      <c r="A2819" s="4">
        <v>41115.444444444445</v>
      </c>
      <c r="B2819">
        <v>25.7</v>
      </c>
      <c r="C2819">
        <v>233400</v>
      </c>
      <c r="D2819">
        <v>5974623.8099999996</v>
      </c>
    </row>
    <row r="2820" spans="1:4">
      <c r="A2820" s="4">
        <v>41115.451388888891</v>
      </c>
      <c r="B2820">
        <v>25.75</v>
      </c>
      <c r="C2820">
        <v>231457</v>
      </c>
      <c r="D2820">
        <v>5946231.5999999996</v>
      </c>
    </row>
    <row r="2821" spans="1:4">
      <c r="A2821" s="4">
        <v>41115.458333333336</v>
      </c>
      <c r="B2821">
        <v>25.75</v>
      </c>
      <c r="C2821">
        <v>140343</v>
      </c>
      <c r="D2821">
        <v>3606802.24</v>
      </c>
    </row>
    <row r="2822" spans="1:4">
      <c r="A2822" s="4">
        <v>41115.465277777781</v>
      </c>
      <c r="B2822">
        <v>25.75</v>
      </c>
      <c r="C2822">
        <v>203900</v>
      </c>
      <c r="D2822">
        <v>5239265.79</v>
      </c>
    </row>
    <row r="2823" spans="1:4">
      <c r="A2823" s="4">
        <v>41115.472222222219</v>
      </c>
      <c r="B2823">
        <v>25.75</v>
      </c>
      <c r="C2823">
        <v>134705</v>
      </c>
      <c r="D2823">
        <v>3467612.7</v>
      </c>
    </row>
    <row r="2824" spans="1:4">
      <c r="A2824" s="4">
        <v>41115.479166666664</v>
      </c>
      <c r="B2824">
        <v>25.61</v>
      </c>
      <c r="C2824">
        <v>68500</v>
      </c>
      <c r="D2824">
        <v>1763715</v>
      </c>
    </row>
    <row r="2825" spans="1:4">
      <c r="A2825" s="4">
        <v>41115.548611111109</v>
      </c>
      <c r="B2825">
        <v>25.62</v>
      </c>
      <c r="C2825">
        <v>3287</v>
      </c>
      <c r="D2825">
        <v>84297.13</v>
      </c>
    </row>
    <row r="2826" spans="1:4">
      <c r="A2826" s="4">
        <v>41115.555555555555</v>
      </c>
      <c r="B2826">
        <v>25.46</v>
      </c>
      <c r="C2826">
        <v>65019</v>
      </c>
      <c r="D2826">
        <v>1660890.6</v>
      </c>
    </row>
    <row r="2827" spans="1:4">
      <c r="A2827" s="4">
        <v>41115.5625</v>
      </c>
      <c r="B2827">
        <v>25.58</v>
      </c>
      <c r="C2827">
        <v>13684</v>
      </c>
      <c r="D2827">
        <v>349204.46</v>
      </c>
    </row>
    <row r="2828" spans="1:4">
      <c r="A2828" s="4">
        <v>41115.569444444445</v>
      </c>
      <c r="B2828">
        <v>25.5</v>
      </c>
      <c r="C2828">
        <v>36680</v>
      </c>
      <c r="D2828">
        <v>936102.45</v>
      </c>
    </row>
    <row r="2829" spans="1:4">
      <c r="A2829" s="4">
        <v>41115.576388888891</v>
      </c>
      <c r="B2829">
        <v>25.46</v>
      </c>
      <c r="C2829">
        <v>122247</v>
      </c>
      <c r="D2829">
        <v>3113524.28</v>
      </c>
    </row>
    <row r="2830" spans="1:4">
      <c r="A2830" s="4">
        <v>41115.583333333336</v>
      </c>
      <c r="B2830">
        <v>25.57</v>
      </c>
      <c r="C2830">
        <v>9994</v>
      </c>
      <c r="D2830">
        <v>255517.91</v>
      </c>
    </row>
    <row r="2831" spans="1:4">
      <c r="A2831" s="4">
        <v>41115.590277777781</v>
      </c>
      <c r="B2831">
        <v>25.55</v>
      </c>
      <c r="C2831">
        <v>25903</v>
      </c>
      <c r="D2831">
        <v>662781.51</v>
      </c>
    </row>
    <row r="2832" spans="1:4">
      <c r="A2832" s="4">
        <v>41115.597222222219</v>
      </c>
      <c r="B2832">
        <v>25.49</v>
      </c>
      <c r="C2832">
        <v>25818</v>
      </c>
      <c r="D2832">
        <v>659392.57999999996</v>
      </c>
    </row>
    <row r="2833" spans="1:4">
      <c r="A2833" s="4">
        <v>41115.604166666664</v>
      </c>
      <c r="B2833">
        <v>25.46</v>
      </c>
      <c r="C2833">
        <v>32624</v>
      </c>
      <c r="D2833">
        <v>831407.8</v>
      </c>
    </row>
    <row r="2834" spans="1:4">
      <c r="A2834" s="4">
        <v>41115.611111111109</v>
      </c>
      <c r="B2834">
        <v>25.38</v>
      </c>
      <c r="C2834">
        <v>109856</v>
      </c>
      <c r="D2834">
        <v>2795635.81</v>
      </c>
    </row>
    <row r="2835" spans="1:4">
      <c r="A2835" s="4">
        <v>41115.618055555555</v>
      </c>
      <c r="B2835">
        <v>25.36</v>
      </c>
      <c r="C2835">
        <v>57498</v>
      </c>
      <c r="D2835">
        <v>1458491.24</v>
      </c>
    </row>
    <row r="2836" spans="1:4">
      <c r="A2836" s="4">
        <v>41115.625</v>
      </c>
      <c r="B2836">
        <v>25.39</v>
      </c>
      <c r="C2836">
        <v>36375</v>
      </c>
      <c r="D2836">
        <v>922786.38</v>
      </c>
    </row>
    <row r="2837" spans="1:4">
      <c r="A2837" s="4">
        <v>41116.402777777781</v>
      </c>
      <c r="B2837">
        <v>25.74</v>
      </c>
      <c r="C2837">
        <v>35620</v>
      </c>
      <c r="D2837">
        <v>912011</v>
      </c>
    </row>
    <row r="2838" spans="1:4">
      <c r="A2838" s="4">
        <v>41116.409722222219</v>
      </c>
      <c r="B2838">
        <v>25.68</v>
      </c>
      <c r="C2838">
        <v>113000</v>
      </c>
      <c r="D2838">
        <v>2906452.72</v>
      </c>
    </row>
    <row r="2839" spans="1:4">
      <c r="A2839" s="4">
        <v>41116.416666666664</v>
      </c>
      <c r="B2839">
        <v>25.84</v>
      </c>
      <c r="C2839">
        <v>47402</v>
      </c>
      <c r="D2839">
        <v>1224272.28</v>
      </c>
    </row>
    <row r="2840" spans="1:4">
      <c r="A2840" s="4">
        <v>41116.423611111109</v>
      </c>
      <c r="B2840">
        <v>26.29</v>
      </c>
      <c r="C2840">
        <v>140762</v>
      </c>
      <c r="D2840">
        <v>3663778.2</v>
      </c>
    </row>
    <row r="2841" spans="1:4">
      <c r="A2841" s="4">
        <v>41116.430555555555</v>
      </c>
      <c r="B2841">
        <v>26</v>
      </c>
      <c r="C2841">
        <v>222990</v>
      </c>
      <c r="D2841">
        <v>5814243</v>
      </c>
    </row>
    <row r="2842" spans="1:4">
      <c r="A2842" s="4">
        <v>41116.4375</v>
      </c>
      <c r="B2842">
        <v>25.91</v>
      </c>
      <c r="C2842">
        <v>20020</v>
      </c>
      <c r="D2842">
        <v>519134.2</v>
      </c>
    </row>
    <row r="2843" spans="1:4">
      <c r="A2843" s="4">
        <v>41116.444444444445</v>
      </c>
      <c r="B2843">
        <v>25.95</v>
      </c>
      <c r="C2843">
        <v>99480</v>
      </c>
      <c r="D2843">
        <v>2582016.5</v>
      </c>
    </row>
    <row r="2844" spans="1:4">
      <c r="A2844" s="4">
        <v>41116.451388888891</v>
      </c>
      <c r="B2844">
        <v>26.1</v>
      </c>
      <c r="C2844">
        <v>212130</v>
      </c>
      <c r="D2844">
        <v>5520920.9000000004</v>
      </c>
    </row>
    <row r="2845" spans="1:4">
      <c r="A2845" s="4">
        <v>41116.458333333336</v>
      </c>
      <c r="B2845">
        <v>26.1</v>
      </c>
      <c r="C2845">
        <v>143500</v>
      </c>
      <c r="D2845">
        <v>3735839</v>
      </c>
    </row>
    <row r="2846" spans="1:4">
      <c r="A2846" s="4">
        <v>41116.465277777781</v>
      </c>
      <c r="B2846">
        <v>26.1</v>
      </c>
      <c r="C2846">
        <v>236300</v>
      </c>
      <c r="D2846">
        <v>6167283</v>
      </c>
    </row>
    <row r="2847" spans="1:4">
      <c r="A2847" s="4">
        <v>41116.472222222219</v>
      </c>
      <c r="B2847">
        <v>26.07</v>
      </c>
      <c r="C2847">
        <v>20560</v>
      </c>
      <c r="D2847">
        <v>536262.19999999995</v>
      </c>
    </row>
    <row r="2848" spans="1:4">
      <c r="A2848" s="4">
        <v>41116.479166666664</v>
      </c>
      <c r="B2848">
        <v>26.01</v>
      </c>
      <c r="C2848">
        <v>12090</v>
      </c>
      <c r="D2848">
        <v>314768.8</v>
      </c>
    </row>
    <row r="2849" spans="1:4">
      <c r="A2849" s="4">
        <v>41116.548611111109</v>
      </c>
      <c r="B2849">
        <v>26</v>
      </c>
      <c r="C2849">
        <v>41200</v>
      </c>
      <c r="D2849">
        <v>1071835</v>
      </c>
    </row>
    <row r="2850" spans="1:4">
      <c r="A2850" s="4">
        <v>41116.555555555555</v>
      </c>
      <c r="B2850">
        <v>26.26</v>
      </c>
      <c r="C2850">
        <v>119254</v>
      </c>
      <c r="D2850">
        <v>3111489.85</v>
      </c>
    </row>
    <row r="2851" spans="1:4">
      <c r="A2851" s="4">
        <v>41116.5625</v>
      </c>
      <c r="B2851">
        <v>26.3</v>
      </c>
      <c r="C2851">
        <v>82523</v>
      </c>
      <c r="D2851">
        <v>2170071.37</v>
      </c>
    </row>
    <row r="2852" spans="1:4">
      <c r="A2852" s="4">
        <v>41116.569444444445</v>
      </c>
      <c r="B2852">
        <v>26.49</v>
      </c>
      <c r="C2852">
        <v>153202</v>
      </c>
      <c r="D2852">
        <v>4039896.87</v>
      </c>
    </row>
    <row r="2853" spans="1:4">
      <c r="A2853" s="4">
        <v>41116.576388888891</v>
      </c>
      <c r="B2853">
        <v>26.4</v>
      </c>
      <c r="C2853">
        <v>161118</v>
      </c>
      <c r="D2853">
        <v>4248716.22</v>
      </c>
    </row>
    <row r="2854" spans="1:4">
      <c r="A2854" s="4">
        <v>41116.583333333336</v>
      </c>
      <c r="B2854">
        <v>26.38</v>
      </c>
      <c r="C2854">
        <v>88902</v>
      </c>
      <c r="D2854">
        <v>2345485.7599999998</v>
      </c>
    </row>
    <row r="2855" spans="1:4">
      <c r="A2855" s="4">
        <v>41116.590277777781</v>
      </c>
      <c r="B2855">
        <v>26.4</v>
      </c>
      <c r="C2855">
        <v>138340</v>
      </c>
      <c r="D2855">
        <v>3650709.2</v>
      </c>
    </row>
    <row r="2856" spans="1:4">
      <c r="A2856" s="4">
        <v>41116.597222222219</v>
      </c>
      <c r="B2856">
        <v>26.33</v>
      </c>
      <c r="C2856">
        <v>27114</v>
      </c>
      <c r="D2856">
        <v>714882.66</v>
      </c>
    </row>
    <row r="2857" spans="1:4">
      <c r="A2857" s="4">
        <v>41116.604166666664</v>
      </c>
      <c r="B2857">
        <v>26.33</v>
      </c>
      <c r="C2857">
        <v>43734</v>
      </c>
      <c r="D2857">
        <v>1150980.55</v>
      </c>
    </row>
    <row r="2858" spans="1:4">
      <c r="A2858" s="4">
        <v>41116.611111111109</v>
      </c>
      <c r="B2858">
        <v>26.18</v>
      </c>
      <c r="C2858">
        <v>143236</v>
      </c>
      <c r="D2858">
        <v>3740560.24</v>
      </c>
    </row>
    <row r="2859" spans="1:4">
      <c r="A2859" s="4">
        <v>41116.618055555555</v>
      </c>
      <c r="B2859">
        <v>26.11</v>
      </c>
      <c r="C2859">
        <v>114007</v>
      </c>
      <c r="D2859">
        <v>2981031.71</v>
      </c>
    </row>
    <row r="2860" spans="1:4">
      <c r="A2860" s="4">
        <v>41116.625</v>
      </c>
      <c r="B2860">
        <v>26.15</v>
      </c>
      <c r="C2860">
        <v>86861</v>
      </c>
      <c r="D2860">
        <v>2270297.5</v>
      </c>
    </row>
    <row r="2861" spans="1:4">
      <c r="A2861" s="4">
        <v>41117.402777777781</v>
      </c>
      <c r="B2861">
        <v>26.15</v>
      </c>
      <c r="C2861">
        <v>46933</v>
      </c>
      <c r="D2861">
        <v>1226851.6499999999</v>
      </c>
    </row>
    <row r="2862" spans="1:4">
      <c r="A2862" s="4">
        <v>41117.409722222219</v>
      </c>
      <c r="B2862">
        <v>26.08</v>
      </c>
      <c r="C2862">
        <v>29099</v>
      </c>
      <c r="D2862">
        <v>759397.93</v>
      </c>
    </row>
    <row r="2863" spans="1:4">
      <c r="A2863" s="4">
        <v>41117.416666666664</v>
      </c>
      <c r="B2863">
        <v>26.08</v>
      </c>
      <c r="C2863">
        <v>44534</v>
      </c>
      <c r="D2863">
        <v>1162082.22</v>
      </c>
    </row>
    <row r="2864" spans="1:4">
      <c r="A2864" s="4">
        <v>41117.423611111109</v>
      </c>
      <c r="B2864">
        <v>26.09</v>
      </c>
      <c r="C2864">
        <v>79566</v>
      </c>
      <c r="D2864">
        <v>2075695.6</v>
      </c>
    </row>
    <row r="2865" spans="1:4">
      <c r="A2865" s="4">
        <v>41117.430555555555</v>
      </c>
      <c r="B2865">
        <v>26.08</v>
      </c>
      <c r="C2865">
        <v>106250</v>
      </c>
      <c r="D2865">
        <v>2772946.81</v>
      </c>
    </row>
    <row r="2866" spans="1:4">
      <c r="A2866" s="4">
        <v>41117.4375</v>
      </c>
      <c r="B2866">
        <v>26.05</v>
      </c>
      <c r="C2866">
        <v>50499</v>
      </c>
      <c r="D2866">
        <v>1315469.95</v>
      </c>
    </row>
    <row r="2867" spans="1:4">
      <c r="A2867" s="4">
        <v>41117.444444444445</v>
      </c>
      <c r="B2867">
        <v>26.09</v>
      </c>
      <c r="C2867">
        <v>39600</v>
      </c>
      <c r="D2867">
        <v>1032950</v>
      </c>
    </row>
    <row r="2868" spans="1:4">
      <c r="A2868" s="4">
        <v>41117.451388888891</v>
      </c>
      <c r="B2868">
        <v>26.06</v>
      </c>
      <c r="C2868">
        <v>42800</v>
      </c>
      <c r="D2868">
        <v>1116937</v>
      </c>
    </row>
    <row r="2869" spans="1:4">
      <c r="A2869" s="4">
        <v>41117.458333333336</v>
      </c>
      <c r="B2869">
        <v>26.07</v>
      </c>
      <c r="C2869">
        <v>16795</v>
      </c>
      <c r="D2869">
        <v>437559.43</v>
      </c>
    </row>
    <row r="2870" spans="1:4">
      <c r="A2870" s="4">
        <v>41117.465277777781</v>
      </c>
      <c r="B2870">
        <v>26.03</v>
      </c>
      <c r="C2870">
        <v>19150</v>
      </c>
      <c r="D2870">
        <v>498721.28000000003</v>
      </c>
    </row>
    <row r="2871" spans="1:4">
      <c r="A2871" s="4">
        <v>41117.472222222219</v>
      </c>
      <c r="B2871">
        <v>26.04</v>
      </c>
      <c r="C2871">
        <v>36200</v>
      </c>
      <c r="D2871">
        <v>943009.46</v>
      </c>
    </row>
    <row r="2872" spans="1:4">
      <c r="A2872" s="4">
        <v>41117.479166666664</v>
      </c>
      <c r="B2872">
        <v>25.85</v>
      </c>
      <c r="C2872">
        <v>34823</v>
      </c>
      <c r="D2872">
        <v>905473.73</v>
      </c>
    </row>
    <row r="2873" spans="1:4">
      <c r="A2873" s="4">
        <v>41117.548611111109</v>
      </c>
      <c r="B2873">
        <v>25.87</v>
      </c>
      <c r="C2873">
        <v>12959</v>
      </c>
      <c r="D2873">
        <v>335589.77</v>
      </c>
    </row>
    <row r="2874" spans="1:4">
      <c r="A2874" s="4">
        <v>41117.555555555555</v>
      </c>
      <c r="B2874">
        <v>25.87</v>
      </c>
      <c r="C2874">
        <v>20112</v>
      </c>
      <c r="D2874">
        <v>519943.54</v>
      </c>
    </row>
    <row r="2875" spans="1:4">
      <c r="A2875" s="4">
        <v>41117.5625</v>
      </c>
      <c r="B2875">
        <v>25.84</v>
      </c>
      <c r="C2875">
        <v>22831</v>
      </c>
      <c r="D2875">
        <v>590129</v>
      </c>
    </row>
    <row r="2876" spans="1:4">
      <c r="A2876" s="4">
        <v>41117.569444444445</v>
      </c>
      <c r="B2876">
        <v>25.65</v>
      </c>
      <c r="C2876">
        <v>84632</v>
      </c>
      <c r="D2876">
        <v>2173249.58</v>
      </c>
    </row>
    <row r="2877" spans="1:4">
      <c r="A2877" s="4">
        <v>41117.576388888891</v>
      </c>
      <c r="B2877">
        <v>25.95</v>
      </c>
      <c r="C2877">
        <v>16287</v>
      </c>
      <c r="D2877">
        <v>419902.48</v>
      </c>
    </row>
    <row r="2878" spans="1:4">
      <c r="A2878" s="4">
        <v>41117.583333333336</v>
      </c>
      <c r="B2878">
        <v>25.86</v>
      </c>
      <c r="C2878">
        <v>9487</v>
      </c>
      <c r="D2878">
        <v>245484.51</v>
      </c>
    </row>
    <row r="2879" spans="1:4">
      <c r="A2879" s="4">
        <v>41117.590277777781</v>
      </c>
      <c r="B2879">
        <v>25.9</v>
      </c>
      <c r="C2879">
        <v>19020</v>
      </c>
      <c r="D2879">
        <v>492531.20000000001</v>
      </c>
    </row>
    <row r="2880" spans="1:4">
      <c r="A2880" s="4">
        <v>41117.597222222219</v>
      </c>
      <c r="B2880">
        <v>25.87</v>
      </c>
      <c r="C2880">
        <v>3120</v>
      </c>
      <c r="D2880">
        <v>80710.28</v>
      </c>
    </row>
    <row r="2881" spans="1:4">
      <c r="A2881" s="4">
        <v>41117.604166666664</v>
      </c>
      <c r="B2881">
        <v>25.89</v>
      </c>
      <c r="C2881">
        <v>55150</v>
      </c>
      <c r="D2881">
        <v>1428343.44</v>
      </c>
    </row>
    <row r="2882" spans="1:4">
      <c r="A2882" s="4">
        <v>41117.611111111109</v>
      </c>
      <c r="B2882">
        <v>25.8</v>
      </c>
      <c r="C2882">
        <v>30947</v>
      </c>
      <c r="D2882">
        <v>799089.23</v>
      </c>
    </row>
    <row r="2883" spans="1:4">
      <c r="A2883" s="4">
        <v>41117.618055555555</v>
      </c>
      <c r="B2883">
        <v>25.84</v>
      </c>
      <c r="C2883">
        <v>18194</v>
      </c>
      <c r="D2883">
        <v>469823.2</v>
      </c>
    </row>
    <row r="2884" spans="1:4">
      <c r="A2884" s="4">
        <v>41117.625</v>
      </c>
      <c r="B2884">
        <v>25.84</v>
      </c>
      <c r="C2884">
        <v>61278</v>
      </c>
      <c r="D2884">
        <v>1581852.75</v>
      </c>
    </row>
    <row r="2885" spans="1:4">
      <c r="A2885" s="4">
        <v>41120.402777777781</v>
      </c>
      <c r="B2885">
        <v>25.95</v>
      </c>
      <c r="C2885">
        <v>22749</v>
      </c>
      <c r="D2885">
        <v>589880.82999999996</v>
      </c>
    </row>
    <row r="2886" spans="1:4">
      <c r="A2886" s="4">
        <v>41120.409722222219</v>
      </c>
      <c r="B2886">
        <v>26.1</v>
      </c>
      <c r="C2886">
        <v>47750</v>
      </c>
      <c r="D2886">
        <v>1243107.2</v>
      </c>
    </row>
    <row r="2887" spans="1:4">
      <c r="A2887" s="4">
        <v>41120.416666666664</v>
      </c>
      <c r="B2887">
        <v>26</v>
      </c>
      <c r="C2887">
        <v>43400</v>
      </c>
      <c r="D2887">
        <v>1130535.95</v>
      </c>
    </row>
    <row r="2888" spans="1:4">
      <c r="A2888" s="4">
        <v>41120.423611111109</v>
      </c>
      <c r="B2888">
        <v>25.85</v>
      </c>
      <c r="C2888">
        <v>25000</v>
      </c>
      <c r="D2888">
        <v>648561.02</v>
      </c>
    </row>
    <row r="2889" spans="1:4">
      <c r="A2889" s="4">
        <v>41120.430555555555</v>
      </c>
      <c r="B2889">
        <v>25.9</v>
      </c>
      <c r="C2889">
        <v>51800</v>
      </c>
      <c r="D2889">
        <v>1345977.96</v>
      </c>
    </row>
    <row r="2890" spans="1:4">
      <c r="A2890" s="4">
        <v>41120.4375</v>
      </c>
      <c r="B2890">
        <v>25.86</v>
      </c>
      <c r="C2890">
        <v>21150</v>
      </c>
      <c r="D2890">
        <v>547300</v>
      </c>
    </row>
    <row r="2891" spans="1:4">
      <c r="A2891" s="4">
        <v>41120.444444444445</v>
      </c>
      <c r="B2891">
        <v>25.98</v>
      </c>
      <c r="C2891">
        <v>54400</v>
      </c>
      <c r="D2891">
        <v>1411157</v>
      </c>
    </row>
    <row r="2892" spans="1:4">
      <c r="A2892" s="4">
        <v>41120.451388888891</v>
      </c>
      <c r="B2892">
        <v>26.06</v>
      </c>
      <c r="C2892">
        <v>116338</v>
      </c>
      <c r="D2892">
        <v>3026356</v>
      </c>
    </row>
    <row r="2893" spans="1:4">
      <c r="A2893" s="4">
        <v>41120.458333333336</v>
      </c>
      <c r="B2893">
        <v>25.96</v>
      </c>
      <c r="C2893">
        <v>55982</v>
      </c>
      <c r="D2893">
        <v>1453727.5</v>
      </c>
    </row>
    <row r="2894" spans="1:4">
      <c r="A2894" s="4">
        <v>41120.465277777781</v>
      </c>
      <c r="B2894">
        <v>25.84</v>
      </c>
      <c r="C2894">
        <v>46600</v>
      </c>
      <c r="D2894">
        <v>1206142</v>
      </c>
    </row>
    <row r="2895" spans="1:4">
      <c r="A2895" s="4">
        <v>41120.472222222219</v>
      </c>
      <c r="B2895">
        <v>25.86</v>
      </c>
      <c r="C2895">
        <v>18380</v>
      </c>
      <c r="D2895">
        <v>475238</v>
      </c>
    </row>
    <row r="2896" spans="1:4">
      <c r="A2896" s="4">
        <v>41120.479166666664</v>
      </c>
      <c r="B2896">
        <v>25.9</v>
      </c>
      <c r="C2896">
        <v>51520</v>
      </c>
      <c r="D2896">
        <v>1331459</v>
      </c>
    </row>
    <row r="2897" spans="1:4">
      <c r="A2897" s="4">
        <v>41120.548611111109</v>
      </c>
      <c r="B2897">
        <v>25.85</v>
      </c>
      <c r="C2897">
        <v>24799</v>
      </c>
      <c r="D2897">
        <v>640829.64</v>
      </c>
    </row>
    <row r="2898" spans="1:4">
      <c r="A2898" s="4">
        <v>41120.555555555555</v>
      </c>
      <c r="B2898">
        <v>25.82</v>
      </c>
      <c r="C2898">
        <v>21420</v>
      </c>
      <c r="D2898">
        <v>553604.28</v>
      </c>
    </row>
    <row r="2899" spans="1:4">
      <c r="A2899" s="4">
        <v>41120.5625</v>
      </c>
      <c r="B2899">
        <v>25.8</v>
      </c>
      <c r="C2899">
        <v>17098</v>
      </c>
      <c r="D2899">
        <v>441381.12</v>
      </c>
    </row>
    <row r="2900" spans="1:4">
      <c r="A2900" s="4">
        <v>41120.569444444445</v>
      </c>
      <c r="B2900">
        <v>25.78</v>
      </c>
      <c r="C2900">
        <v>10609</v>
      </c>
      <c r="D2900">
        <v>273135.71999999997</v>
      </c>
    </row>
    <row r="2901" spans="1:4">
      <c r="A2901" s="4">
        <v>41120.576388888891</v>
      </c>
      <c r="B2901">
        <v>25.82</v>
      </c>
      <c r="C2901">
        <v>27936</v>
      </c>
      <c r="D2901">
        <v>723272.4</v>
      </c>
    </row>
    <row r="2902" spans="1:4">
      <c r="A2902" s="4">
        <v>41120.583333333336</v>
      </c>
      <c r="B2902">
        <v>25.84</v>
      </c>
      <c r="C2902">
        <v>3220</v>
      </c>
      <c r="D2902">
        <v>83154.559999999998</v>
      </c>
    </row>
    <row r="2903" spans="1:4">
      <c r="A2903" s="4">
        <v>41120.590277777781</v>
      </c>
      <c r="B2903">
        <v>25.82</v>
      </c>
      <c r="C2903">
        <v>5598</v>
      </c>
      <c r="D2903">
        <v>144637.16</v>
      </c>
    </row>
    <row r="2904" spans="1:4">
      <c r="A2904" s="4">
        <v>41120.597222222219</v>
      </c>
      <c r="B2904">
        <v>25.96</v>
      </c>
      <c r="C2904">
        <v>16667</v>
      </c>
      <c r="D2904">
        <v>430855.3</v>
      </c>
    </row>
    <row r="2905" spans="1:4">
      <c r="A2905" s="4">
        <v>41120.604166666664</v>
      </c>
      <c r="B2905">
        <v>26</v>
      </c>
      <c r="C2905">
        <v>100804</v>
      </c>
      <c r="D2905">
        <v>2621057.56</v>
      </c>
    </row>
    <row r="2906" spans="1:4">
      <c r="A2906" s="4">
        <v>41120.611111111109</v>
      </c>
      <c r="B2906">
        <v>25.85</v>
      </c>
      <c r="C2906">
        <v>33305</v>
      </c>
      <c r="D2906">
        <v>862095.25</v>
      </c>
    </row>
    <row r="2907" spans="1:4">
      <c r="A2907" s="4">
        <v>41120.618055555555</v>
      </c>
      <c r="B2907">
        <v>26</v>
      </c>
      <c r="C2907">
        <v>128798</v>
      </c>
      <c r="D2907">
        <v>3332481.67</v>
      </c>
    </row>
    <row r="2908" spans="1:4">
      <c r="A2908" s="4">
        <v>41120.625</v>
      </c>
      <c r="B2908">
        <v>26</v>
      </c>
      <c r="C2908">
        <v>119300</v>
      </c>
      <c r="D2908">
        <v>3101463</v>
      </c>
    </row>
    <row r="2909" spans="1:4">
      <c r="A2909" s="4">
        <v>41121.402777777781</v>
      </c>
      <c r="B2909">
        <v>25.96</v>
      </c>
      <c r="C2909">
        <v>72062</v>
      </c>
      <c r="D2909">
        <v>1886991.98</v>
      </c>
    </row>
    <row r="2910" spans="1:4">
      <c r="A2910" s="4">
        <v>41121.409722222219</v>
      </c>
      <c r="B2910">
        <v>25.61</v>
      </c>
      <c r="C2910">
        <v>32564</v>
      </c>
      <c r="D2910">
        <v>838191.4</v>
      </c>
    </row>
    <row r="2911" spans="1:4">
      <c r="A2911" s="4">
        <v>41121.416666666664</v>
      </c>
      <c r="B2911">
        <v>25.31</v>
      </c>
      <c r="C2911">
        <v>46502</v>
      </c>
      <c r="D2911">
        <v>1176390.32</v>
      </c>
    </row>
    <row r="2912" spans="1:4">
      <c r="A2912" s="4">
        <v>41121.423611111109</v>
      </c>
      <c r="B2912">
        <v>25.6</v>
      </c>
      <c r="C2912">
        <v>24589</v>
      </c>
      <c r="D2912">
        <v>624165.29</v>
      </c>
    </row>
    <row r="2913" spans="1:4">
      <c r="A2913" s="4">
        <v>41121.430555555555</v>
      </c>
      <c r="B2913">
        <v>25.66</v>
      </c>
      <c r="C2913">
        <v>144687</v>
      </c>
      <c r="D2913">
        <v>3693102.33</v>
      </c>
    </row>
    <row r="2914" spans="1:4">
      <c r="A2914" s="4">
        <v>41121.4375</v>
      </c>
      <c r="B2914">
        <v>25.58</v>
      </c>
      <c r="C2914">
        <v>26417</v>
      </c>
      <c r="D2914">
        <v>677261</v>
      </c>
    </row>
    <row r="2915" spans="1:4">
      <c r="A2915" s="4">
        <v>41121.444444444445</v>
      </c>
      <c r="B2915">
        <v>25.52</v>
      </c>
      <c r="C2915">
        <v>26034</v>
      </c>
      <c r="D2915">
        <v>664612.09</v>
      </c>
    </row>
    <row r="2916" spans="1:4">
      <c r="A2916" s="4">
        <v>41121.451388888891</v>
      </c>
      <c r="B2916">
        <v>25.6</v>
      </c>
      <c r="C2916">
        <v>22138</v>
      </c>
      <c r="D2916">
        <v>565735.03</v>
      </c>
    </row>
    <row r="2917" spans="1:4">
      <c r="A2917" s="4">
        <v>41121.458333333336</v>
      </c>
      <c r="B2917">
        <v>25.6</v>
      </c>
      <c r="C2917">
        <v>29099</v>
      </c>
      <c r="D2917">
        <v>743037.57</v>
      </c>
    </row>
    <row r="2918" spans="1:4">
      <c r="A2918" s="4">
        <v>41121.465277777781</v>
      </c>
      <c r="B2918">
        <v>25.69</v>
      </c>
      <c r="C2918">
        <v>19286</v>
      </c>
      <c r="D2918">
        <v>493108.72</v>
      </c>
    </row>
    <row r="2919" spans="1:4">
      <c r="A2919" s="4">
        <v>41121.472222222219</v>
      </c>
      <c r="B2919">
        <v>25.96</v>
      </c>
      <c r="C2919">
        <v>49293</v>
      </c>
      <c r="D2919">
        <v>1274759.51</v>
      </c>
    </row>
    <row r="2920" spans="1:4">
      <c r="A2920" s="4">
        <v>41121.479166666664</v>
      </c>
      <c r="B2920">
        <v>25.8</v>
      </c>
      <c r="C2920">
        <v>16961</v>
      </c>
      <c r="D2920">
        <v>438647.91</v>
      </c>
    </row>
    <row r="2921" spans="1:4">
      <c r="A2921" s="4">
        <v>41121.548611111109</v>
      </c>
      <c r="B2921">
        <v>25.69</v>
      </c>
      <c r="C2921">
        <v>21952</v>
      </c>
      <c r="D2921">
        <v>566418.31999999995</v>
      </c>
    </row>
    <row r="2922" spans="1:4">
      <c r="A2922" s="4">
        <v>41121.555555555555</v>
      </c>
      <c r="B2922">
        <v>25.76</v>
      </c>
      <c r="C2922">
        <v>23203</v>
      </c>
      <c r="D2922">
        <v>596489.1</v>
      </c>
    </row>
    <row r="2923" spans="1:4">
      <c r="A2923" s="4">
        <v>41121.5625</v>
      </c>
      <c r="B2923">
        <v>25.82</v>
      </c>
      <c r="C2923">
        <v>15522</v>
      </c>
      <c r="D2923">
        <v>400518.86</v>
      </c>
    </row>
    <row r="2924" spans="1:4">
      <c r="A2924" s="4">
        <v>41121.569444444445</v>
      </c>
      <c r="B2924">
        <v>25.99</v>
      </c>
      <c r="C2924">
        <v>65161</v>
      </c>
      <c r="D2924">
        <v>1692256.73</v>
      </c>
    </row>
    <row r="2925" spans="1:4">
      <c r="A2925" s="4">
        <v>41121.576388888891</v>
      </c>
      <c r="B2925">
        <v>25.9</v>
      </c>
      <c r="C2925">
        <v>45213</v>
      </c>
      <c r="D2925">
        <v>1174302.98</v>
      </c>
    </row>
    <row r="2926" spans="1:4">
      <c r="A2926" s="4">
        <v>41121.583333333336</v>
      </c>
      <c r="B2926">
        <v>25.96</v>
      </c>
      <c r="C2926">
        <v>197510</v>
      </c>
      <c r="D2926">
        <v>5137528.93</v>
      </c>
    </row>
    <row r="2927" spans="1:4">
      <c r="A2927" s="4">
        <v>41121.590277777781</v>
      </c>
      <c r="B2927">
        <v>25.89</v>
      </c>
      <c r="C2927">
        <v>177722</v>
      </c>
      <c r="D2927">
        <v>4619471.9400000004</v>
      </c>
    </row>
    <row r="2928" spans="1:4">
      <c r="A2928" s="4">
        <v>41121.597222222219</v>
      </c>
      <c r="B2928">
        <v>25.84</v>
      </c>
      <c r="C2928">
        <v>14385</v>
      </c>
      <c r="D2928">
        <v>371663.68</v>
      </c>
    </row>
    <row r="2929" spans="1:4">
      <c r="A2929" s="4">
        <v>41121.604166666664</v>
      </c>
      <c r="B2929">
        <v>25.81</v>
      </c>
      <c r="C2929">
        <v>49476</v>
      </c>
      <c r="D2929">
        <v>1276658.78</v>
      </c>
    </row>
    <row r="2930" spans="1:4">
      <c r="A2930" s="4">
        <v>41121.611111111109</v>
      </c>
      <c r="B2930">
        <v>25.8</v>
      </c>
      <c r="C2930">
        <v>118702</v>
      </c>
      <c r="D2930">
        <v>3058331.62</v>
      </c>
    </row>
    <row r="2931" spans="1:4">
      <c r="A2931" s="4">
        <v>41121.618055555555</v>
      </c>
      <c r="B2931">
        <v>25.8</v>
      </c>
      <c r="C2931">
        <v>42437</v>
      </c>
      <c r="D2931">
        <v>1096209.1000000001</v>
      </c>
    </row>
    <row r="2932" spans="1:4">
      <c r="A2932" s="4">
        <v>41121.625</v>
      </c>
      <c r="B2932">
        <v>25.82</v>
      </c>
      <c r="C2932">
        <v>86000</v>
      </c>
      <c r="D2932">
        <v>2222063</v>
      </c>
    </row>
    <row r="2933" spans="1:4">
      <c r="A2933" s="4">
        <v>41122.402777777781</v>
      </c>
      <c r="B2933">
        <v>26.09</v>
      </c>
      <c r="C2933">
        <v>18340</v>
      </c>
      <c r="D2933">
        <v>476854.96</v>
      </c>
    </row>
    <row r="2934" spans="1:4">
      <c r="A2934" s="4">
        <v>41122.409722222219</v>
      </c>
      <c r="B2934">
        <v>26.07</v>
      </c>
      <c r="C2934">
        <v>38960</v>
      </c>
      <c r="D2934">
        <v>1014393.53</v>
      </c>
    </row>
    <row r="2935" spans="1:4">
      <c r="A2935" s="4">
        <v>41122.416666666664</v>
      </c>
      <c r="B2935">
        <v>26</v>
      </c>
      <c r="C2935">
        <v>64783</v>
      </c>
      <c r="D2935">
        <v>1685544</v>
      </c>
    </row>
    <row r="2936" spans="1:4">
      <c r="A2936" s="4">
        <v>41122.423611111109</v>
      </c>
      <c r="B2936">
        <v>26.25</v>
      </c>
      <c r="C2936">
        <v>352300</v>
      </c>
      <c r="D2936">
        <v>9190335.1300000008</v>
      </c>
    </row>
    <row r="2937" spans="1:4">
      <c r="A2937" s="4">
        <v>41122.430555555555</v>
      </c>
      <c r="B2937">
        <v>26.26</v>
      </c>
      <c r="C2937">
        <v>238202</v>
      </c>
      <c r="D2937">
        <v>6231074.6100000003</v>
      </c>
    </row>
    <row r="2938" spans="1:4">
      <c r="A2938" s="4">
        <v>41122.4375</v>
      </c>
      <c r="B2938">
        <v>26.25</v>
      </c>
      <c r="C2938">
        <v>261982</v>
      </c>
      <c r="D2938">
        <v>6863298.8899999997</v>
      </c>
    </row>
    <row r="2939" spans="1:4">
      <c r="A2939" s="4">
        <v>41122.444444444445</v>
      </c>
      <c r="B2939">
        <v>26.25</v>
      </c>
      <c r="C2939">
        <v>269216</v>
      </c>
      <c r="D2939">
        <v>7058278.8700000001</v>
      </c>
    </row>
    <row r="2940" spans="1:4">
      <c r="A2940" s="4">
        <v>41122.451388888891</v>
      </c>
      <c r="B2940">
        <v>26.3</v>
      </c>
      <c r="C2940">
        <v>546812</v>
      </c>
      <c r="D2940">
        <v>14421191.619999999</v>
      </c>
    </row>
    <row r="2941" spans="1:4">
      <c r="A2941" s="4">
        <v>41122.458333333336</v>
      </c>
      <c r="B2941">
        <v>26.58</v>
      </c>
      <c r="C2941">
        <v>241070</v>
      </c>
      <c r="D2941">
        <v>6369048.7300000004</v>
      </c>
    </row>
    <row r="2942" spans="1:4">
      <c r="A2942" s="4">
        <v>41122.465277777781</v>
      </c>
      <c r="B2942">
        <v>26.69</v>
      </c>
      <c r="C2942">
        <v>102140</v>
      </c>
      <c r="D2942">
        <v>2737847.3</v>
      </c>
    </row>
    <row r="2943" spans="1:4">
      <c r="A2943" s="4">
        <v>41122.472222222219</v>
      </c>
      <c r="B2943">
        <v>26.61</v>
      </c>
      <c r="C2943">
        <v>78500</v>
      </c>
      <c r="D2943">
        <v>2097831.1800000002</v>
      </c>
    </row>
    <row r="2944" spans="1:4">
      <c r="A2944" s="4">
        <v>41122.479166666664</v>
      </c>
      <c r="B2944">
        <v>26.6</v>
      </c>
      <c r="C2944">
        <v>36720</v>
      </c>
      <c r="D2944">
        <v>975606.6</v>
      </c>
    </row>
    <row r="2945" spans="1:4">
      <c r="A2945" s="4">
        <v>41122.548611111109</v>
      </c>
      <c r="B2945">
        <v>26.5</v>
      </c>
      <c r="C2945">
        <v>42921</v>
      </c>
      <c r="D2945">
        <v>1139248.5</v>
      </c>
    </row>
    <row r="2946" spans="1:4">
      <c r="A2946" s="4">
        <v>41122.555555555555</v>
      </c>
      <c r="B2946">
        <v>26.45</v>
      </c>
      <c r="C2946">
        <v>71212</v>
      </c>
      <c r="D2946">
        <v>1886755.1</v>
      </c>
    </row>
    <row r="2947" spans="1:4">
      <c r="A2947" s="4">
        <v>41122.5625</v>
      </c>
      <c r="B2947">
        <v>26.46</v>
      </c>
      <c r="C2947">
        <v>127735</v>
      </c>
      <c r="D2947">
        <v>3383402.29</v>
      </c>
    </row>
    <row r="2948" spans="1:4">
      <c r="A2948" s="4">
        <v>41122.569444444445</v>
      </c>
      <c r="B2948">
        <v>26.49</v>
      </c>
      <c r="C2948">
        <v>91649</v>
      </c>
      <c r="D2948">
        <v>2427860.94</v>
      </c>
    </row>
    <row r="2949" spans="1:4">
      <c r="A2949" s="4">
        <v>41122.576388888891</v>
      </c>
      <c r="B2949">
        <v>26.44</v>
      </c>
      <c r="C2949">
        <v>24059</v>
      </c>
      <c r="D2949">
        <v>636643.1</v>
      </c>
    </row>
    <row r="2950" spans="1:4">
      <c r="A2950" s="4">
        <v>41122.583333333336</v>
      </c>
      <c r="B2950">
        <v>26.44</v>
      </c>
      <c r="C2950">
        <v>38347</v>
      </c>
      <c r="D2950">
        <v>1013612.19</v>
      </c>
    </row>
    <row r="2951" spans="1:4">
      <c r="A2951" s="4">
        <v>41122.590277777781</v>
      </c>
      <c r="B2951">
        <v>26.34</v>
      </c>
      <c r="C2951">
        <v>112133</v>
      </c>
      <c r="D2951">
        <v>2960253.72</v>
      </c>
    </row>
    <row r="2952" spans="1:4">
      <c r="A2952" s="4">
        <v>41122.597222222219</v>
      </c>
      <c r="B2952">
        <v>26.4</v>
      </c>
      <c r="C2952">
        <v>114463</v>
      </c>
      <c r="D2952">
        <v>3021449.91</v>
      </c>
    </row>
    <row r="2953" spans="1:4">
      <c r="A2953" s="4">
        <v>41122.604166666664</v>
      </c>
      <c r="B2953">
        <v>26.36</v>
      </c>
      <c r="C2953">
        <v>69721</v>
      </c>
      <c r="D2953">
        <v>1838952.88</v>
      </c>
    </row>
    <row r="2954" spans="1:4">
      <c r="A2954" s="4">
        <v>41122.611111111109</v>
      </c>
      <c r="B2954">
        <v>26.38</v>
      </c>
      <c r="C2954">
        <v>5456</v>
      </c>
      <c r="D2954">
        <v>143819.6</v>
      </c>
    </row>
    <row r="2955" spans="1:4">
      <c r="A2955" s="4">
        <v>41122.618055555555</v>
      </c>
      <c r="B2955">
        <v>26.38</v>
      </c>
      <c r="C2955">
        <v>91872</v>
      </c>
      <c r="D2955">
        <v>2425019</v>
      </c>
    </row>
    <row r="2956" spans="1:4">
      <c r="A2956" s="4">
        <v>41122.625</v>
      </c>
      <c r="B2956">
        <v>26.4</v>
      </c>
      <c r="C2956">
        <v>85373</v>
      </c>
      <c r="D2956">
        <v>2249109.11</v>
      </c>
    </row>
    <row r="2957" spans="1:4">
      <c r="A2957" s="4">
        <v>41123.402777777781</v>
      </c>
      <c r="B2957">
        <v>26.6</v>
      </c>
      <c r="C2957">
        <v>128850</v>
      </c>
      <c r="D2957">
        <v>3433628.93</v>
      </c>
    </row>
    <row r="2958" spans="1:4">
      <c r="A2958" s="4">
        <v>41123.409722222219</v>
      </c>
      <c r="B2958">
        <v>26.6</v>
      </c>
      <c r="C2958">
        <v>138600</v>
      </c>
      <c r="D2958">
        <v>3687053</v>
      </c>
    </row>
    <row r="2959" spans="1:4">
      <c r="A2959" s="4">
        <v>41123.416666666664</v>
      </c>
      <c r="B2959">
        <v>26.55</v>
      </c>
      <c r="C2959">
        <v>308556</v>
      </c>
      <c r="D2959">
        <v>8212728.4800000004</v>
      </c>
    </row>
    <row r="2960" spans="1:4">
      <c r="A2960" s="4">
        <v>41123.423611111109</v>
      </c>
      <c r="B2960">
        <v>26.56</v>
      </c>
      <c r="C2960">
        <v>146600</v>
      </c>
      <c r="D2960">
        <v>3901347</v>
      </c>
    </row>
    <row r="2961" spans="1:4">
      <c r="A2961" s="4">
        <v>41123.430555555555</v>
      </c>
      <c r="B2961">
        <v>26.54</v>
      </c>
      <c r="C2961">
        <v>65500</v>
      </c>
      <c r="D2961">
        <v>1740255</v>
      </c>
    </row>
    <row r="2962" spans="1:4">
      <c r="A2962" s="4">
        <v>41123.4375</v>
      </c>
      <c r="B2962">
        <v>26.52</v>
      </c>
      <c r="C2962">
        <v>51493</v>
      </c>
      <c r="D2962">
        <v>1366733.43</v>
      </c>
    </row>
    <row r="2963" spans="1:4">
      <c r="A2963" s="4">
        <v>41123.444444444445</v>
      </c>
      <c r="B2963">
        <v>26.5</v>
      </c>
      <c r="C2963">
        <v>54716</v>
      </c>
      <c r="D2963">
        <v>1450430.07</v>
      </c>
    </row>
    <row r="2964" spans="1:4">
      <c r="A2964" s="4">
        <v>41123.451388888891</v>
      </c>
      <c r="B2964">
        <v>26.41</v>
      </c>
      <c r="C2964">
        <v>33192</v>
      </c>
      <c r="D2964">
        <v>878565.69</v>
      </c>
    </row>
    <row r="2965" spans="1:4">
      <c r="A2965" s="4">
        <v>41123.458333333336</v>
      </c>
      <c r="B2965">
        <v>26.11</v>
      </c>
      <c r="C2965">
        <v>63214</v>
      </c>
      <c r="D2965">
        <v>1660800.84</v>
      </c>
    </row>
    <row r="2966" spans="1:4">
      <c r="A2966" s="4">
        <v>41123.465277777781</v>
      </c>
      <c r="B2966">
        <v>26.18</v>
      </c>
      <c r="C2966">
        <v>51492</v>
      </c>
      <c r="D2966">
        <v>1347138.12</v>
      </c>
    </row>
    <row r="2967" spans="1:4">
      <c r="A2967" s="4">
        <v>41123.472222222219</v>
      </c>
      <c r="B2967">
        <v>26</v>
      </c>
      <c r="C2967">
        <v>128958</v>
      </c>
      <c r="D2967">
        <v>3366317</v>
      </c>
    </row>
    <row r="2968" spans="1:4">
      <c r="A2968" s="4">
        <v>41123.479166666664</v>
      </c>
      <c r="B2968">
        <v>25.7</v>
      </c>
      <c r="C2968">
        <v>69942</v>
      </c>
      <c r="D2968">
        <v>1812058</v>
      </c>
    </row>
    <row r="2969" spans="1:4">
      <c r="A2969" s="4">
        <v>41123.548611111109</v>
      </c>
      <c r="B2969">
        <v>25.53</v>
      </c>
      <c r="C2969">
        <v>48698</v>
      </c>
      <c r="D2969">
        <v>1246456.94</v>
      </c>
    </row>
    <row r="2970" spans="1:4">
      <c r="A2970" s="4">
        <v>41123.555555555555</v>
      </c>
      <c r="B2970">
        <v>25.4</v>
      </c>
      <c r="C2970">
        <v>166822</v>
      </c>
      <c r="D2970">
        <v>4229299.46</v>
      </c>
    </row>
    <row r="2971" spans="1:4">
      <c r="A2971" s="4">
        <v>41123.5625</v>
      </c>
      <c r="B2971">
        <v>25.5</v>
      </c>
      <c r="C2971">
        <v>150449</v>
      </c>
      <c r="D2971">
        <v>3823738.08</v>
      </c>
    </row>
    <row r="2972" spans="1:4">
      <c r="A2972" s="4">
        <v>41123.569444444445</v>
      </c>
      <c r="B2972">
        <v>25.54</v>
      </c>
      <c r="C2972">
        <v>47248</v>
      </c>
      <c r="D2972">
        <v>1202353</v>
      </c>
    </row>
    <row r="2973" spans="1:4">
      <c r="A2973" s="4">
        <v>41123.576388888891</v>
      </c>
      <c r="B2973">
        <v>25.6</v>
      </c>
      <c r="C2973">
        <v>90889</v>
      </c>
      <c r="D2973">
        <v>2326021.6</v>
      </c>
    </row>
    <row r="2974" spans="1:4">
      <c r="A2974" s="4">
        <v>41123.583333333336</v>
      </c>
      <c r="B2974">
        <v>25.42</v>
      </c>
      <c r="C2974">
        <v>250166</v>
      </c>
      <c r="D2974">
        <v>6384745.5999999996</v>
      </c>
    </row>
    <row r="2975" spans="1:4">
      <c r="A2975" s="4">
        <v>41123.590277777781</v>
      </c>
      <c r="B2975">
        <v>25.49</v>
      </c>
      <c r="C2975">
        <v>349820</v>
      </c>
      <c r="D2975">
        <v>8917221.7599999998</v>
      </c>
    </row>
    <row r="2976" spans="1:4">
      <c r="A2976" s="4">
        <v>41123.597222222219</v>
      </c>
      <c r="B2976">
        <v>25.47</v>
      </c>
      <c r="C2976">
        <v>130260</v>
      </c>
      <c r="D2976">
        <v>3319299.6</v>
      </c>
    </row>
    <row r="2977" spans="1:4">
      <c r="A2977" s="4">
        <v>41123.604166666664</v>
      </c>
      <c r="B2977">
        <v>25.47</v>
      </c>
      <c r="C2977">
        <v>188700</v>
      </c>
      <c r="D2977">
        <v>4810529</v>
      </c>
    </row>
    <row r="2978" spans="1:4">
      <c r="A2978" s="4">
        <v>41123.611111111109</v>
      </c>
      <c r="B2978">
        <v>25.4</v>
      </c>
      <c r="C2978">
        <v>172460</v>
      </c>
      <c r="D2978">
        <v>4386545.4000000004</v>
      </c>
    </row>
    <row r="2979" spans="1:4">
      <c r="A2979" s="4">
        <v>41123.618055555555</v>
      </c>
      <c r="B2979">
        <v>25.4</v>
      </c>
      <c r="C2979">
        <v>189776</v>
      </c>
      <c r="D2979">
        <v>4814680.0199999996</v>
      </c>
    </row>
    <row r="2980" spans="1:4">
      <c r="A2980" s="4">
        <v>41123.625</v>
      </c>
      <c r="B2980">
        <v>25.39</v>
      </c>
      <c r="C2980">
        <v>38972</v>
      </c>
      <c r="D2980">
        <v>989680.36</v>
      </c>
    </row>
    <row r="2981" spans="1:4">
      <c r="A2981" s="4">
        <v>41124.402777777781</v>
      </c>
      <c r="B2981">
        <v>25.29</v>
      </c>
      <c r="C2981">
        <v>123250</v>
      </c>
      <c r="D2981">
        <v>3133814</v>
      </c>
    </row>
    <row r="2982" spans="1:4">
      <c r="A2982" s="4">
        <v>41124.409722222219</v>
      </c>
      <c r="B2982">
        <v>24.97</v>
      </c>
      <c r="C2982">
        <v>162480</v>
      </c>
      <c r="D2982">
        <v>4075852.32</v>
      </c>
    </row>
    <row r="2983" spans="1:4">
      <c r="A2983" s="4">
        <v>41124.416666666664</v>
      </c>
      <c r="B2983">
        <v>25.28</v>
      </c>
      <c r="C2983">
        <v>338869</v>
      </c>
      <c r="D2983">
        <v>8545171.6600000001</v>
      </c>
    </row>
    <row r="2984" spans="1:4">
      <c r="A2984" s="4">
        <v>41124.423611111109</v>
      </c>
      <c r="B2984">
        <v>25.18</v>
      </c>
      <c r="C2984">
        <v>44600</v>
      </c>
      <c r="D2984">
        <v>1126131</v>
      </c>
    </row>
    <row r="2985" spans="1:4">
      <c r="A2985" s="4">
        <v>41124.430555555555</v>
      </c>
      <c r="B2985">
        <v>25.3</v>
      </c>
      <c r="C2985">
        <v>168023</v>
      </c>
      <c r="D2985">
        <v>4243157.21</v>
      </c>
    </row>
    <row r="2986" spans="1:4">
      <c r="A2986" s="4">
        <v>41124.4375</v>
      </c>
      <c r="B2986">
        <v>25.25</v>
      </c>
      <c r="C2986">
        <v>12384</v>
      </c>
      <c r="D2986">
        <v>312806.45</v>
      </c>
    </row>
    <row r="2987" spans="1:4">
      <c r="A2987" s="4">
        <v>41124.444444444445</v>
      </c>
      <c r="B2987">
        <v>25.3</v>
      </c>
      <c r="C2987">
        <v>61400</v>
      </c>
      <c r="D2987">
        <v>1552212</v>
      </c>
    </row>
    <row r="2988" spans="1:4">
      <c r="A2988" s="4">
        <v>41124.451388888891</v>
      </c>
      <c r="B2988">
        <v>25.27</v>
      </c>
      <c r="C2988">
        <v>35100</v>
      </c>
      <c r="D2988">
        <v>887687</v>
      </c>
    </row>
    <row r="2989" spans="1:4">
      <c r="A2989" s="4">
        <v>41124.458333333336</v>
      </c>
      <c r="B2989">
        <v>25.26</v>
      </c>
      <c r="C2989">
        <v>49116</v>
      </c>
      <c r="D2989">
        <v>1239533.1599999999</v>
      </c>
    </row>
    <row r="2990" spans="1:4">
      <c r="A2990" s="4">
        <v>41124.465277777781</v>
      </c>
      <c r="B2990">
        <v>25.23</v>
      </c>
      <c r="C2990">
        <v>43100</v>
      </c>
      <c r="D2990">
        <v>1087237.3</v>
      </c>
    </row>
    <row r="2991" spans="1:4">
      <c r="A2991" s="4">
        <v>41124.472222222219</v>
      </c>
      <c r="B2991">
        <v>25.44</v>
      </c>
      <c r="C2991">
        <v>160889</v>
      </c>
      <c r="D2991">
        <v>4083102.22</v>
      </c>
    </row>
    <row r="2992" spans="1:4">
      <c r="A2992" s="4">
        <v>41124.479166666664</v>
      </c>
      <c r="B2992">
        <v>25.6</v>
      </c>
      <c r="C2992">
        <v>140408</v>
      </c>
      <c r="D2992">
        <v>3590874.94</v>
      </c>
    </row>
    <row r="2993" spans="1:4">
      <c r="A2993" s="4">
        <v>41124.548611111109</v>
      </c>
      <c r="B2993">
        <v>25.74</v>
      </c>
      <c r="C2993">
        <v>163984</v>
      </c>
      <c r="D2993">
        <v>4212505.16</v>
      </c>
    </row>
    <row r="2994" spans="1:4">
      <c r="A2994" s="4">
        <v>41124.555555555555</v>
      </c>
      <c r="B2994">
        <v>26</v>
      </c>
      <c r="C2994">
        <v>196160</v>
      </c>
      <c r="D2994">
        <v>5077489.5999999996</v>
      </c>
    </row>
    <row r="2995" spans="1:4">
      <c r="A2995" s="4">
        <v>41124.5625</v>
      </c>
      <c r="B2995">
        <v>26</v>
      </c>
      <c r="C2995">
        <v>156824</v>
      </c>
      <c r="D2995">
        <v>4077250.62</v>
      </c>
    </row>
    <row r="2996" spans="1:4">
      <c r="A2996" s="4">
        <v>41124.569444444445</v>
      </c>
      <c r="B2996">
        <v>25.9</v>
      </c>
      <c r="C2996">
        <v>179480</v>
      </c>
      <c r="D2996">
        <v>4667948.5999999996</v>
      </c>
    </row>
    <row r="2997" spans="1:4">
      <c r="A2997" s="4">
        <v>41124.576388888891</v>
      </c>
      <c r="B2997">
        <v>25.94</v>
      </c>
      <c r="C2997">
        <v>64147</v>
      </c>
      <c r="D2997">
        <v>1656298.33</v>
      </c>
    </row>
    <row r="2998" spans="1:4">
      <c r="A2998" s="4">
        <v>41124.583333333336</v>
      </c>
      <c r="B2998">
        <v>25.79</v>
      </c>
      <c r="C2998">
        <v>39330</v>
      </c>
      <c r="D2998">
        <v>1011723.14</v>
      </c>
    </row>
    <row r="2999" spans="1:4">
      <c r="A2999" s="4">
        <v>41124.590277777781</v>
      </c>
      <c r="B2999">
        <v>25.66</v>
      </c>
      <c r="C2999">
        <v>24407</v>
      </c>
      <c r="D2999">
        <v>627239.81999999995</v>
      </c>
    </row>
    <row r="3000" spans="1:4">
      <c r="A3000" s="4">
        <v>41124.597222222219</v>
      </c>
      <c r="B3000">
        <v>25.7</v>
      </c>
      <c r="C3000">
        <v>112751</v>
      </c>
      <c r="D3000">
        <v>2898342.46</v>
      </c>
    </row>
    <row r="3001" spans="1:4">
      <c r="A3001" s="4">
        <v>41124.604166666664</v>
      </c>
      <c r="B3001">
        <v>25.8</v>
      </c>
      <c r="C3001">
        <v>69078</v>
      </c>
      <c r="D3001">
        <v>1777727.6</v>
      </c>
    </row>
    <row r="3002" spans="1:4">
      <c r="A3002" s="4">
        <v>41124.611111111109</v>
      </c>
      <c r="B3002">
        <v>25.8</v>
      </c>
      <c r="C3002">
        <v>58100</v>
      </c>
      <c r="D3002">
        <v>1499134</v>
      </c>
    </row>
    <row r="3003" spans="1:4">
      <c r="A3003" s="4">
        <v>41124.618055555555</v>
      </c>
      <c r="B3003">
        <v>25.68</v>
      </c>
      <c r="C3003">
        <v>105322</v>
      </c>
      <c r="D3003">
        <v>2710274.36</v>
      </c>
    </row>
    <row r="3004" spans="1:4">
      <c r="A3004" s="4">
        <v>41124.625</v>
      </c>
      <c r="B3004">
        <v>25.81</v>
      </c>
      <c r="C3004">
        <v>36332</v>
      </c>
      <c r="D3004">
        <v>937217.34</v>
      </c>
    </row>
    <row r="3005" spans="1:4">
      <c r="A3005" s="4">
        <v>41127.402777777781</v>
      </c>
      <c r="B3005">
        <v>26</v>
      </c>
      <c r="C3005">
        <v>39069</v>
      </c>
      <c r="D3005">
        <v>1007352.85</v>
      </c>
    </row>
    <row r="3006" spans="1:4">
      <c r="A3006" s="4">
        <v>41127.409722222219</v>
      </c>
      <c r="B3006">
        <v>26.49</v>
      </c>
      <c r="C3006">
        <v>156623</v>
      </c>
      <c r="D3006">
        <v>4111133.94</v>
      </c>
    </row>
    <row r="3007" spans="1:4">
      <c r="A3007" s="4">
        <v>41127.416666666664</v>
      </c>
      <c r="B3007">
        <v>26.4</v>
      </c>
      <c r="C3007">
        <v>170294</v>
      </c>
      <c r="D3007">
        <v>4495718.9000000004</v>
      </c>
    </row>
    <row r="3008" spans="1:4">
      <c r="A3008" s="4">
        <v>41127.423611111109</v>
      </c>
      <c r="B3008">
        <v>26.7</v>
      </c>
      <c r="C3008">
        <v>164428</v>
      </c>
      <c r="D3008">
        <v>4381292.33</v>
      </c>
    </row>
    <row r="3009" spans="1:4">
      <c r="A3009" s="4">
        <v>41127.430555555555</v>
      </c>
      <c r="B3009">
        <v>26.6</v>
      </c>
      <c r="C3009">
        <v>117347</v>
      </c>
      <c r="D3009">
        <v>3132578.63</v>
      </c>
    </row>
    <row r="3010" spans="1:4">
      <c r="A3010" s="4">
        <v>41127.4375</v>
      </c>
      <c r="B3010">
        <v>26.63</v>
      </c>
      <c r="C3010">
        <v>54226</v>
      </c>
      <c r="D3010">
        <v>1444739.6</v>
      </c>
    </row>
    <row r="3011" spans="1:4">
      <c r="A3011" s="4">
        <v>41127.444444444445</v>
      </c>
      <c r="B3011">
        <v>26.41</v>
      </c>
      <c r="C3011">
        <v>89650</v>
      </c>
      <c r="D3011">
        <v>2375378.06</v>
      </c>
    </row>
    <row r="3012" spans="1:4">
      <c r="A3012" s="4">
        <v>41127.451388888891</v>
      </c>
      <c r="B3012">
        <v>26.47</v>
      </c>
      <c r="C3012">
        <v>33485</v>
      </c>
      <c r="D3012">
        <v>884808.2</v>
      </c>
    </row>
    <row r="3013" spans="1:4">
      <c r="A3013" s="4">
        <v>41127.458333333336</v>
      </c>
      <c r="B3013">
        <v>26.49</v>
      </c>
      <c r="C3013">
        <v>18400</v>
      </c>
      <c r="D3013">
        <v>487382</v>
      </c>
    </row>
    <row r="3014" spans="1:4">
      <c r="A3014" s="4">
        <v>41127.465277777781</v>
      </c>
      <c r="B3014">
        <v>26.57</v>
      </c>
      <c r="C3014">
        <v>36300</v>
      </c>
      <c r="D3014">
        <v>962902</v>
      </c>
    </row>
    <row r="3015" spans="1:4">
      <c r="A3015" s="4">
        <v>41127.472222222219</v>
      </c>
      <c r="B3015">
        <v>26.75</v>
      </c>
      <c r="C3015">
        <v>98446</v>
      </c>
      <c r="D3015">
        <v>2628486.2799999998</v>
      </c>
    </row>
    <row r="3016" spans="1:4">
      <c r="A3016" s="4">
        <v>41127.479166666664</v>
      </c>
      <c r="B3016">
        <v>26.78</v>
      </c>
      <c r="C3016">
        <v>60587</v>
      </c>
      <c r="D3016">
        <v>1622674.6</v>
      </c>
    </row>
    <row r="3017" spans="1:4">
      <c r="A3017" s="4">
        <v>41127.548611111109</v>
      </c>
      <c r="B3017">
        <v>26.78</v>
      </c>
      <c r="C3017">
        <v>21846</v>
      </c>
      <c r="D3017">
        <v>583908.31000000006</v>
      </c>
    </row>
    <row r="3018" spans="1:4">
      <c r="A3018" s="4">
        <v>41127.555555555555</v>
      </c>
      <c r="B3018">
        <v>27.03</v>
      </c>
      <c r="C3018">
        <v>150709</v>
      </c>
      <c r="D3018">
        <v>4059819.86</v>
      </c>
    </row>
    <row r="3019" spans="1:4">
      <c r="A3019" s="4">
        <v>41127.5625</v>
      </c>
      <c r="B3019">
        <v>27</v>
      </c>
      <c r="C3019">
        <v>95534</v>
      </c>
      <c r="D3019">
        <v>2579903.39</v>
      </c>
    </row>
    <row r="3020" spans="1:4">
      <c r="A3020" s="4">
        <v>41127.569444444445</v>
      </c>
      <c r="B3020">
        <v>26.85</v>
      </c>
      <c r="C3020">
        <v>99455</v>
      </c>
      <c r="D3020">
        <v>2673535.88</v>
      </c>
    </row>
    <row r="3021" spans="1:4">
      <c r="A3021" s="4">
        <v>41127.576388888891</v>
      </c>
      <c r="B3021">
        <v>26.87</v>
      </c>
      <c r="C3021">
        <v>78521</v>
      </c>
      <c r="D3021">
        <v>2108601.54</v>
      </c>
    </row>
    <row r="3022" spans="1:4">
      <c r="A3022" s="4">
        <v>41127.583333333336</v>
      </c>
      <c r="B3022">
        <v>26.9</v>
      </c>
      <c r="C3022">
        <v>109783</v>
      </c>
      <c r="D3022">
        <v>2950432.96</v>
      </c>
    </row>
    <row r="3023" spans="1:4">
      <c r="A3023" s="4">
        <v>41127.590277777781</v>
      </c>
      <c r="B3023">
        <v>26.95</v>
      </c>
      <c r="C3023">
        <v>50534</v>
      </c>
      <c r="D3023">
        <v>1360855.08</v>
      </c>
    </row>
    <row r="3024" spans="1:4">
      <c r="A3024" s="4">
        <v>41127.597222222219</v>
      </c>
      <c r="B3024">
        <v>27.07</v>
      </c>
      <c r="C3024">
        <v>108630</v>
      </c>
      <c r="D3024">
        <v>2936190.15</v>
      </c>
    </row>
    <row r="3025" spans="1:4">
      <c r="A3025" s="4">
        <v>41127.604166666664</v>
      </c>
      <c r="B3025">
        <v>27</v>
      </c>
      <c r="C3025">
        <v>165708</v>
      </c>
      <c r="D3025">
        <v>4481642.26</v>
      </c>
    </row>
    <row r="3026" spans="1:4">
      <c r="A3026" s="4">
        <v>41127.611111111109</v>
      </c>
      <c r="B3026">
        <v>27.1</v>
      </c>
      <c r="C3026">
        <v>156182</v>
      </c>
      <c r="D3026">
        <v>4227379.95</v>
      </c>
    </row>
    <row r="3027" spans="1:4">
      <c r="A3027" s="4">
        <v>41127.618055555555</v>
      </c>
      <c r="B3027">
        <v>27.31</v>
      </c>
      <c r="C3027">
        <v>214246</v>
      </c>
      <c r="D3027">
        <v>5851045.3799999999</v>
      </c>
    </row>
    <row r="3028" spans="1:4">
      <c r="A3028" s="4">
        <v>41127.625</v>
      </c>
      <c r="B3028">
        <v>27.5</v>
      </c>
      <c r="C3028">
        <v>137075</v>
      </c>
      <c r="D3028">
        <v>3760561.95</v>
      </c>
    </row>
    <row r="3029" spans="1:4">
      <c r="A3029" s="4">
        <v>41128.402777777781</v>
      </c>
      <c r="B3029">
        <v>27.53</v>
      </c>
      <c r="C3029">
        <v>29680</v>
      </c>
      <c r="D3029">
        <v>814503.71</v>
      </c>
    </row>
    <row r="3030" spans="1:4">
      <c r="A3030" s="4">
        <v>41128.409722222219</v>
      </c>
      <c r="B3030">
        <v>27.55</v>
      </c>
      <c r="C3030">
        <v>74100</v>
      </c>
      <c r="D3030">
        <v>2044817</v>
      </c>
    </row>
    <row r="3031" spans="1:4">
      <c r="A3031" s="4">
        <v>41128.416666666664</v>
      </c>
      <c r="B3031">
        <v>27.63</v>
      </c>
      <c r="C3031">
        <v>62659</v>
      </c>
      <c r="D3031">
        <v>1724749.97</v>
      </c>
    </row>
    <row r="3032" spans="1:4">
      <c r="A3032" s="4">
        <v>41128.423611111109</v>
      </c>
      <c r="B3032">
        <v>27.98</v>
      </c>
      <c r="C3032">
        <v>124301</v>
      </c>
      <c r="D3032">
        <v>3482075.84</v>
      </c>
    </row>
    <row r="3033" spans="1:4">
      <c r="A3033" s="4">
        <v>41128.430555555555</v>
      </c>
      <c r="B3033">
        <v>28.1</v>
      </c>
      <c r="C3033">
        <v>137574</v>
      </c>
      <c r="D3033">
        <v>3862430.75</v>
      </c>
    </row>
    <row r="3034" spans="1:4">
      <c r="A3034" s="4">
        <v>41128.4375</v>
      </c>
      <c r="B3034">
        <v>27.96</v>
      </c>
      <c r="C3034">
        <v>120600</v>
      </c>
      <c r="D3034">
        <v>3387830.22</v>
      </c>
    </row>
    <row r="3035" spans="1:4">
      <c r="A3035" s="4">
        <v>41128.444444444445</v>
      </c>
      <c r="B3035">
        <v>27.9</v>
      </c>
      <c r="C3035">
        <v>25900</v>
      </c>
      <c r="D3035">
        <v>723672</v>
      </c>
    </row>
    <row r="3036" spans="1:4">
      <c r="A3036" s="4">
        <v>41128.451388888891</v>
      </c>
      <c r="B3036">
        <v>28</v>
      </c>
      <c r="C3036">
        <v>67000</v>
      </c>
      <c r="D3036">
        <v>1875341</v>
      </c>
    </row>
    <row r="3037" spans="1:4">
      <c r="A3037" s="4">
        <v>41128.458333333336</v>
      </c>
      <c r="B3037">
        <v>28.13</v>
      </c>
      <c r="C3037">
        <v>127501</v>
      </c>
      <c r="D3037">
        <v>3581307.52</v>
      </c>
    </row>
    <row r="3038" spans="1:4">
      <c r="A3038" s="4">
        <v>41128.465277777781</v>
      </c>
      <c r="B3038">
        <v>27.94</v>
      </c>
      <c r="C3038">
        <v>51133</v>
      </c>
      <c r="D3038">
        <v>1432092.92</v>
      </c>
    </row>
    <row r="3039" spans="1:4">
      <c r="A3039" s="4">
        <v>41128.472222222219</v>
      </c>
      <c r="B3039">
        <v>27.81</v>
      </c>
      <c r="C3039">
        <v>41280</v>
      </c>
      <c r="D3039">
        <v>1149339.8</v>
      </c>
    </row>
    <row r="3040" spans="1:4">
      <c r="A3040" s="4">
        <v>41128.479166666664</v>
      </c>
      <c r="B3040">
        <v>27.9</v>
      </c>
      <c r="C3040">
        <v>33301</v>
      </c>
      <c r="D3040">
        <v>926432.31</v>
      </c>
    </row>
    <row r="3041" spans="1:4">
      <c r="A3041" s="4">
        <v>41128.548611111109</v>
      </c>
      <c r="B3041">
        <v>27.81</v>
      </c>
      <c r="C3041">
        <v>40142</v>
      </c>
      <c r="D3041">
        <v>1118472.68</v>
      </c>
    </row>
    <row r="3042" spans="1:4">
      <c r="A3042" s="4">
        <v>41128.555555555555</v>
      </c>
      <c r="B3042">
        <v>28.15</v>
      </c>
      <c r="C3042">
        <v>145645</v>
      </c>
      <c r="D3042">
        <v>4087386.95</v>
      </c>
    </row>
    <row r="3043" spans="1:4">
      <c r="A3043" s="4">
        <v>41128.5625</v>
      </c>
      <c r="B3043">
        <v>28.07</v>
      </c>
      <c r="C3043">
        <v>106888</v>
      </c>
      <c r="D3043">
        <v>3008429.41</v>
      </c>
    </row>
    <row r="3044" spans="1:4">
      <c r="A3044" s="4">
        <v>41128.569444444445</v>
      </c>
      <c r="B3044">
        <v>28.2</v>
      </c>
      <c r="C3044">
        <v>183343</v>
      </c>
      <c r="D3044">
        <v>5158749.7300000004</v>
      </c>
    </row>
    <row r="3045" spans="1:4">
      <c r="A3045" s="4">
        <v>41128.576388888891</v>
      </c>
      <c r="B3045">
        <v>28.27</v>
      </c>
      <c r="C3045">
        <v>100540</v>
      </c>
      <c r="D3045">
        <v>2840299.97</v>
      </c>
    </row>
    <row r="3046" spans="1:4">
      <c r="A3046" s="4">
        <v>41128.583333333336</v>
      </c>
      <c r="B3046">
        <v>28.24</v>
      </c>
      <c r="C3046">
        <v>86453</v>
      </c>
      <c r="D3046">
        <v>2443729.14</v>
      </c>
    </row>
    <row r="3047" spans="1:4">
      <c r="A3047" s="4">
        <v>41128.590277777781</v>
      </c>
      <c r="B3047">
        <v>28.25</v>
      </c>
      <c r="C3047">
        <v>166126</v>
      </c>
      <c r="D3047">
        <v>4698577.42</v>
      </c>
    </row>
    <row r="3048" spans="1:4">
      <c r="A3048" s="4">
        <v>41128.597222222219</v>
      </c>
      <c r="B3048">
        <v>28.27</v>
      </c>
      <c r="C3048">
        <v>150811</v>
      </c>
      <c r="D3048">
        <v>4249623.33</v>
      </c>
    </row>
    <row r="3049" spans="1:4">
      <c r="A3049" s="4">
        <v>41128.604166666664</v>
      </c>
      <c r="B3049">
        <v>28.27</v>
      </c>
      <c r="C3049">
        <v>69852</v>
      </c>
      <c r="D3049">
        <v>1973607.08</v>
      </c>
    </row>
    <row r="3050" spans="1:4">
      <c r="A3050" s="4">
        <v>41128.611111111109</v>
      </c>
      <c r="B3050">
        <v>28.16</v>
      </c>
      <c r="C3050">
        <v>252857</v>
      </c>
      <c r="D3050">
        <v>7127251.0499999998</v>
      </c>
    </row>
    <row r="3051" spans="1:4">
      <c r="A3051" s="4">
        <v>41128.618055555555</v>
      </c>
      <c r="B3051">
        <v>28.01</v>
      </c>
      <c r="C3051">
        <v>129122</v>
      </c>
      <c r="D3051">
        <v>3626860.12</v>
      </c>
    </row>
    <row r="3052" spans="1:4">
      <c r="A3052" s="4">
        <v>41128.625</v>
      </c>
      <c r="B3052">
        <v>28.05</v>
      </c>
      <c r="C3052">
        <v>75050</v>
      </c>
      <c r="D3052">
        <v>2105872.5</v>
      </c>
    </row>
    <row r="3053" spans="1:4">
      <c r="A3053" s="4">
        <v>41129.402777777781</v>
      </c>
      <c r="B3053">
        <v>28.4</v>
      </c>
      <c r="C3053">
        <v>143350</v>
      </c>
      <c r="D3053">
        <v>4080150.88</v>
      </c>
    </row>
    <row r="3054" spans="1:4">
      <c r="A3054" s="4">
        <v>41129.409722222219</v>
      </c>
      <c r="B3054">
        <v>27.86</v>
      </c>
      <c r="C3054">
        <v>88350</v>
      </c>
      <c r="D3054">
        <v>2489782</v>
      </c>
    </row>
    <row r="3055" spans="1:4">
      <c r="A3055" s="4">
        <v>41129.416666666664</v>
      </c>
      <c r="B3055">
        <v>27.73</v>
      </c>
      <c r="C3055">
        <v>78400</v>
      </c>
      <c r="D3055">
        <v>2180962</v>
      </c>
    </row>
    <row r="3056" spans="1:4">
      <c r="A3056" s="4">
        <v>41129.423611111109</v>
      </c>
      <c r="B3056">
        <v>27.91</v>
      </c>
      <c r="C3056">
        <v>87950</v>
      </c>
      <c r="D3056">
        <v>2454352.5</v>
      </c>
    </row>
    <row r="3057" spans="1:4">
      <c r="A3057" s="4">
        <v>41129.430555555555</v>
      </c>
      <c r="B3057">
        <v>27.77</v>
      </c>
      <c r="C3057">
        <v>132800</v>
      </c>
      <c r="D3057">
        <v>3695952.5</v>
      </c>
    </row>
    <row r="3058" spans="1:4">
      <c r="A3058" s="4">
        <v>41129.4375</v>
      </c>
      <c r="B3058">
        <v>27.43</v>
      </c>
      <c r="C3058">
        <v>227900</v>
      </c>
      <c r="D3058">
        <v>6298542</v>
      </c>
    </row>
    <row r="3059" spans="1:4">
      <c r="A3059" s="4">
        <v>41129.444444444445</v>
      </c>
      <c r="B3059">
        <v>27.4</v>
      </c>
      <c r="C3059">
        <v>136530</v>
      </c>
      <c r="D3059">
        <v>3738512.48</v>
      </c>
    </row>
    <row r="3060" spans="1:4">
      <c r="A3060" s="4">
        <v>41129.451388888891</v>
      </c>
      <c r="B3060">
        <v>27.45</v>
      </c>
      <c r="C3060">
        <v>232628</v>
      </c>
      <c r="D3060">
        <v>6339846.8499999996</v>
      </c>
    </row>
    <row r="3061" spans="1:4">
      <c r="A3061" s="4">
        <v>41129.458333333336</v>
      </c>
      <c r="B3061">
        <v>27.22</v>
      </c>
      <c r="C3061">
        <v>105500</v>
      </c>
      <c r="D3061">
        <v>2877608</v>
      </c>
    </row>
    <row r="3062" spans="1:4">
      <c r="A3062" s="4">
        <v>41129.465277777781</v>
      </c>
      <c r="B3062">
        <v>27.19</v>
      </c>
      <c r="C3062">
        <v>247400</v>
      </c>
      <c r="D3062">
        <v>6728113</v>
      </c>
    </row>
    <row r="3063" spans="1:4">
      <c r="A3063" s="4">
        <v>41129.472222222219</v>
      </c>
      <c r="B3063">
        <v>27.1</v>
      </c>
      <c r="C3063">
        <v>181600</v>
      </c>
      <c r="D3063">
        <v>4929631</v>
      </c>
    </row>
    <row r="3064" spans="1:4">
      <c r="A3064" s="4">
        <v>41129.479166666664</v>
      </c>
      <c r="B3064">
        <v>27.05</v>
      </c>
      <c r="C3064">
        <v>246267</v>
      </c>
      <c r="D3064">
        <v>6659399.3899999997</v>
      </c>
    </row>
    <row r="3065" spans="1:4">
      <c r="A3065" s="4">
        <v>41129.548611111109</v>
      </c>
      <c r="B3065">
        <v>26.96</v>
      </c>
      <c r="C3065">
        <v>73115</v>
      </c>
      <c r="D3065">
        <v>1975202.24</v>
      </c>
    </row>
    <row r="3066" spans="1:4">
      <c r="A3066" s="4">
        <v>41129.555555555555</v>
      </c>
      <c r="B3066">
        <v>27.1</v>
      </c>
      <c r="C3066">
        <v>314273</v>
      </c>
      <c r="D3066">
        <v>8475511.2599999998</v>
      </c>
    </row>
    <row r="3067" spans="1:4">
      <c r="A3067" s="4">
        <v>41129.5625</v>
      </c>
      <c r="B3067">
        <v>27.16</v>
      </c>
      <c r="C3067">
        <v>157000</v>
      </c>
      <c r="D3067">
        <v>4262677.9000000004</v>
      </c>
    </row>
    <row r="3068" spans="1:4">
      <c r="A3068" s="4">
        <v>41129.569444444445</v>
      </c>
      <c r="B3068">
        <v>27.19</v>
      </c>
      <c r="C3068">
        <v>65539</v>
      </c>
      <c r="D3068">
        <v>1780487.97</v>
      </c>
    </row>
    <row r="3069" spans="1:4">
      <c r="A3069" s="4">
        <v>41129.576388888891</v>
      </c>
      <c r="B3069">
        <v>27.14</v>
      </c>
      <c r="C3069">
        <v>63484</v>
      </c>
      <c r="D3069">
        <v>1724772.02</v>
      </c>
    </row>
    <row r="3070" spans="1:4">
      <c r="A3070" s="4">
        <v>41129.583333333336</v>
      </c>
      <c r="B3070">
        <v>27.25</v>
      </c>
      <c r="C3070">
        <v>140061</v>
      </c>
      <c r="D3070">
        <v>3803594.37</v>
      </c>
    </row>
    <row r="3071" spans="1:4">
      <c r="A3071" s="4">
        <v>41129.590277777781</v>
      </c>
      <c r="B3071">
        <v>27.2</v>
      </c>
      <c r="C3071">
        <v>310638</v>
      </c>
      <c r="D3071">
        <v>8464593.4499999993</v>
      </c>
    </row>
    <row r="3072" spans="1:4">
      <c r="A3072" s="4">
        <v>41129.597222222219</v>
      </c>
      <c r="B3072">
        <v>27.22</v>
      </c>
      <c r="C3072">
        <v>144584</v>
      </c>
      <c r="D3072">
        <v>3938875.41</v>
      </c>
    </row>
    <row r="3073" spans="1:4">
      <c r="A3073" s="4">
        <v>41129.604166666664</v>
      </c>
      <c r="B3073">
        <v>27.2</v>
      </c>
      <c r="C3073">
        <v>74561</v>
      </c>
      <c r="D3073">
        <v>2029270.9</v>
      </c>
    </row>
    <row r="3074" spans="1:4">
      <c r="A3074" s="4">
        <v>41129.611111111109</v>
      </c>
      <c r="B3074">
        <v>27.39</v>
      </c>
      <c r="C3074">
        <v>143068</v>
      </c>
      <c r="D3074">
        <v>3897358.56</v>
      </c>
    </row>
    <row r="3075" spans="1:4">
      <c r="A3075" s="4">
        <v>41129.618055555555</v>
      </c>
      <c r="B3075">
        <v>27.35</v>
      </c>
      <c r="C3075">
        <v>108873</v>
      </c>
      <c r="D3075">
        <v>2981005.75</v>
      </c>
    </row>
    <row r="3076" spans="1:4">
      <c r="A3076" s="4">
        <v>41129.625</v>
      </c>
      <c r="B3076">
        <v>27.5</v>
      </c>
      <c r="C3076">
        <v>62570</v>
      </c>
      <c r="D3076">
        <v>1718809</v>
      </c>
    </row>
    <row r="3077" spans="1:4">
      <c r="A3077" s="4">
        <v>41130.402777777781</v>
      </c>
      <c r="B3077">
        <v>27.6</v>
      </c>
      <c r="C3077">
        <v>176600</v>
      </c>
      <c r="D3077">
        <v>4882046</v>
      </c>
    </row>
    <row r="3078" spans="1:4">
      <c r="A3078" s="4">
        <v>41130.409722222219</v>
      </c>
      <c r="B3078">
        <v>27.62</v>
      </c>
      <c r="C3078">
        <v>67389</v>
      </c>
      <c r="D3078">
        <v>1859925.89</v>
      </c>
    </row>
    <row r="3079" spans="1:4">
      <c r="A3079" s="4">
        <v>41130.416666666664</v>
      </c>
      <c r="B3079">
        <v>27.4</v>
      </c>
      <c r="C3079">
        <v>128457</v>
      </c>
      <c r="D3079">
        <v>3530107.89</v>
      </c>
    </row>
    <row r="3080" spans="1:4">
      <c r="A3080" s="4">
        <v>41130.423611111109</v>
      </c>
      <c r="B3080">
        <v>27.27</v>
      </c>
      <c r="C3080">
        <v>135004</v>
      </c>
      <c r="D3080">
        <v>3683191.02</v>
      </c>
    </row>
    <row r="3081" spans="1:4">
      <c r="A3081" s="4">
        <v>41130.430555555555</v>
      </c>
      <c r="B3081">
        <v>27.3</v>
      </c>
      <c r="C3081">
        <v>62700</v>
      </c>
      <c r="D3081">
        <v>1710598.5</v>
      </c>
    </row>
    <row r="3082" spans="1:4">
      <c r="A3082" s="4">
        <v>41130.4375</v>
      </c>
      <c r="B3082">
        <v>27.4</v>
      </c>
      <c r="C3082">
        <v>108724</v>
      </c>
      <c r="D3082">
        <v>2976202.68</v>
      </c>
    </row>
    <row r="3083" spans="1:4">
      <c r="A3083" s="4">
        <v>41130.444444444445</v>
      </c>
      <c r="B3083">
        <v>27.5</v>
      </c>
      <c r="C3083">
        <v>222700</v>
      </c>
      <c r="D3083">
        <v>6118964.5</v>
      </c>
    </row>
    <row r="3084" spans="1:4">
      <c r="A3084" s="4">
        <v>41130.451388888891</v>
      </c>
      <c r="B3084">
        <v>27.55</v>
      </c>
      <c r="C3084">
        <v>88660</v>
      </c>
      <c r="D3084">
        <v>2441867.48</v>
      </c>
    </row>
    <row r="3085" spans="1:4">
      <c r="A3085" s="4">
        <v>41130.458333333336</v>
      </c>
      <c r="B3085">
        <v>27.58</v>
      </c>
      <c r="C3085">
        <v>273921</v>
      </c>
      <c r="D3085">
        <v>7554096.8099999996</v>
      </c>
    </row>
    <row r="3086" spans="1:4">
      <c r="A3086" s="4">
        <v>41130.465277777781</v>
      </c>
      <c r="B3086">
        <v>27.51</v>
      </c>
      <c r="C3086">
        <v>151100</v>
      </c>
      <c r="D3086">
        <v>4167315</v>
      </c>
    </row>
    <row r="3087" spans="1:4">
      <c r="A3087" s="4">
        <v>41130.472222222219</v>
      </c>
      <c r="B3087">
        <v>27.58</v>
      </c>
      <c r="C3087">
        <v>83891</v>
      </c>
      <c r="D3087">
        <v>2311031.36</v>
      </c>
    </row>
    <row r="3088" spans="1:4">
      <c r="A3088" s="4">
        <v>41130.479166666664</v>
      </c>
      <c r="B3088">
        <v>27.85</v>
      </c>
      <c r="C3088">
        <v>797371</v>
      </c>
      <c r="D3088">
        <v>22010360.620000001</v>
      </c>
    </row>
    <row r="3089" spans="1:4">
      <c r="A3089" s="4">
        <v>41130.548611111109</v>
      </c>
      <c r="B3089">
        <v>27.81</v>
      </c>
      <c r="C3089">
        <v>356540</v>
      </c>
      <c r="D3089">
        <v>9930439.1999999993</v>
      </c>
    </row>
    <row r="3090" spans="1:4">
      <c r="A3090" s="4">
        <v>41130.555555555555</v>
      </c>
      <c r="B3090">
        <v>28.15</v>
      </c>
      <c r="C3090">
        <v>321453</v>
      </c>
      <c r="D3090">
        <v>8997808.4600000009</v>
      </c>
    </row>
    <row r="3091" spans="1:4">
      <c r="A3091" s="4">
        <v>41130.5625</v>
      </c>
      <c r="B3091">
        <v>28.2</v>
      </c>
      <c r="C3091">
        <v>254046</v>
      </c>
      <c r="D3091">
        <v>7163629.8099999996</v>
      </c>
    </row>
    <row r="3092" spans="1:4">
      <c r="A3092" s="4">
        <v>41130.569444444445</v>
      </c>
      <c r="B3092">
        <v>28.23</v>
      </c>
      <c r="C3092">
        <v>290924</v>
      </c>
      <c r="D3092">
        <v>8200916.3700000001</v>
      </c>
    </row>
    <row r="3093" spans="1:4">
      <c r="A3093" s="4">
        <v>41130.576388888891</v>
      </c>
      <c r="B3093">
        <v>28.17</v>
      </c>
      <c r="C3093">
        <v>163861</v>
      </c>
      <c r="D3093">
        <v>4631027.55</v>
      </c>
    </row>
    <row r="3094" spans="1:4">
      <c r="A3094" s="4">
        <v>41130.583333333336</v>
      </c>
      <c r="B3094">
        <v>28.18</v>
      </c>
      <c r="C3094">
        <v>192822</v>
      </c>
      <c r="D3094">
        <v>5422887.4199999999</v>
      </c>
    </row>
    <row r="3095" spans="1:4">
      <c r="A3095" s="4">
        <v>41130.590277777781</v>
      </c>
      <c r="B3095">
        <v>28.14</v>
      </c>
      <c r="C3095">
        <v>97918</v>
      </c>
      <c r="D3095">
        <v>2760798.57</v>
      </c>
    </row>
    <row r="3096" spans="1:4">
      <c r="A3096" s="4">
        <v>41130.597222222219</v>
      </c>
      <c r="B3096">
        <v>28.23</v>
      </c>
      <c r="C3096">
        <v>71812</v>
      </c>
      <c r="D3096">
        <v>2023686.4</v>
      </c>
    </row>
    <row r="3097" spans="1:4">
      <c r="A3097" s="4">
        <v>41130.604166666664</v>
      </c>
      <c r="B3097">
        <v>28.2</v>
      </c>
      <c r="C3097">
        <v>109703</v>
      </c>
      <c r="D3097">
        <v>3092227.01</v>
      </c>
    </row>
    <row r="3098" spans="1:4">
      <c r="A3098" s="4">
        <v>41130.611111111109</v>
      </c>
      <c r="B3098">
        <v>28.18</v>
      </c>
      <c r="C3098">
        <v>241464</v>
      </c>
      <c r="D3098">
        <v>6806663.7699999996</v>
      </c>
    </row>
    <row r="3099" spans="1:4">
      <c r="A3099" s="4">
        <v>41130.618055555555</v>
      </c>
      <c r="B3099">
        <v>28.15</v>
      </c>
      <c r="C3099">
        <v>206298</v>
      </c>
      <c r="D3099">
        <v>5816542.0499999998</v>
      </c>
    </row>
    <row r="3100" spans="1:4">
      <c r="A3100" s="4">
        <v>41130.625</v>
      </c>
      <c r="B3100">
        <v>28.12</v>
      </c>
      <c r="C3100">
        <v>141697</v>
      </c>
      <c r="D3100">
        <v>3988825.24</v>
      </c>
    </row>
    <row r="3101" spans="1:4">
      <c r="A3101" s="4">
        <v>41131.402777777781</v>
      </c>
      <c r="B3101">
        <v>28.01</v>
      </c>
      <c r="C3101">
        <v>114600</v>
      </c>
      <c r="D3101">
        <v>3215857</v>
      </c>
    </row>
    <row r="3102" spans="1:4">
      <c r="A3102" s="4">
        <v>41131.409722222219</v>
      </c>
      <c r="B3102">
        <v>28.33</v>
      </c>
      <c r="C3102">
        <v>82319</v>
      </c>
      <c r="D3102">
        <v>2321584.58</v>
      </c>
    </row>
    <row r="3103" spans="1:4">
      <c r="A3103" s="4">
        <v>41131.416666666664</v>
      </c>
      <c r="B3103">
        <v>28.24</v>
      </c>
      <c r="C3103">
        <v>225731</v>
      </c>
      <c r="D3103">
        <v>6391863.6100000003</v>
      </c>
    </row>
    <row r="3104" spans="1:4">
      <c r="A3104" s="4">
        <v>41131.423611111109</v>
      </c>
      <c r="B3104">
        <v>28.75</v>
      </c>
      <c r="C3104">
        <v>206593</v>
      </c>
      <c r="D3104">
        <v>5885075.0199999996</v>
      </c>
    </row>
    <row r="3105" spans="1:4">
      <c r="A3105" s="4">
        <v>41131.430555555555</v>
      </c>
      <c r="B3105">
        <v>28.62</v>
      </c>
      <c r="C3105">
        <v>257623</v>
      </c>
      <c r="D3105">
        <v>7382480.6699999999</v>
      </c>
    </row>
    <row r="3106" spans="1:4">
      <c r="A3106" s="4">
        <v>41131.4375</v>
      </c>
      <c r="B3106">
        <v>28.5</v>
      </c>
      <c r="C3106">
        <v>99800</v>
      </c>
      <c r="D3106">
        <v>2850363.8</v>
      </c>
    </row>
    <row r="3107" spans="1:4">
      <c r="A3107" s="4">
        <v>41131.444444444445</v>
      </c>
      <c r="B3107">
        <v>28.59</v>
      </c>
      <c r="C3107">
        <v>40796</v>
      </c>
      <c r="D3107">
        <v>1166377.72</v>
      </c>
    </row>
    <row r="3108" spans="1:4">
      <c r="A3108" s="4">
        <v>41131.451388888891</v>
      </c>
      <c r="B3108">
        <v>28.19</v>
      </c>
      <c r="C3108">
        <v>123438</v>
      </c>
      <c r="D3108">
        <v>3504951.92</v>
      </c>
    </row>
    <row r="3109" spans="1:4">
      <c r="A3109" s="4">
        <v>41131.458333333336</v>
      </c>
      <c r="B3109">
        <v>28.05</v>
      </c>
      <c r="C3109">
        <v>92200</v>
      </c>
      <c r="D3109">
        <v>2591154.8199999998</v>
      </c>
    </row>
    <row r="3110" spans="1:4">
      <c r="A3110" s="4">
        <v>41131.465277777781</v>
      </c>
      <c r="B3110">
        <v>27.91</v>
      </c>
      <c r="C3110">
        <v>129663</v>
      </c>
      <c r="D3110">
        <v>3626629.6</v>
      </c>
    </row>
    <row r="3111" spans="1:4">
      <c r="A3111" s="4">
        <v>41131.472222222219</v>
      </c>
      <c r="B3111">
        <v>27.98</v>
      </c>
      <c r="C3111">
        <v>47500</v>
      </c>
      <c r="D3111">
        <v>1329040.1000000001</v>
      </c>
    </row>
    <row r="3112" spans="1:4">
      <c r="A3112" s="4">
        <v>41131.479166666664</v>
      </c>
      <c r="B3112">
        <v>27.9</v>
      </c>
      <c r="C3112">
        <v>133899</v>
      </c>
      <c r="D3112">
        <v>3741885.11</v>
      </c>
    </row>
    <row r="3113" spans="1:4">
      <c r="A3113" s="4">
        <v>41131.548611111109</v>
      </c>
      <c r="B3113">
        <v>27.86</v>
      </c>
      <c r="C3113">
        <v>83801</v>
      </c>
      <c r="D3113">
        <v>2339044.89</v>
      </c>
    </row>
    <row r="3114" spans="1:4">
      <c r="A3114" s="4">
        <v>41131.555555555555</v>
      </c>
      <c r="B3114">
        <v>27.94</v>
      </c>
      <c r="C3114">
        <v>78712</v>
      </c>
      <c r="D3114">
        <v>2189349.73</v>
      </c>
    </row>
    <row r="3115" spans="1:4">
      <c r="A3115" s="4">
        <v>41131.5625</v>
      </c>
      <c r="B3115">
        <v>27.93</v>
      </c>
      <c r="C3115">
        <v>45500</v>
      </c>
      <c r="D3115">
        <v>1267334</v>
      </c>
    </row>
    <row r="3116" spans="1:4">
      <c r="A3116" s="4">
        <v>41131.569444444445</v>
      </c>
      <c r="B3116">
        <v>27.96</v>
      </c>
      <c r="C3116">
        <v>42375</v>
      </c>
      <c r="D3116">
        <v>1183846.5</v>
      </c>
    </row>
    <row r="3117" spans="1:4">
      <c r="A3117" s="4">
        <v>41131.576388888891</v>
      </c>
      <c r="B3117">
        <v>28.06</v>
      </c>
      <c r="C3117">
        <v>55456</v>
      </c>
      <c r="D3117">
        <v>1555852.5</v>
      </c>
    </row>
    <row r="3118" spans="1:4">
      <c r="A3118" s="4">
        <v>41131.583333333336</v>
      </c>
      <c r="B3118">
        <v>27.93</v>
      </c>
      <c r="C3118">
        <v>71340</v>
      </c>
      <c r="D3118">
        <v>1998902.6</v>
      </c>
    </row>
    <row r="3119" spans="1:4">
      <c r="A3119" s="4">
        <v>41131.590277777781</v>
      </c>
      <c r="B3119">
        <v>27.99</v>
      </c>
      <c r="C3119">
        <v>44200</v>
      </c>
      <c r="D3119">
        <v>1237160.1000000001</v>
      </c>
    </row>
    <row r="3120" spans="1:4">
      <c r="A3120" s="4">
        <v>41131.597222222219</v>
      </c>
      <c r="B3120">
        <v>27.99</v>
      </c>
      <c r="C3120">
        <v>32900</v>
      </c>
      <c r="D3120">
        <v>920450</v>
      </c>
    </row>
    <row r="3121" spans="1:4">
      <c r="A3121" s="4">
        <v>41131.604166666664</v>
      </c>
      <c r="B3121">
        <v>27.95</v>
      </c>
      <c r="C3121">
        <v>37400</v>
      </c>
      <c r="D3121">
        <v>1046549</v>
      </c>
    </row>
    <row r="3122" spans="1:4">
      <c r="A3122" s="4">
        <v>41131.611111111109</v>
      </c>
      <c r="B3122">
        <v>27.95</v>
      </c>
      <c r="C3122">
        <v>46510</v>
      </c>
      <c r="D3122">
        <v>1302058.5</v>
      </c>
    </row>
    <row r="3123" spans="1:4">
      <c r="A3123" s="4">
        <v>41131.618055555555</v>
      </c>
      <c r="B3123">
        <v>28.01</v>
      </c>
      <c r="C3123">
        <v>86863</v>
      </c>
      <c r="D3123">
        <v>2431694.71</v>
      </c>
    </row>
    <row r="3124" spans="1:4">
      <c r="A3124" s="4">
        <v>41131.625</v>
      </c>
      <c r="B3124">
        <v>28.5</v>
      </c>
      <c r="C3124">
        <v>179537</v>
      </c>
      <c r="D3124">
        <v>5067871.9000000004</v>
      </c>
    </row>
    <row r="3125" spans="1:4">
      <c r="A3125" s="4">
        <v>41134.402777777781</v>
      </c>
      <c r="B3125">
        <v>27.8</v>
      </c>
      <c r="C3125">
        <v>61250</v>
      </c>
      <c r="D3125">
        <v>1710542</v>
      </c>
    </row>
    <row r="3126" spans="1:4">
      <c r="A3126" s="4">
        <v>41134.409722222219</v>
      </c>
      <c r="B3126">
        <v>27.75</v>
      </c>
      <c r="C3126">
        <v>140750</v>
      </c>
      <c r="D3126">
        <v>3918100</v>
      </c>
    </row>
    <row r="3127" spans="1:4">
      <c r="A3127" s="4">
        <v>41134.416666666664</v>
      </c>
      <c r="B3127">
        <v>27.82</v>
      </c>
      <c r="C3127">
        <v>135578</v>
      </c>
      <c r="D3127">
        <v>3760991.87</v>
      </c>
    </row>
    <row r="3128" spans="1:4">
      <c r="A3128" s="4">
        <v>41134.423611111109</v>
      </c>
      <c r="B3128">
        <v>27.82</v>
      </c>
      <c r="C3128">
        <v>44200</v>
      </c>
      <c r="D3128">
        <v>1231288</v>
      </c>
    </row>
    <row r="3129" spans="1:4">
      <c r="A3129" s="4">
        <v>41134.430555555555</v>
      </c>
      <c r="B3129">
        <v>27.89</v>
      </c>
      <c r="C3129">
        <v>95716</v>
      </c>
      <c r="D3129">
        <v>2662745.5699999998</v>
      </c>
    </row>
    <row r="3130" spans="1:4">
      <c r="A3130" s="4">
        <v>41134.4375</v>
      </c>
      <c r="B3130">
        <v>27.85</v>
      </c>
      <c r="C3130">
        <v>30723</v>
      </c>
      <c r="D3130">
        <v>855736.55</v>
      </c>
    </row>
    <row r="3131" spans="1:4">
      <c r="A3131" s="4">
        <v>41134.444444444445</v>
      </c>
      <c r="B3131">
        <v>27.82</v>
      </c>
      <c r="C3131">
        <v>51764</v>
      </c>
      <c r="D3131">
        <v>1439644.05</v>
      </c>
    </row>
    <row r="3132" spans="1:4">
      <c r="A3132" s="4">
        <v>41134.451388888891</v>
      </c>
      <c r="B3132">
        <v>27.95</v>
      </c>
      <c r="C3132">
        <v>60647</v>
      </c>
      <c r="D3132">
        <v>1691269.75</v>
      </c>
    </row>
    <row r="3133" spans="1:4">
      <c r="A3133" s="4">
        <v>41134.458333333336</v>
      </c>
      <c r="B3133">
        <v>27.84</v>
      </c>
      <c r="C3133">
        <v>84793</v>
      </c>
      <c r="D3133">
        <v>2359295.85</v>
      </c>
    </row>
    <row r="3134" spans="1:4">
      <c r="A3134" s="4">
        <v>41134.465277777781</v>
      </c>
      <c r="B3134">
        <v>27.82</v>
      </c>
      <c r="C3134">
        <v>62084</v>
      </c>
      <c r="D3134">
        <v>1727249.34</v>
      </c>
    </row>
    <row r="3135" spans="1:4">
      <c r="A3135" s="4">
        <v>41134.472222222219</v>
      </c>
      <c r="B3135">
        <v>27.82</v>
      </c>
      <c r="C3135">
        <v>29400</v>
      </c>
      <c r="D3135">
        <v>817580</v>
      </c>
    </row>
    <row r="3136" spans="1:4">
      <c r="A3136" s="4">
        <v>41134.479166666664</v>
      </c>
      <c r="B3136">
        <v>27.82</v>
      </c>
      <c r="C3136">
        <v>47265</v>
      </c>
      <c r="D3136">
        <v>1314871.3</v>
      </c>
    </row>
    <row r="3137" spans="1:4">
      <c r="A3137" s="4">
        <v>41134.548611111109</v>
      </c>
      <c r="B3137">
        <v>27.82</v>
      </c>
      <c r="C3137">
        <v>66071</v>
      </c>
      <c r="D3137">
        <v>1837783</v>
      </c>
    </row>
    <row r="3138" spans="1:4">
      <c r="A3138" s="4">
        <v>41134.555555555555</v>
      </c>
      <c r="B3138">
        <v>27.8</v>
      </c>
      <c r="C3138">
        <v>86166</v>
      </c>
      <c r="D3138">
        <v>2396714.38</v>
      </c>
    </row>
    <row r="3139" spans="1:4">
      <c r="A3139" s="4">
        <v>41134.5625</v>
      </c>
      <c r="B3139">
        <v>27.83</v>
      </c>
      <c r="C3139">
        <v>84165</v>
      </c>
      <c r="D3139">
        <v>2333212.4700000002</v>
      </c>
    </row>
    <row r="3140" spans="1:4">
      <c r="A3140" s="4">
        <v>41134.569444444445</v>
      </c>
      <c r="B3140">
        <v>27.7</v>
      </c>
      <c r="C3140">
        <v>45271</v>
      </c>
      <c r="D3140">
        <v>1257011.24</v>
      </c>
    </row>
    <row r="3141" spans="1:4">
      <c r="A3141" s="4">
        <v>41134.576388888891</v>
      </c>
      <c r="B3141">
        <v>27.6</v>
      </c>
      <c r="C3141">
        <v>96945</v>
      </c>
      <c r="D3141">
        <v>2679923.2799999998</v>
      </c>
    </row>
    <row r="3142" spans="1:4">
      <c r="A3142" s="4">
        <v>41134.583333333336</v>
      </c>
      <c r="B3142">
        <v>27.56</v>
      </c>
      <c r="C3142">
        <v>58794</v>
      </c>
      <c r="D3142">
        <v>1620285.4</v>
      </c>
    </row>
    <row r="3143" spans="1:4">
      <c r="A3143" s="4">
        <v>41134.590277777781</v>
      </c>
      <c r="B3143">
        <v>27.57</v>
      </c>
      <c r="C3143">
        <v>101354</v>
      </c>
      <c r="D3143">
        <v>2792324.32</v>
      </c>
    </row>
    <row r="3144" spans="1:4">
      <c r="A3144" s="4">
        <v>41134.597222222219</v>
      </c>
      <c r="B3144">
        <v>27.58</v>
      </c>
      <c r="C3144">
        <v>115316</v>
      </c>
      <c r="D3144">
        <v>3180978.46</v>
      </c>
    </row>
    <row r="3145" spans="1:4">
      <c r="A3145" s="4">
        <v>41134.604166666664</v>
      </c>
      <c r="B3145">
        <v>27.57</v>
      </c>
      <c r="C3145">
        <v>155604</v>
      </c>
      <c r="D3145">
        <v>4285942.66</v>
      </c>
    </row>
    <row r="3146" spans="1:4">
      <c r="A3146" s="4">
        <v>41134.611111111109</v>
      </c>
      <c r="B3146">
        <v>27.45</v>
      </c>
      <c r="C3146">
        <v>146048</v>
      </c>
      <c r="D3146">
        <v>4011703.52</v>
      </c>
    </row>
    <row r="3147" spans="1:4">
      <c r="A3147" s="4">
        <v>41134.618055555555</v>
      </c>
      <c r="B3147">
        <v>27.38</v>
      </c>
      <c r="C3147">
        <v>161200</v>
      </c>
      <c r="D3147">
        <v>4420004.57</v>
      </c>
    </row>
    <row r="3148" spans="1:4">
      <c r="A3148" s="4">
        <v>41134.625</v>
      </c>
      <c r="B3148">
        <v>27.5</v>
      </c>
      <c r="C3148">
        <v>287731</v>
      </c>
      <c r="D3148">
        <v>7863202.3499999996</v>
      </c>
    </row>
    <row r="3149" spans="1:4">
      <c r="A3149" s="4">
        <v>41135.402777777781</v>
      </c>
      <c r="B3149">
        <v>27.4</v>
      </c>
      <c r="C3149">
        <v>74300</v>
      </c>
      <c r="D3149">
        <v>2034598</v>
      </c>
    </row>
    <row r="3150" spans="1:4">
      <c r="A3150" s="4">
        <v>41135.409722222219</v>
      </c>
      <c r="B3150">
        <v>27.49</v>
      </c>
      <c r="C3150">
        <v>70358</v>
      </c>
      <c r="D3150">
        <v>1930492.2</v>
      </c>
    </row>
    <row r="3151" spans="1:4">
      <c r="A3151" s="4">
        <v>41135.416666666664</v>
      </c>
      <c r="B3151">
        <v>27.66</v>
      </c>
      <c r="C3151">
        <v>99400</v>
      </c>
      <c r="D3151">
        <v>2741329.4</v>
      </c>
    </row>
    <row r="3152" spans="1:4">
      <c r="A3152" s="4">
        <v>41135.423611111109</v>
      </c>
      <c r="B3152">
        <v>27.4</v>
      </c>
      <c r="C3152">
        <v>97340</v>
      </c>
      <c r="D3152">
        <v>2682056.4</v>
      </c>
    </row>
    <row r="3153" spans="1:4">
      <c r="A3153" s="4">
        <v>41135.430555555555</v>
      </c>
      <c r="B3153">
        <v>26.88</v>
      </c>
      <c r="C3153">
        <v>271700</v>
      </c>
      <c r="D3153">
        <v>7344207</v>
      </c>
    </row>
    <row r="3154" spans="1:4">
      <c r="A3154" s="4">
        <v>41135.4375</v>
      </c>
      <c r="B3154">
        <v>26.7</v>
      </c>
      <c r="C3154">
        <v>314910</v>
      </c>
      <c r="D3154">
        <v>8415564.9499999993</v>
      </c>
    </row>
    <row r="3155" spans="1:4">
      <c r="A3155" s="4">
        <v>41135.444444444445</v>
      </c>
      <c r="B3155">
        <v>26.6</v>
      </c>
      <c r="C3155">
        <v>186700</v>
      </c>
      <c r="D3155">
        <v>4952770</v>
      </c>
    </row>
    <row r="3156" spans="1:4">
      <c r="A3156" s="4">
        <v>41135.451388888891</v>
      </c>
      <c r="B3156">
        <v>26.56</v>
      </c>
      <c r="C3156">
        <v>112777</v>
      </c>
      <c r="D3156">
        <v>2996737.87</v>
      </c>
    </row>
    <row r="3157" spans="1:4">
      <c r="A3157" s="4">
        <v>41135.458333333336</v>
      </c>
      <c r="B3157">
        <v>26.56</v>
      </c>
      <c r="C3157">
        <v>86998</v>
      </c>
      <c r="D3157">
        <v>2309323.5</v>
      </c>
    </row>
    <row r="3158" spans="1:4">
      <c r="A3158" s="4">
        <v>41135.465277777781</v>
      </c>
      <c r="B3158">
        <v>26.46</v>
      </c>
      <c r="C3158">
        <v>233100</v>
      </c>
      <c r="D3158">
        <v>6180115.5999999996</v>
      </c>
    </row>
    <row r="3159" spans="1:4">
      <c r="A3159" s="4">
        <v>41135.472222222219</v>
      </c>
      <c r="B3159">
        <v>26.33</v>
      </c>
      <c r="C3159">
        <v>137071</v>
      </c>
      <c r="D3159">
        <v>3607922.81</v>
      </c>
    </row>
    <row r="3160" spans="1:4">
      <c r="A3160" s="4">
        <v>41135.479166666664</v>
      </c>
      <c r="B3160">
        <v>26.43</v>
      </c>
      <c r="C3160">
        <v>69852</v>
      </c>
      <c r="D3160">
        <v>1839632.64</v>
      </c>
    </row>
    <row r="3161" spans="1:4">
      <c r="A3161" s="4">
        <v>41135.548611111109</v>
      </c>
      <c r="B3161">
        <v>26.5</v>
      </c>
      <c r="C3161">
        <v>42200</v>
      </c>
      <c r="D3161">
        <v>1116686</v>
      </c>
    </row>
    <row r="3162" spans="1:4">
      <c r="A3162" s="4">
        <v>41135.555555555555</v>
      </c>
      <c r="B3162">
        <v>26.5</v>
      </c>
      <c r="C3162">
        <v>62425</v>
      </c>
      <c r="D3162">
        <v>1653285.5</v>
      </c>
    </row>
    <row r="3163" spans="1:4">
      <c r="A3163" s="4">
        <v>41135.5625</v>
      </c>
      <c r="B3163">
        <v>26.45</v>
      </c>
      <c r="C3163">
        <v>33501</v>
      </c>
      <c r="D3163">
        <v>885194.36</v>
      </c>
    </row>
    <row r="3164" spans="1:4">
      <c r="A3164" s="4">
        <v>41135.569444444445</v>
      </c>
      <c r="B3164">
        <v>26.5</v>
      </c>
      <c r="C3164">
        <v>77800</v>
      </c>
      <c r="D3164">
        <v>2061543</v>
      </c>
    </row>
    <row r="3165" spans="1:4">
      <c r="A3165" s="4">
        <v>41135.576388888891</v>
      </c>
      <c r="B3165">
        <v>26.76</v>
      </c>
      <c r="C3165">
        <v>394296</v>
      </c>
      <c r="D3165">
        <v>10490709.07</v>
      </c>
    </row>
    <row r="3166" spans="1:4">
      <c r="A3166" s="4">
        <v>41135.583333333336</v>
      </c>
      <c r="B3166">
        <v>26.8</v>
      </c>
      <c r="C3166">
        <v>236460</v>
      </c>
      <c r="D3166">
        <v>6329154.5999999996</v>
      </c>
    </row>
    <row r="3167" spans="1:4">
      <c r="A3167" s="4">
        <v>41135.590277777781</v>
      </c>
      <c r="B3167">
        <v>27.25</v>
      </c>
      <c r="C3167">
        <v>159709</v>
      </c>
      <c r="D3167">
        <v>4296101.05</v>
      </c>
    </row>
    <row r="3168" spans="1:4">
      <c r="A3168" s="4">
        <v>41135.597222222219</v>
      </c>
      <c r="B3168">
        <v>27</v>
      </c>
      <c r="C3168">
        <v>169461</v>
      </c>
      <c r="D3168">
        <v>4593787.88</v>
      </c>
    </row>
    <row r="3169" spans="1:4">
      <c r="A3169" s="4">
        <v>41135.604166666664</v>
      </c>
      <c r="B3169">
        <v>27.15</v>
      </c>
      <c r="C3169">
        <v>189739</v>
      </c>
      <c r="D3169">
        <v>5135632.6100000003</v>
      </c>
    </row>
    <row r="3170" spans="1:4">
      <c r="A3170" s="4">
        <v>41135.611111111109</v>
      </c>
      <c r="B3170">
        <v>27.4</v>
      </c>
      <c r="C3170">
        <v>261400</v>
      </c>
      <c r="D3170">
        <v>7166823.5</v>
      </c>
    </row>
    <row r="3171" spans="1:4">
      <c r="A3171" s="4">
        <v>41135.618055555555</v>
      </c>
      <c r="B3171">
        <v>27.25</v>
      </c>
      <c r="C3171">
        <v>230599</v>
      </c>
      <c r="D3171">
        <v>6299546.7599999998</v>
      </c>
    </row>
    <row r="3172" spans="1:4">
      <c r="A3172" s="4">
        <v>41135.625</v>
      </c>
      <c r="B3172">
        <v>27.53</v>
      </c>
      <c r="C3172">
        <v>124651</v>
      </c>
      <c r="D3172">
        <v>3423271.5</v>
      </c>
    </row>
    <row r="3173" spans="1:4">
      <c r="A3173" s="4">
        <v>41136.402777777781</v>
      </c>
      <c r="B3173">
        <v>27.4</v>
      </c>
      <c r="C3173">
        <v>41793</v>
      </c>
      <c r="D3173">
        <v>1137889.1100000001</v>
      </c>
    </row>
    <row r="3174" spans="1:4">
      <c r="A3174" s="4">
        <v>41136.409722222219</v>
      </c>
      <c r="B3174">
        <v>27.41</v>
      </c>
      <c r="C3174">
        <v>143900</v>
      </c>
      <c r="D3174">
        <v>3958284</v>
      </c>
    </row>
    <row r="3175" spans="1:4">
      <c r="A3175" s="4">
        <v>41136.416666666664</v>
      </c>
      <c r="B3175">
        <v>27.4</v>
      </c>
      <c r="C3175">
        <v>42610</v>
      </c>
      <c r="D3175">
        <v>1167335.5</v>
      </c>
    </row>
    <row r="3176" spans="1:4">
      <c r="A3176" s="4">
        <v>41136.423611111109</v>
      </c>
      <c r="B3176">
        <v>27.4</v>
      </c>
      <c r="C3176">
        <v>49700</v>
      </c>
      <c r="D3176">
        <v>1364687</v>
      </c>
    </row>
    <row r="3177" spans="1:4">
      <c r="A3177" s="4">
        <v>41136.430555555555</v>
      </c>
      <c r="B3177">
        <v>27.59</v>
      </c>
      <c r="C3177">
        <v>45500</v>
      </c>
      <c r="D3177">
        <v>1253144</v>
      </c>
    </row>
    <row r="3178" spans="1:4">
      <c r="A3178" s="4">
        <v>41136.4375</v>
      </c>
      <c r="B3178">
        <v>27.7</v>
      </c>
      <c r="C3178">
        <v>56254</v>
      </c>
      <c r="D3178">
        <v>1554527.06</v>
      </c>
    </row>
    <row r="3179" spans="1:4">
      <c r="A3179" s="4">
        <v>41136.444444444445</v>
      </c>
      <c r="B3179">
        <v>27.6</v>
      </c>
      <c r="C3179">
        <v>123396</v>
      </c>
      <c r="D3179">
        <v>3408154.44</v>
      </c>
    </row>
    <row r="3180" spans="1:4">
      <c r="A3180" s="4">
        <v>41136.451388888891</v>
      </c>
      <c r="B3180">
        <v>27.47</v>
      </c>
      <c r="C3180">
        <v>44800</v>
      </c>
      <c r="D3180">
        <v>1234398</v>
      </c>
    </row>
    <row r="3181" spans="1:4">
      <c r="A3181" s="4">
        <v>41136.458333333336</v>
      </c>
      <c r="B3181">
        <v>27.46</v>
      </c>
      <c r="C3181">
        <v>19300</v>
      </c>
      <c r="D3181">
        <v>529796.04</v>
      </c>
    </row>
    <row r="3182" spans="1:4">
      <c r="A3182" s="4">
        <v>41136.465277777781</v>
      </c>
      <c r="B3182">
        <v>27.31</v>
      </c>
      <c r="C3182">
        <v>47300</v>
      </c>
      <c r="D3182">
        <v>1295660.04</v>
      </c>
    </row>
    <row r="3183" spans="1:4">
      <c r="A3183" s="4">
        <v>41136.472222222219</v>
      </c>
      <c r="B3183">
        <v>27.05</v>
      </c>
      <c r="C3183">
        <v>131865</v>
      </c>
      <c r="D3183">
        <v>3579511.95</v>
      </c>
    </row>
    <row r="3184" spans="1:4">
      <c r="A3184" s="4">
        <v>41136.479166666664</v>
      </c>
      <c r="B3184">
        <v>27.09</v>
      </c>
      <c r="C3184">
        <v>60500</v>
      </c>
      <c r="D3184">
        <v>1643788</v>
      </c>
    </row>
    <row r="3185" spans="1:4">
      <c r="A3185" s="4">
        <v>41136.548611111109</v>
      </c>
      <c r="B3185">
        <v>27.1</v>
      </c>
      <c r="C3185">
        <v>66183</v>
      </c>
      <c r="D3185">
        <v>1794053.2</v>
      </c>
    </row>
    <row r="3186" spans="1:4">
      <c r="A3186" s="4">
        <v>41136.555555555555</v>
      </c>
      <c r="B3186">
        <v>27.54</v>
      </c>
      <c r="C3186">
        <v>90166</v>
      </c>
      <c r="D3186">
        <v>2470318.7000000002</v>
      </c>
    </row>
    <row r="3187" spans="1:4">
      <c r="A3187" s="4">
        <v>41136.5625</v>
      </c>
      <c r="B3187">
        <v>27.55</v>
      </c>
      <c r="C3187">
        <v>119182</v>
      </c>
      <c r="D3187">
        <v>3284511</v>
      </c>
    </row>
    <row r="3188" spans="1:4">
      <c r="A3188" s="4">
        <v>41136.569444444445</v>
      </c>
      <c r="B3188">
        <v>27.36</v>
      </c>
      <c r="C3188">
        <v>39984</v>
      </c>
      <c r="D3188">
        <v>1095672.54</v>
      </c>
    </row>
    <row r="3189" spans="1:4">
      <c r="A3189" s="4">
        <v>41136.576388888891</v>
      </c>
      <c r="B3189">
        <v>27.49</v>
      </c>
      <c r="C3189">
        <v>46084</v>
      </c>
      <c r="D3189">
        <v>1266809.76</v>
      </c>
    </row>
    <row r="3190" spans="1:4">
      <c r="A3190" s="4">
        <v>41136.583333333336</v>
      </c>
      <c r="B3190">
        <v>27.52</v>
      </c>
      <c r="C3190">
        <v>79868</v>
      </c>
      <c r="D3190">
        <v>2190385.7999999998</v>
      </c>
    </row>
    <row r="3191" spans="1:4">
      <c r="A3191" s="4">
        <v>41136.590277777781</v>
      </c>
      <c r="B3191">
        <v>27.53</v>
      </c>
      <c r="C3191">
        <v>96512</v>
      </c>
      <c r="D3191">
        <v>2656212.7999999998</v>
      </c>
    </row>
    <row r="3192" spans="1:4">
      <c r="A3192" s="4">
        <v>41136.597222222219</v>
      </c>
      <c r="B3192">
        <v>27.46</v>
      </c>
      <c r="C3192">
        <v>54800</v>
      </c>
      <c r="D3192">
        <v>1507429.68</v>
      </c>
    </row>
    <row r="3193" spans="1:4">
      <c r="A3193" s="4">
        <v>41136.604166666664</v>
      </c>
      <c r="B3193">
        <v>27.51</v>
      </c>
      <c r="C3193">
        <v>99210</v>
      </c>
      <c r="D3193">
        <v>2728292.68</v>
      </c>
    </row>
    <row r="3194" spans="1:4">
      <c r="A3194" s="4">
        <v>41136.611111111109</v>
      </c>
      <c r="B3194">
        <v>27.3</v>
      </c>
      <c r="C3194">
        <v>174041</v>
      </c>
      <c r="D3194">
        <v>4783363.46</v>
      </c>
    </row>
    <row r="3195" spans="1:4">
      <c r="A3195" s="4">
        <v>41136.618055555555</v>
      </c>
      <c r="B3195">
        <v>27.45</v>
      </c>
      <c r="C3195">
        <v>247158</v>
      </c>
      <c r="D3195">
        <v>6795480.1399999997</v>
      </c>
    </row>
    <row r="3196" spans="1:4">
      <c r="A3196" s="4">
        <v>41136.625</v>
      </c>
      <c r="B3196">
        <v>27.41</v>
      </c>
      <c r="C3196">
        <v>197900</v>
      </c>
      <c r="D3196">
        <v>5441186.96</v>
      </c>
    </row>
    <row r="3197" spans="1:4">
      <c r="A3197" s="4">
        <v>41137.402777777781</v>
      </c>
      <c r="B3197">
        <v>27.36</v>
      </c>
      <c r="C3197">
        <v>28130</v>
      </c>
      <c r="D3197">
        <v>769749.3</v>
      </c>
    </row>
    <row r="3198" spans="1:4">
      <c r="A3198" s="4">
        <v>41137.409722222219</v>
      </c>
      <c r="B3198">
        <v>27.37</v>
      </c>
      <c r="C3198">
        <v>49320</v>
      </c>
      <c r="D3198">
        <v>1353103.4</v>
      </c>
    </row>
    <row r="3199" spans="1:4">
      <c r="A3199" s="4">
        <v>41137.416666666664</v>
      </c>
      <c r="B3199">
        <v>27.4</v>
      </c>
      <c r="C3199">
        <v>17980</v>
      </c>
      <c r="D3199">
        <v>492649.1</v>
      </c>
    </row>
    <row r="3200" spans="1:4">
      <c r="A3200" s="4">
        <v>41137.423611111109</v>
      </c>
      <c r="B3200">
        <v>27.4</v>
      </c>
      <c r="C3200">
        <v>23100</v>
      </c>
      <c r="D3200">
        <v>630948</v>
      </c>
    </row>
    <row r="3201" spans="1:4">
      <c r="A3201" s="4">
        <v>41137.430555555555</v>
      </c>
      <c r="B3201">
        <v>27.26</v>
      </c>
      <c r="C3201">
        <v>55300</v>
      </c>
      <c r="D3201">
        <v>1515510</v>
      </c>
    </row>
    <row r="3202" spans="1:4">
      <c r="A3202" s="4">
        <v>41137.4375</v>
      </c>
      <c r="B3202">
        <v>27.21</v>
      </c>
      <c r="C3202">
        <v>13900</v>
      </c>
      <c r="D3202">
        <v>379157</v>
      </c>
    </row>
    <row r="3203" spans="1:4">
      <c r="A3203" s="4">
        <v>41137.444444444445</v>
      </c>
      <c r="B3203">
        <v>27.43</v>
      </c>
      <c r="C3203">
        <v>58200</v>
      </c>
      <c r="D3203">
        <v>1592925.26</v>
      </c>
    </row>
    <row r="3204" spans="1:4">
      <c r="A3204" s="4">
        <v>41137.451388888891</v>
      </c>
      <c r="B3204">
        <v>27.5</v>
      </c>
      <c r="C3204">
        <v>50700</v>
      </c>
      <c r="D3204">
        <v>1391705.12</v>
      </c>
    </row>
    <row r="3205" spans="1:4">
      <c r="A3205" s="4">
        <v>41137.458333333336</v>
      </c>
      <c r="B3205">
        <v>27.45</v>
      </c>
      <c r="C3205">
        <v>86700</v>
      </c>
      <c r="D3205">
        <v>2387619.3199999998</v>
      </c>
    </row>
    <row r="3206" spans="1:4">
      <c r="A3206" s="4">
        <v>41137.465277777781</v>
      </c>
      <c r="B3206">
        <v>27.25</v>
      </c>
      <c r="C3206">
        <v>123802</v>
      </c>
      <c r="D3206">
        <v>3399676.9</v>
      </c>
    </row>
    <row r="3207" spans="1:4">
      <c r="A3207" s="4">
        <v>41137.472222222219</v>
      </c>
      <c r="B3207">
        <v>27.45</v>
      </c>
      <c r="C3207">
        <v>66700</v>
      </c>
      <c r="D3207">
        <v>1832923.56</v>
      </c>
    </row>
    <row r="3208" spans="1:4">
      <c r="A3208" s="4">
        <v>41137.479166666664</v>
      </c>
      <c r="B3208">
        <v>27.4</v>
      </c>
      <c r="C3208">
        <v>54700</v>
      </c>
      <c r="D3208">
        <v>1502039</v>
      </c>
    </row>
    <row r="3209" spans="1:4">
      <c r="A3209" s="4">
        <v>41137.548611111109</v>
      </c>
      <c r="B3209">
        <v>27.4</v>
      </c>
      <c r="C3209">
        <v>40465</v>
      </c>
      <c r="D3209">
        <v>1108488.75</v>
      </c>
    </row>
    <row r="3210" spans="1:4">
      <c r="A3210" s="4">
        <v>41137.555555555555</v>
      </c>
      <c r="B3210">
        <v>27.4</v>
      </c>
      <c r="C3210">
        <v>52992</v>
      </c>
      <c r="D3210">
        <v>1453058.88</v>
      </c>
    </row>
    <row r="3211" spans="1:4">
      <c r="A3211" s="4">
        <v>41137.5625</v>
      </c>
      <c r="B3211">
        <v>27.37</v>
      </c>
      <c r="C3211">
        <v>28241</v>
      </c>
      <c r="D3211">
        <v>774956.73</v>
      </c>
    </row>
    <row r="3212" spans="1:4">
      <c r="A3212" s="4">
        <v>41137.569444444445</v>
      </c>
      <c r="B3212">
        <v>27.4</v>
      </c>
      <c r="C3212">
        <v>37527</v>
      </c>
      <c r="D3212">
        <v>1028046.13</v>
      </c>
    </row>
    <row r="3213" spans="1:4">
      <c r="A3213" s="4">
        <v>41137.576388888891</v>
      </c>
      <c r="B3213">
        <v>27.4</v>
      </c>
      <c r="C3213">
        <v>36709</v>
      </c>
      <c r="D3213">
        <v>1005795.05</v>
      </c>
    </row>
    <row r="3214" spans="1:4">
      <c r="A3214" s="4">
        <v>41137.583333333336</v>
      </c>
      <c r="B3214">
        <v>27.42</v>
      </c>
      <c r="C3214">
        <v>9325</v>
      </c>
      <c r="D3214">
        <v>255759.99</v>
      </c>
    </row>
    <row r="3215" spans="1:4">
      <c r="A3215" s="4">
        <v>41137.590277777781</v>
      </c>
      <c r="B3215">
        <v>27.38</v>
      </c>
      <c r="C3215">
        <v>1670</v>
      </c>
      <c r="D3215">
        <v>45736.800000000003</v>
      </c>
    </row>
    <row r="3216" spans="1:4">
      <c r="A3216" s="4">
        <v>41137.597222222219</v>
      </c>
      <c r="B3216">
        <v>27.4</v>
      </c>
      <c r="C3216">
        <v>35330</v>
      </c>
      <c r="D3216">
        <v>966574.01</v>
      </c>
    </row>
    <row r="3217" spans="1:4">
      <c r="A3217" s="4">
        <v>41137.604166666664</v>
      </c>
      <c r="B3217">
        <v>27.41</v>
      </c>
      <c r="C3217">
        <v>79443</v>
      </c>
      <c r="D3217">
        <v>2178154.9</v>
      </c>
    </row>
    <row r="3218" spans="1:4">
      <c r="A3218" s="4">
        <v>41137.611111111109</v>
      </c>
      <c r="B3218">
        <v>27.45</v>
      </c>
      <c r="C3218">
        <v>91382</v>
      </c>
      <c r="D3218">
        <v>2499043.19</v>
      </c>
    </row>
    <row r="3219" spans="1:4">
      <c r="A3219" s="4">
        <v>41137.618055555555</v>
      </c>
      <c r="B3219">
        <v>27.45</v>
      </c>
      <c r="C3219">
        <v>186131</v>
      </c>
      <c r="D3219">
        <v>5114026.22</v>
      </c>
    </row>
    <row r="3220" spans="1:4">
      <c r="A3220" s="4">
        <v>41137.625</v>
      </c>
      <c r="B3220">
        <v>27.4</v>
      </c>
      <c r="C3220">
        <v>45275</v>
      </c>
      <c r="D3220">
        <v>1242089.25</v>
      </c>
    </row>
    <row r="3221" spans="1:4">
      <c r="A3221" s="4">
        <v>41138.402777777781</v>
      </c>
      <c r="B3221">
        <v>27.32</v>
      </c>
      <c r="C3221">
        <v>21100</v>
      </c>
      <c r="D3221">
        <v>578807</v>
      </c>
    </row>
    <row r="3222" spans="1:4">
      <c r="A3222" s="4">
        <v>41138.409722222219</v>
      </c>
      <c r="B3222">
        <v>26.93</v>
      </c>
      <c r="C3222">
        <v>34531</v>
      </c>
      <c r="D3222">
        <v>934309.66</v>
      </c>
    </row>
    <row r="3223" spans="1:4">
      <c r="A3223" s="4">
        <v>41138.416666666664</v>
      </c>
      <c r="B3223">
        <v>26.71</v>
      </c>
      <c r="C3223">
        <v>73169</v>
      </c>
      <c r="D3223">
        <v>1962146.28</v>
      </c>
    </row>
    <row r="3224" spans="1:4">
      <c r="A3224" s="4">
        <v>41138.423611111109</v>
      </c>
      <c r="B3224">
        <v>26.7</v>
      </c>
      <c r="C3224">
        <v>134110</v>
      </c>
      <c r="D3224">
        <v>3582187.89</v>
      </c>
    </row>
    <row r="3225" spans="1:4">
      <c r="A3225" s="4">
        <v>41138.430555555555</v>
      </c>
      <c r="B3225">
        <v>26.68</v>
      </c>
      <c r="C3225">
        <v>90393</v>
      </c>
      <c r="D3225">
        <v>2414125.31</v>
      </c>
    </row>
    <row r="3226" spans="1:4">
      <c r="A3226" s="4">
        <v>41138.4375</v>
      </c>
      <c r="B3226">
        <v>26.68</v>
      </c>
      <c r="C3226">
        <v>65000</v>
      </c>
      <c r="D3226">
        <v>1735110.73</v>
      </c>
    </row>
    <row r="3227" spans="1:4">
      <c r="A3227" s="4">
        <v>41138.444444444445</v>
      </c>
      <c r="B3227">
        <v>26.34</v>
      </c>
      <c r="C3227">
        <v>223700</v>
      </c>
      <c r="D3227">
        <v>5915467</v>
      </c>
    </row>
    <row r="3228" spans="1:4">
      <c r="A3228" s="4">
        <v>41138.451388888891</v>
      </c>
      <c r="B3228">
        <v>26.58</v>
      </c>
      <c r="C3228">
        <v>154295</v>
      </c>
      <c r="D3228">
        <v>4073629.99</v>
      </c>
    </row>
    <row r="3229" spans="1:4">
      <c r="A3229" s="4">
        <v>41138.458333333336</v>
      </c>
      <c r="B3229">
        <v>26.62</v>
      </c>
      <c r="C3229">
        <v>111837</v>
      </c>
      <c r="D3229">
        <v>2975030.64</v>
      </c>
    </row>
    <row r="3230" spans="1:4">
      <c r="A3230" s="4">
        <v>41138.465277777781</v>
      </c>
      <c r="B3230">
        <v>26.56</v>
      </c>
      <c r="C3230">
        <v>62951</v>
      </c>
      <c r="D3230">
        <v>1674513.14</v>
      </c>
    </row>
    <row r="3231" spans="1:4">
      <c r="A3231" s="4">
        <v>41138.472222222219</v>
      </c>
      <c r="B3231">
        <v>26.49</v>
      </c>
      <c r="C3231">
        <v>39600</v>
      </c>
      <c r="D3231">
        <v>1049174.1200000001</v>
      </c>
    </row>
    <row r="3232" spans="1:4">
      <c r="A3232" s="4">
        <v>41138.479166666664</v>
      </c>
      <c r="B3232">
        <v>26.38</v>
      </c>
      <c r="C3232">
        <v>121697</v>
      </c>
      <c r="D3232">
        <v>3212746.17</v>
      </c>
    </row>
    <row r="3233" spans="1:4">
      <c r="A3233" s="4">
        <v>41138.548611111109</v>
      </c>
      <c r="B3233">
        <v>26.1</v>
      </c>
      <c r="C3233">
        <v>239113</v>
      </c>
      <c r="D3233">
        <v>6272947.2999999998</v>
      </c>
    </row>
    <row r="3234" spans="1:4">
      <c r="A3234" s="4">
        <v>41138.555555555555</v>
      </c>
      <c r="B3234">
        <v>26</v>
      </c>
      <c r="C3234">
        <v>223666</v>
      </c>
      <c r="D3234">
        <v>5807166.4299999997</v>
      </c>
    </row>
    <row r="3235" spans="1:4">
      <c r="A3235" s="4">
        <v>41138.5625</v>
      </c>
      <c r="B3235">
        <v>26.38</v>
      </c>
      <c r="C3235">
        <v>130700</v>
      </c>
      <c r="D3235">
        <v>3424566.2</v>
      </c>
    </row>
    <row r="3236" spans="1:4">
      <c r="A3236" s="4">
        <v>41138.569444444445</v>
      </c>
      <c r="B3236">
        <v>26.35</v>
      </c>
      <c r="C3236">
        <v>138200</v>
      </c>
      <c r="D3236">
        <v>3634154.93</v>
      </c>
    </row>
    <row r="3237" spans="1:4">
      <c r="A3237" s="4">
        <v>41138.576388888891</v>
      </c>
      <c r="B3237">
        <v>26.49</v>
      </c>
      <c r="C3237">
        <v>171222</v>
      </c>
      <c r="D3237">
        <v>4524465.82</v>
      </c>
    </row>
    <row r="3238" spans="1:4">
      <c r="A3238" s="4">
        <v>41138.583333333336</v>
      </c>
      <c r="B3238">
        <v>26.48</v>
      </c>
      <c r="C3238">
        <v>167188</v>
      </c>
      <c r="D3238">
        <v>4430449.34</v>
      </c>
    </row>
    <row r="3239" spans="1:4">
      <c r="A3239" s="4">
        <v>41138.590277777781</v>
      </c>
      <c r="B3239">
        <v>26.35</v>
      </c>
      <c r="C3239">
        <v>96513</v>
      </c>
      <c r="D3239">
        <v>2547114.14</v>
      </c>
    </row>
    <row r="3240" spans="1:4">
      <c r="A3240" s="4">
        <v>41138.597222222219</v>
      </c>
      <c r="B3240">
        <v>25.99</v>
      </c>
      <c r="C3240">
        <v>193500</v>
      </c>
      <c r="D3240">
        <v>5055944.25</v>
      </c>
    </row>
    <row r="3241" spans="1:4">
      <c r="A3241" s="4">
        <v>41138.604166666664</v>
      </c>
      <c r="B3241">
        <v>26.16</v>
      </c>
      <c r="C3241">
        <v>181305</v>
      </c>
      <c r="D3241">
        <v>4716364.84</v>
      </c>
    </row>
    <row r="3242" spans="1:4">
      <c r="A3242" s="4">
        <v>41138.611111111109</v>
      </c>
      <c r="B3242">
        <v>26.25</v>
      </c>
      <c r="C3242">
        <v>86200</v>
      </c>
      <c r="D3242">
        <v>2258898</v>
      </c>
    </row>
    <row r="3243" spans="1:4">
      <c r="A3243" s="4">
        <v>41138.618055555555</v>
      </c>
      <c r="B3243">
        <v>26.54</v>
      </c>
      <c r="C3243">
        <v>295394</v>
      </c>
      <c r="D3243">
        <v>7804031.5599999996</v>
      </c>
    </row>
    <row r="3244" spans="1:4">
      <c r="A3244" s="4">
        <v>41138.625</v>
      </c>
      <c r="B3244">
        <v>26.9</v>
      </c>
      <c r="C3244">
        <v>194275</v>
      </c>
      <c r="D3244">
        <v>5197670.3099999996</v>
      </c>
    </row>
    <row r="3245" spans="1:4">
      <c r="A3245" s="4">
        <v>41141.402777777781</v>
      </c>
      <c r="B3245">
        <v>26.05</v>
      </c>
      <c r="C3245">
        <v>455695</v>
      </c>
      <c r="D3245">
        <v>11871676</v>
      </c>
    </row>
    <row r="3246" spans="1:4">
      <c r="A3246" s="4">
        <v>41141.409722222219</v>
      </c>
      <c r="B3246">
        <v>26.06</v>
      </c>
      <c r="C3246">
        <v>158699</v>
      </c>
      <c r="D3246">
        <v>4144413.9</v>
      </c>
    </row>
    <row r="3247" spans="1:4">
      <c r="A3247" s="4">
        <v>41141.416666666664</v>
      </c>
      <c r="B3247">
        <v>26</v>
      </c>
      <c r="C3247">
        <v>247462</v>
      </c>
      <c r="D3247">
        <v>6441064.9400000004</v>
      </c>
    </row>
    <row r="3248" spans="1:4">
      <c r="A3248" s="4">
        <v>41141.423611111109</v>
      </c>
      <c r="B3248">
        <v>26.01</v>
      </c>
      <c r="C3248">
        <v>276096</v>
      </c>
      <c r="D3248">
        <v>7163404.1100000003</v>
      </c>
    </row>
    <row r="3249" spans="1:4">
      <c r="A3249" s="4">
        <v>41141.430555555555</v>
      </c>
      <c r="B3249">
        <v>25.9</v>
      </c>
      <c r="C3249">
        <v>194404</v>
      </c>
      <c r="D3249">
        <v>5041520</v>
      </c>
    </row>
    <row r="3250" spans="1:4">
      <c r="A3250" s="4">
        <v>41141.4375</v>
      </c>
      <c r="B3250">
        <v>25.9</v>
      </c>
      <c r="C3250">
        <v>195700</v>
      </c>
      <c r="D3250">
        <v>5072756</v>
      </c>
    </row>
    <row r="3251" spans="1:4">
      <c r="A3251" s="4">
        <v>41141.444444444445</v>
      </c>
      <c r="B3251">
        <v>25.84</v>
      </c>
      <c r="C3251">
        <v>125200</v>
      </c>
      <c r="D3251">
        <v>3240556</v>
      </c>
    </row>
    <row r="3252" spans="1:4">
      <c r="A3252" s="4">
        <v>41141.451388888891</v>
      </c>
      <c r="B3252">
        <v>25.8</v>
      </c>
      <c r="C3252">
        <v>127400</v>
      </c>
      <c r="D3252">
        <v>3287525</v>
      </c>
    </row>
    <row r="3253" spans="1:4">
      <c r="A3253" s="4">
        <v>41141.458333333336</v>
      </c>
      <c r="B3253">
        <v>25.61</v>
      </c>
      <c r="C3253">
        <v>183300</v>
      </c>
      <c r="D3253">
        <v>4709550</v>
      </c>
    </row>
    <row r="3254" spans="1:4">
      <c r="A3254" s="4">
        <v>41141.465277777781</v>
      </c>
      <c r="B3254">
        <v>25.7</v>
      </c>
      <c r="C3254">
        <v>49500</v>
      </c>
      <c r="D3254">
        <v>1272557</v>
      </c>
    </row>
    <row r="3255" spans="1:4">
      <c r="A3255" s="4">
        <v>41141.472222222219</v>
      </c>
      <c r="B3255">
        <v>25.7</v>
      </c>
      <c r="C3255">
        <v>158900</v>
      </c>
      <c r="D3255">
        <v>4085883.1</v>
      </c>
    </row>
    <row r="3256" spans="1:4">
      <c r="A3256" s="4">
        <v>41141.479166666664</v>
      </c>
      <c r="B3256">
        <v>25.69</v>
      </c>
      <c r="C3256">
        <v>56800</v>
      </c>
      <c r="D3256">
        <v>1459755.5</v>
      </c>
    </row>
    <row r="3257" spans="1:4">
      <c r="A3257" s="4">
        <v>41141.548611111109</v>
      </c>
      <c r="B3257">
        <v>25.7</v>
      </c>
      <c r="C3257">
        <v>53934</v>
      </c>
      <c r="D3257">
        <v>1386066.3</v>
      </c>
    </row>
    <row r="3258" spans="1:4">
      <c r="A3258" s="4">
        <v>41141.555555555555</v>
      </c>
      <c r="B3258">
        <v>25.68</v>
      </c>
      <c r="C3258">
        <v>55916</v>
      </c>
      <c r="D3258">
        <v>1436636.2</v>
      </c>
    </row>
    <row r="3259" spans="1:4">
      <c r="A3259" s="4">
        <v>41141.5625</v>
      </c>
      <c r="B3259">
        <v>25.69</v>
      </c>
      <c r="C3259">
        <v>56900</v>
      </c>
      <c r="D3259">
        <v>1461200.5</v>
      </c>
    </row>
    <row r="3260" spans="1:4">
      <c r="A3260" s="4">
        <v>41141.569444444445</v>
      </c>
      <c r="B3260">
        <v>25.69</v>
      </c>
      <c r="C3260">
        <v>55700</v>
      </c>
      <c r="D3260">
        <v>1431339</v>
      </c>
    </row>
    <row r="3261" spans="1:4">
      <c r="A3261" s="4">
        <v>41141.576388888891</v>
      </c>
      <c r="B3261">
        <v>25.6</v>
      </c>
      <c r="C3261">
        <v>135799</v>
      </c>
      <c r="D3261">
        <v>3481857.4</v>
      </c>
    </row>
    <row r="3262" spans="1:4">
      <c r="A3262" s="4">
        <v>41141.583333333336</v>
      </c>
      <c r="B3262">
        <v>25.36</v>
      </c>
      <c r="C3262">
        <v>201951</v>
      </c>
      <c r="D3262">
        <v>5144493.5999999996</v>
      </c>
    </row>
    <row r="3263" spans="1:4">
      <c r="A3263" s="4">
        <v>41141.590277777781</v>
      </c>
      <c r="B3263">
        <v>25.58</v>
      </c>
      <c r="C3263">
        <v>185100</v>
      </c>
      <c r="D3263">
        <v>4712247</v>
      </c>
    </row>
    <row r="3264" spans="1:4">
      <c r="A3264" s="4">
        <v>41141.597222222219</v>
      </c>
      <c r="B3264">
        <v>25.55</v>
      </c>
      <c r="C3264">
        <v>66150</v>
      </c>
      <c r="D3264">
        <v>1689624.4</v>
      </c>
    </row>
    <row r="3265" spans="1:4">
      <c r="A3265" s="4">
        <v>41141.604166666664</v>
      </c>
      <c r="B3265">
        <v>25.66</v>
      </c>
      <c r="C3265">
        <v>292357</v>
      </c>
      <c r="D3265">
        <v>7502919.4199999999</v>
      </c>
    </row>
    <row r="3266" spans="1:4">
      <c r="A3266" s="4">
        <v>41141.611111111109</v>
      </c>
      <c r="B3266">
        <v>25.8</v>
      </c>
      <c r="C3266">
        <v>201100</v>
      </c>
      <c r="D3266">
        <v>5183128</v>
      </c>
    </row>
    <row r="3267" spans="1:4">
      <c r="A3267" s="4">
        <v>41141.618055555555</v>
      </c>
      <c r="B3267">
        <v>25.7</v>
      </c>
      <c r="C3267">
        <v>258639</v>
      </c>
      <c r="D3267">
        <v>6651289.6600000001</v>
      </c>
    </row>
    <row r="3268" spans="1:4">
      <c r="A3268" s="4">
        <v>41141.625</v>
      </c>
      <c r="B3268">
        <v>25.68</v>
      </c>
      <c r="C3268">
        <v>207600</v>
      </c>
      <c r="D3268">
        <v>5339518.97</v>
      </c>
    </row>
    <row r="3269" spans="1:4">
      <c r="A3269" s="4">
        <v>41142.402777777781</v>
      </c>
      <c r="B3269">
        <v>25.55</v>
      </c>
      <c r="C3269">
        <v>70400</v>
      </c>
      <c r="D3269">
        <v>1793392</v>
      </c>
    </row>
    <row r="3270" spans="1:4">
      <c r="A3270" s="4">
        <v>41142.409722222219</v>
      </c>
      <c r="B3270">
        <v>25.66</v>
      </c>
      <c r="C3270">
        <v>107700</v>
      </c>
      <c r="D3270">
        <v>2765252</v>
      </c>
    </row>
    <row r="3271" spans="1:4">
      <c r="A3271" s="4">
        <v>41142.416666666664</v>
      </c>
      <c r="B3271">
        <v>25.74</v>
      </c>
      <c r="C3271">
        <v>41600</v>
      </c>
      <c r="D3271">
        <v>1069441</v>
      </c>
    </row>
    <row r="3272" spans="1:4">
      <c r="A3272" s="4">
        <v>41142.423611111109</v>
      </c>
      <c r="B3272">
        <v>25.8</v>
      </c>
      <c r="C3272">
        <v>160500</v>
      </c>
      <c r="D3272">
        <v>4138930</v>
      </c>
    </row>
    <row r="3273" spans="1:4">
      <c r="A3273" s="4">
        <v>41142.430555555555</v>
      </c>
      <c r="B3273">
        <v>25.75</v>
      </c>
      <c r="C3273">
        <v>130100</v>
      </c>
      <c r="D3273">
        <v>3346919</v>
      </c>
    </row>
    <row r="3274" spans="1:4">
      <c r="A3274" s="4">
        <v>41142.4375</v>
      </c>
      <c r="B3274">
        <v>25.77</v>
      </c>
      <c r="C3274">
        <v>64400</v>
      </c>
      <c r="D3274">
        <v>1659104</v>
      </c>
    </row>
    <row r="3275" spans="1:4">
      <c r="A3275" s="4">
        <v>41142.444444444445</v>
      </c>
      <c r="B3275">
        <v>25.72</v>
      </c>
      <c r="C3275">
        <v>101500</v>
      </c>
      <c r="D3275">
        <v>2617442</v>
      </c>
    </row>
    <row r="3276" spans="1:4">
      <c r="A3276" s="4">
        <v>41142.451388888891</v>
      </c>
      <c r="B3276">
        <v>25.7</v>
      </c>
      <c r="C3276">
        <v>32600</v>
      </c>
      <c r="D3276">
        <v>837876</v>
      </c>
    </row>
    <row r="3277" spans="1:4">
      <c r="A3277" s="4">
        <v>41142.458333333336</v>
      </c>
      <c r="B3277">
        <v>25.5</v>
      </c>
      <c r="C3277">
        <v>162850</v>
      </c>
      <c r="D3277">
        <v>4167565</v>
      </c>
    </row>
    <row r="3278" spans="1:4">
      <c r="A3278" s="4">
        <v>41142.465277777781</v>
      </c>
      <c r="B3278">
        <v>25.64</v>
      </c>
      <c r="C3278">
        <v>201042</v>
      </c>
      <c r="D3278">
        <v>5124548.6399999997</v>
      </c>
    </row>
    <row r="3279" spans="1:4">
      <c r="A3279" s="4">
        <v>41142.472222222219</v>
      </c>
      <c r="B3279">
        <v>25.76</v>
      </c>
      <c r="C3279">
        <v>128679</v>
      </c>
      <c r="D3279">
        <v>3298889.8</v>
      </c>
    </row>
    <row r="3280" spans="1:4">
      <c r="A3280" s="4">
        <v>41142.479166666664</v>
      </c>
      <c r="B3280">
        <v>25.3</v>
      </c>
      <c r="C3280">
        <v>199429</v>
      </c>
      <c r="D3280">
        <v>5078628.9800000004</v>
      </c>
    </row>
    <row r="3281" spans="1:4">
      <c r="A3281" s="4">
        <v>41142.548611111109</v>
      </c>
      <c r="B3281">
        <v>25.1</v>
      </c>
      <c r="C3281">
        <v>338272</v>
      </c>
      <c r="D3281">
        <v>8524983.7799999993</v>
      </c>
    </row>
    <row r="3282" spans="1:4">
      <c r="A3282" s="4">
        <v>41142.555555555555</v>
      </c>
      <c r="B3282">
        <v>25.1</v>
      </c>
      <c r="C3282">
        <v>374240</v>
      </c>
      <c r="D3282">
        <v>9368549.2100000009</v>
      </c>
    </row>
    <row r="3283" spans="1:4">
      <c r="A3283" s="4">
        <v>41142.5625</v>
      </c>
      <c r="B3283">
        <v>25.09</v>
      </c>
      <c r="C3283">
        <v>214600</v>
      </c>
      <c r="D3283">
        <v>5388073.9199999999</v>
      </c>
    </row>
    <row r="3284" spans="1:4">
      <c r="A3284" s="4">
        <v>41142.569444444445</v>
      </c>
      <c r="B3284">
        <v>25.09</v>
      </c>
      <c r="C3284">
        <v>227800</v>
      </c>
      <c r="D3284">
        <v>5714882</v>
      </c>
    </row>
    <row r="3285" spans="1:4">
      <c r="A3285" s="4">
        <v>41142.576388888891</v>
      </c>
      <c r="B3285">
        <v>25.03</v>
      </c>
      <c r="C3285">
        <v>345887</v>
      </c>
      <c r="D3285">
        <v>8653632.5</v>
      </c>
    </row>
    <row r="3286" spans="1:4">
      <c r="A3286" s="4">
        <v>41142.583333333336</v>
      </c>
      <c r="B3286">
        <v>25.15</v>
      </c>
      <c r="C3286">
        <v>238074</v>
      </c>
      <c r="D3286">
        <v>5959685.4699999997</v>
      </c>
    </row>
    <row r="3287" spans="1:4">
      <c r="A3287" s="4">
        <v>41142.590277777781</v>
      </c>
      <c r="B3287">
        <v>25.03</v>
      </c>
      <c r="C3287">
        <v>68750</v>
      </c>
      <c r="D3287">
        <v>1721450.5</v>
      </c>
    </row>
    <row r="3288" spans="1:4">
      <c r="A3288" s="4">
        <v>41142.597222222219</v>
      </c>
      <c r="B3288">
        <v>25.05</v>
      </c>
      <c r="C3288">
        <v>368053</v>
      </c>
      <c r="D3288">
        <v>9201140.6899999995</v>
      </c>
    </row>
    <row r="3289" spans="1:4">
      <c r="A3289" s="4">
        <v>41142.604166666664</v>
      </c>
      <c r="B3289">
        <v>24.98</v>
      </c>
      <c r="C3289">
        <v>98360</v>
      </c>
      <c r="D3289">
        <v>2458220.7999999998</v>
      </c>
    </row>
    <row r="3290" spans="1:4">
      <c r="A3290" s="4">
        <v>41142.611111111109</v>
      </c>
      <c r="B3290">
        <v>24.9</v>
      </c>
      <c r="C3290">
        <v>397537</v>
      </c>
      <c r="D3290">
        <v>9915089.2599999998</v>
      </c>
    </row>
    <row r="3291" spans="1:4">
      <c r="A3291" s="4">
        <v>41142.618055555555</v>
      </c>
      <c r="B3291">
        <v>24.79</v>
      </c>
      <c r="C3291">
        <v>420243</v>
      </c>
      <c r="D3291">
        <v>10436703.619999999</v>
      </c>
    </row>
    <row r="3292" spans="1:4">
      <c r="A3292" s="4">
        <v>41142.625</v>
      </c>
      <c r="B3292">
        <v>24.69</v>
      </c>
      <c r="C3292">
        <v>583940</v>
      </c>
      <c r="D3292">
        <v>14408100.18</v>
      </c>
    </row>
    <row r="3293" spans="1:4">
      <c r="A3293" s="4">
        <v>41143.402777777781</v>
      </c>
      <c r="B3293">
        <v>24.82</v>
      </c>
      <c r="C3293">
        <v>219300</v>
      </c>
      <c r="D3293">
        <v>5429227</v>
      </c>
    </row>
    <row r="3294" spans="1:4">
      <c r="A3294" s="4">
        <v>41143.409722222219</v>
      </c>
      <c r="B3294">
        <v>24.66</v>
      </c>
      <c r="C3294">
        <v>350600</v>
      </c>
      <c r="D3294">
        <v>8677523.5500000007</v>
      </c>
    </row>
    <row r="3295" spans="1:4">
      <c r="A3295" s="4">
        <v>41143.416666666664</v>
      </c>
      <c r="B3295">
        <v>24.52</v>
      </c>
      <c r="C3295">
        <v>338500</v>
      </c>
      <c r="D3295">
        <v>8310671.29</v>
      </c>
    </row>
    <row r="3296" spans="1:4">
      <c r="A3296" s="4">
        <v>41143.423611111109</v>
      </c>
      <c r="B3296">
        <v>24.44</v>
      </c>
      <c r="C3296">
        <v>343371</v>
      </c>
      <c r="D3296">
        <v>8392100.9199999999</v>
      </c>
    </row>
    <row r="3297" spans="1:4">
      <c r="A3297" s="4">
        <v>41143.430555555555</v>
      </c>
      <c r="B3297">
        <v>24.41</v>
      </c>
      <c r="C3297">
        <v>345219</v>
      </c>
      <c r="D3297">
        <v>8429754.9399999995</v>
      </c>
    </row>
    <row r="3298" spans="1:4">
      <c r="A3298" s="4">
        <v>41143.4375</v>
      </c>
      <c r="B3298">
        <v>24.48</v>
      </c>
      <c r="C3298">
        <v>187982</v>
      </c>
      <c r="D3298">
        <v>4589085.03</v>
      </c>
    </row>
    <row r="3299" spans="1:4">
      <c r="A3299" s="4">
        <v>41143.444444444445</v>
      </c>
      <c r="B3299">
        <v>24.48</v>
      </c>
      <c r="C3299">
        <v>235500</v>
      </c>
      <c r="D3299">
        <v>5762265</v>
      </c>
    </row>
    <row r="3300" spans="1:4">
      <c r="A3300" s="4">
        <v>41143.451388888891</v>
      </c>
      <c r="B3300">
        <v>24.55</v>
      </c>
      <c r="C3300">
        <v>126540</v>
      </c>
      <c r="D3300">
        <v>3100748.52</v>
      </c>
    </row>
    <row r="3301" spans="1:4">
      <c r="A3301" s="4">
        <v>41143.458333333336</v>
      </c>
      <c r="B3301">
        <v>24.85</v>
      </c>
      <c r="C3301">
        <v>205605</v>
      </c>
      <c r="D3301">
        <v>5091211.91</v>
      </c>
    </row>
    <row r="3302" spans="1:4">
      <c r="A3302" s="4">
        <v>41143.465277777781</v>
      </c>
      <c r="B3302">
        <v>25.09</v>
      </c>
      <c r="C3302">
        <v>229121</v>
      </c>
      <c r="D3302">
        <v>5729234.9900000002</v>
      </c>
    </row>
    <row r="3303" spans="1:4">
      <c r="A3303" s="4">
        <v>41143.472222222219</v>
      </c>
      <c r="B3303">
        <v>25.02</v>
      </c>
      <c r="C3303">
        <v>72698</v>
      </c>
      <c r="D3303">
        <v>1819429</v>
      </c>
    </row>
    <row r="3304" spans="1:4">
      <c r="A3304" s="4">
        <v>41143.479166666664</v>
      </c>
      <c r="B3304">
        <v>24.88</v>
      </c>
      <c r="C3304">
        <v>65249</v>
      </c>
      <c r="D3304">
        <v>1631035.62</v>
      </c>
    </row>
    <row r="3305" spans="1:4">
      <c r="A3305" s="4">
        <v>41143.548611111109</v>
      </c>
      <c r="B3305">
        <v>24.77</v>
      </c>
      <c r="C3305">
        <v>57944</v>
      </c>
      <c r="D3305">
        <v>1439029.88</v>
      </c>
    </row>
    <row r="3306" spans="1:4">
      <c r="A3306" s="4">
        <v>41143.555555555555</v>
      </c>
      <c r="B3306">
        <v>24.81</v>
      </c>
      <c r="C3306">
        <v>6901</v>
      </c>
      <c r="D3306">
        <v>171304.78</v>
      </c>
    </row>
    <row r="3307" spans="1:4">
      <c r="A3307" s="4">
        <v>41143.5625</v>
      </c>
      <c r="B3307">
        <v>24.86</v>
      </c>
      <c r="C3307">
        <v>66726</v>
      </c>
      <c r="D3307">
        <v>1651482.54</v>
      </c>
    </row>
    <row r="3308" spans="1:4">
      <c r="A3308" s="4">
        <v>41143.569444444445</v>
      </c>
      <c r="B3308">
        <v>24.85</v>
      </c>
      <c r="C3308">
        <v>8201</v>
      </c>
      <c r="D3308">
        <v>203797.85</v>
      </c>
    </row>
    <row r="3309" spans="1:4">
      <c r="A3309" s="4">
        <v>41143.576388888891</v>
      </c>
      <c r="B3309">
        <v>24.78</v>
      </c>
      <c r="C3309">
        <v>42074</v>
      </c>
      <c r="D3309">
        <v>1044041.71</v>
      </c>
    </row>
    <row r="3310" spans="1:4">
      <c r="A3310" s="4">
        <v>41143.583333333336</v>
      </c>
      <c r="B3310">
        <v>24.71</v>
      </c>
      <c r="C3310">
        <v>52000</v>
      </c>
      <c r="D3310">
        <v>1285265.54</v>
      </c>
    </row>
    <row r="3311" spans="1:4">
      <c r="A3311" s="4">
        <v>41143.590277777781</v>
      </c>
      <c r="B3311">
        <v>24.72</v>
      </c>
      <c r="C3311">
        <v>36432</v>
      </c>
      <c r="D3311">
        <v>901034.04</v>
      </c>
    </row>
    <row r="3312" spans="1:4">
      <c r="A3312" s="4">
        <v>41143.597222222219</v>
      </c>
      <c r="B3312">
        <v>24.74</v>
      </c>
      <c r="C3312">
        <v>19700</v>
      </c>
      <c r="D3312">
        <v>487556</v>
      </c>
    </row>
    <row r="3313" spans="1:4">
      <c r="A3313" s="4">
        <v>41143.604166666664</v>
      </c>
      <c r="B3313">
        <v>24.72</v>
      </c>
      <c r="C3313">
        <v>67377</v>
      </c>
      <c r="D3313">
        <v>1664579.74</v>
      </c>
    </row>
    <row r="3314" spans="1:4">
      <c r="A3314" s="4">
        <v>41143.611111111109</v>
      </c>
      <c r="B3314">
        <v>24.67</v>
      </c>
      <c r="C3314">
        <v>18845</v>
      </c>
      <c r="D3314">
        <v>464966.48</v>
      </c>
    </row>
    <row r="3315" spans="1:4">
      <c r="A3315" s="4">
        <v>41143.618055555555</v>
      </c>
      <c r="B3315">
        <v>24.7</v>
      </c>
      <c r="C3315">
        <v>60386</v>
      </c>
      <c r="D3315">
        <v>1489841.9</v>
      </c>
    </row>
    <row r="3316" spans="1:4">
      <c r="A3316" s="4">
        <v>41143.625</v>
      </c>
      <c r="B3316">
        <v>24.68</v>
      </c>
      <c r="C3316">
        <v>153201</v>
      </c>
      <c r="D3316">
        <v>3781994.68</v>
      </c>
    </row>
    <row r="3317" spans="1:4">
      <c r="A3317" s="4">
        <v>41144.402777777781</v>
      </c>
      <c r="B3317">
        <v>24.71</v>
      </c>
      <c r="C3317">
        <v>146439</v>
      </c>
      <c r="D3317">
        <v>3621432.04</v>
      </c>
    </row>
    <row r="3318" spans="1:4">
      <c r="A3318" s="4">
        <v>41144.409722222219</v>
      </c>
      <c r="B3318">
        <v>24.7</v>
      </c>
      <c r="C3318">
        <v>118980</v>
      </c>
      <c r="D3318">
        <v>2940656.56</v>
      </c>
    </row>
    <row r="3319" spans="1:4">
      <c r="A3319" s="4">
        <v>41144.416666666664</v>
      </c>
      <c r="B3319">
        <v>24.63</v>
      </c>
      <c r="C3319">
        <v>106323</v>
      </c>
      <c r="D3319">
        <v>2626869.08</v>
      </c>
    </row>
    <row r="3320" spans="1:4">
      <c r="A3320" s="4">
        <v>41144.423611111109</v>
      </c>
      <c r="B3320">
        <v>24.48</v>
      </c>
      <c r="C3320">
        <v>172530</v>
      </c>
      <c r="D3320">
        <v>4237096.91</v>
      </c>
    </row>
    <row r="3321" spans="1:4">
      <c r="A3321" s="4">
        <v>41144.430555555555</v>
      </c>
      <c r="B3321">
        <v>24</v>
      </c>
      <c r="C3321">
        <v>783599</v>
      </c>
      <c r="D3321">
        <v>18912948.68</v>
      </c>
    </row>
    <row r="3322" spans="1:4">
      <c r="A3322" s="4">
        <v>41144.4375</v>
      </c>
      <c r="B3322">
        <v>23.95</v>
      </c>
      <c r="C3322">
        <v>537939</v>
      </c>
      <c r="D3322">
        <v>12900246.640000001</v>
      </c>
    </row>
    <row r="3323" spans="1:4">
      <c r="A3323" s="4">
        <v>41144.444444444445</v>
      </c>
      <c r="B3323">
        <v>23.88</v>
      </c>
      <c r="C3323">
        <v>590916</v>
      </c>
      <c r="D3323">
        <v>14079647.310000001</v>
      </c>
    </row>
    <row r="3324" spans="1:4">
      <c r="A3324" s="4">
        <v>41144.451388888891</v>
      </c>
      <c r="B3324">
        <v>23.89</v>
      </c>
      <c r="C3324">
        <v>501826</v>
      </c>
      <c r="D3324">
        <v>11959538.02</v>
      </c>
    </row>
    <row r="3325" spans="1:4">
      <c r="A3325" s="4">
        <v>41144.458333333336</v>
      </c>
      <c r="B3325">
        <v>23.85</v>
      </c>
      <c r="C3325">
        <v>362200</v>
      </c>
      <c r="D3325">
        <v>8629752.1500000004</v>
      </c>
    </row>
    <row r="3326" spans="1:4">
      <c r="A3326" s="4">
        <v>41144.465277777781</v>
      </c>
      <c r="B3326">
        <v>23.7</v>
      </c>
      <c r="C3326">
        <v>435770</v>
      </c>
      <c r="D3326">
        <v>10366591.310000001</v>
      </c>
    </row>
    <row r="3327" spans="1:4">
      <c r="A3327" s="4">
        <v>41144.472222222219</v>
      </c>
      <c r="B3327">
        <v>23.69</v>
      </c>
      <c r="C3327">
        <v>330761</v>
      </c>
      <c r="D3327">
        <v>7868222.0999999996</v>
      </c>
    </row>
    <row r="3328" spans="1:4">
      <c r="A3328" s="4">
        <v>41144.479166666664</v>
      </c>
      <c r="B3328">
        <v>23.55</v>
      </c>
      <c r="C3328">
        <v>300947</v>
      </c>
      <c r="D3328">
        <v>7127754.6299999999</v>
      </c>
    </row>
    <row r="3329" spans="1:4">
      <c r="A3329" s="4">
        <v>41144.548611111109</v>
      </c>
      <c r="B3329">
        <v>23.49</v>
      </c>
      <c r="C3329">
        <v>304677</v>
      </c>
      <c r="D3329">
        <v>7164794.8600000003</v>
      </c>
    </row>
    <row r="3330" spans="1:4">
      <c r="A3330" s="4">
        <v>41144.555555555555</v>
      </c>
      <c r="B3330">
        <v>22.97</v>
      </c>
      <c r="C3330">
        <v>555923</v>
      </c>
      <c r="D3330">
        <v>12872048.810000001</v>
      </c>
    </row>
    <row r="3331" spans="1:4">
      <c r="A3331" s="4">
        <v>41144.5625</v>
      </c>
      <c r="B3331">
        <v>22.8</v>
      </c>
      <c r="C3331">
        <v>550983</v>
      </c>
      <c r="D3331">
        <v>12649547.35</v>
      </c>
    </row>
    <row r="3332" spans="1:4">
      <c r="A3332" s="4">
        <v>41144.569444444445</v>
      </c>
      <c r="B3332">
        <v>23.14</v>
      </c>
      <c r="C3332">
        <v>523238</v>
      </c>
      <c r="D3332">
        <v>11990589.449999999</v>
      </c>
    </row>
    <row r="3333" spans="1:4">
      <c r="A3333" s="4">
        <v>41144.576388888891</v>
      </c>
      <c r="B3333">
        <v>23.53</v>
      </c>
      <c r="C3333">
        <v>622971</v>
      </c>
      <c r="D3333">
        <v>14557616.039999999</v>
      </c>
    </row>
    <row r="3334" spans="1:4">
      <c r="A3334" s="4">
        <v>41144.583333333336</v>
      </c>
      <c r="B3334">
        <v>23.44</v>
      </c>
      <c r="C3334">
        <v>504151</v>
      </c>
      <c r="D3334">
        <v>11802743.68</v>
      </c>
    </row>
    <row r="3335" spans="1:4">
      <c r="A3335" s="4">
        <v>41144.590277777781</v>
      </c>
      <c r="B3335">
        <v>23.46</v>
      </c>
      <c r="C3335">
        <v>345867</v>
      </c>
      <c r="D3335">
        <v>8110722.6200000001</v>
      </c>
    </row>
    <row r="3336" spans="1:4">
      <c r="A3336" s="4">
        <v>41144.597222222219</v>
      </c>
      <c r="B3336">
        <v>23.44</v>
      </c>
      <c r="C3336">
        <v>228118</v>
      </c>
      <c r="D3336">
        <v>5359300.17</v>
      </c>
    </row>
    <row r="3337" spans="1:4">
      <c r="A3337" s="4">
        <v>41144.604166666664</v>
      </c>
      <c r="B3337">
        <v>23.37</v>
      </c>
      <c r="C3337">
        <v>132168</v>
      </c>
      <c r="D3337">
        <v>3092069.29</v>
      </c>
    </row>
    <row r="3338" spans="1:4">
      <c r="A3338" s="4">
        <v>41144.611111111109</v>
      </c>
      <c r="B3338">
        <v>23.42</v>
      </c>
      <c r="C3338">
        <v>198738</v>
      </c>
      <c r="D3338">
        <v>4647059.8899999997</v>
      </c>
    </row>
    <row r="3339" spans="1:4">
      <c r="A3339" s="4">
        <v>41144.618055555555</v>
      </c>
      <c r="B3339">
        <v>23.35</v>
      </c>
      <c r="C3339">
        <v>274166</v>
      </c>
      <c r="D3339">
        <v>6409973.9900000002</v>
      </c>
    </row>
    <row r="3340" spans="1:4">
      <c r="A3340" s="4">
        <v>41144.625</v>
      </c>
      <c r="B3340">
        <v>23.44</v>
      </c>
      <c r="C3340">
        <v>193317</v>
      </c>
      <c r="D3340">
        <v>4519898.7</v>
      </c>
    </row>
    <row r="3341" spans="1:4">
      <c r="A3341" s="4">
        <v>41145.402777777781</v>
      </c>
      <c r="B3341">
        <v>23.2</v>
      </c>
      <c r="C3341">
        <v>374951</v>
      </c>
      <c r="D3341">
        <v>8691205.6600000001</v>
      </c>
    </row>
    <row r="3342" spans="1:4">
      <c r="A3342" s="4">
        <v>41145.409722222219</v>
      </c>
      <c r="B3342">
        <v>23.28</v>
      </c>
      <c r="C3342">
        <v>229368</v>
      </c>
      <c r="D3342">
        <v>5336914.05</v>
      </c>
    </row>
    <row r="3343" spans="1:4">
      <c r="A3343" s="4">
        <v>41145.416666666664</v>
      </c>
      <c r="B3343">
        <v>23.14</v>
      </c>
      <c r="C3343">
        <v>262232</v>
      </c>
      <c r="D3343">
        <v>6086644.5199999996</v>
      </c>
    </row>
    <row r="3344" spans="1:4">
      <c r="A3344" s="4">
        <v>41145.423611111109</v>
      </c>
      <c r="B3344">
        <v>23.02</v>
      </c>
      <c r="C3344">
        <v>298887</v>
      </c>
      <c r="D3344">
        <v>6888761.6399999997</v>
      </c>
    </row>
    <row r="3345" spans="1:4">
      <c r="A3345" s="4">
        <v>41145.430555555555</v>
      </c>
      <c r="B3345">
        <v>23.16</v>
      </c>
      <c r="C3345">
        <v>308539</v>
      </c>
      <c r="D3345">
        <v>7117567.9800000004</v>
      </c>
    </row>
    <row r="3346" spans="1:4">
      <c r="A3346" s="4">
        <v>41145.4375</v>
      </c>
      <c r="B3346">
        <v>23.2</v>
      </c>
      <c r="C3346">
        <v>108543</v>
      </c>
      <c r="D3346">
        <v>2515916.7400000002</v>
      </c>
    </row>
    <row r="3347" spans="1:4">
      <c r="A3347" s="4">
        <v>41145.444444444445</v>
      </c>
      <c r="B3347">
        <v>23.12</v>
      </c>
      <c r="C3347">
        <v>119057</v>
      </c>
      <c r="D3347">
        <v>2761439.97</v>
      </c>
    </row>
    <row r="3348" spans="1:4">
      <c r="A3348" s="4">
        <v>41145.451388888891</v>
      </c>
      <c r="B3348">
        <v>23.1</v>
      </c>
      <c r="C3348">
        <v>144200</v>
      </c>
      <c r="D3348">
        <v>3332305</v>
      </c>
    </row>
    <row r="3349" spans="1:4">
      <c r="A3349" s="4">
        <v>41145.458333333336</v>
      </c>
      <c r="B3349">
        <v>23.18</v>
      </c>
      <c r="C3349">
        <v>79899</v>
      </c>
      <c r="D3349">
        <v>1847739.9</v>
      </c>
    </row>
    <row r="3350" spans="1:4">
      <c r="A3350" s="4">
        <v>41145.465277777781</v>
      </c>
      <c r="B3350">
        <v>23.07</v>
      </c>
      <c r="C3350">
        <v>177001</v>
      </c>
      <c r="D3350">
        <v>4088033.72</v>
      </c>
    </row>
    <row r="3351" spans="1:4">
      <c r="A3351" s="4">
        <v>41145.472222222219</v>
      </c>
      <c r="B3351">
        <v>23.03</v>
      </c>
      <c r="C3351">
        <v>125500</v>
      </c>
      <c r="D3351">
        <v>2895537.5</v>
      </c>
    </row>
    <row r="3352" spans="1:4">
      <c r="A3352" s="4">
        <v>41145.479166666664</v>
      </c>
      <c r="B3352">
        <v>23.15</v>
      </c>
      <c r="C3352">
        <v>139393</v>
      </c>
      <c r="D3352">
        <v>3215353.36</v>
      </c>
    </row>
    <row r="3353" spans="1:4">
      <c r="A3353" s="4">
        <v>41145.548611111109</v>
      </c>
      <c r="B3353">
        <v>23.14</v>
      </c>
      <c r="C3353">
        <v>29300</v>
      </c>
      <c r="D3353">
        <v>677898.7</v>
      </c>
    </row>
    <row r="3354" spans="1:4">
      <c r="A3354" s="4">
        <v>41145.555555555555</v>
      </c>
      <c r="B3354">
        <v>23.14</v>
      </c>
      <c r="C3354">
        <v>58700</v>
      </c>
      <c r="D3354">
        <v>1356861.02</v>
      </c>
    </row>
    <row r="3355" spans="1:4">
      <c r="A3355" s="4">
        <v>41145.5625</v>
      </c>
      <c r="B3355">
        <v>23.2</v>
      </c>
      <c r="C3355">
        <v>89006</v>
      </c>
      <c r="D3355">
        <v>2060576.91</v>
      </c>
    </row>
    <row r="3356" spans="1:4">
      <c r="A3356" s="4">
        <v>41145.569444444445</v>
      </c>
      <c r="B3356">
        <v>23.42</v>
      </c>
      <c r="C3356">
        <v>75253</v>
      </c>
      <c r="D3356">
        <v>1755243.9</v>
      </c>
    </row>
    <row r="3357" spans="1:4">
      <c r="A3357" s="4">
        <v>41145.576388888891</v>
      </c>
      <c r="B3357">
        <v>23.6</v>
      </c>
      <c r="C3357">
        <v>189583</v>
      </c>
      <c r="D3357">
        <v>4463816.04</v>
      </c>
    </row>
    <row r="3358" spans="1:4">
      <c r="A3358" s="4">
        <v>41145.583333333336</v>
      </c>
      <c r="B3358">
        <v>23.55</v>
      </c>
      <c r="C3358">
        <v>206200</v>
      </c>
      <c r="D3358">
        <v>4875160.57</v>
      </c>
    </row>
    <row r="3359" spans="1:4">
      <c r="A3359" s="4">
        <v>41145.590277777781</v>
      </c>
      <c r="B3359">
        <v>23.87</v>
      </c>
      <c r="C3359">
        <v>190575</v>
      </c>
      <c r="D3359">
        <v>4515903.17</v>
      </c>
    </row>
    <row r="3360" spans="1:4">
      <c r="A3360" s="4">
        <v>41145.597222222219</v>
      </c>
      <c r="B3360">
        <v>23.8</v>
      </c>
      <c r="C3360">
        <v>201226</v>
      </c>
      <c r="D3360">
        <v>4796844.3</v>
      </c>
    </row>
    <row r="3361" spans="1:4">
      <c r="A3361" s="4">
        <v>41145.604166666664</v>
      </c>
      <c r="B3361">
        <v>23.5</v>
      </c>
      <c r="C3361">
        <v>134850</v>
      </c>
      <c r="D3361">
        <v>3196283.9</v>
      </c>
    </row>
    <row r="3362" spans="1:4">
      <c r="A3362" s="4">
        <v>41145.611111111109</v>
      </c>
      <c r="B3362">
        <v>23.43</v>
      </c>
      <c r="C3362">
        <v>208800</v>
      </c>
      <c r="D3362">
        <v>4903127</v>
      </c>
    </row>
    <row r="3363" spans="1:4">
      <c r="A3363" s="4">
        <v>41145.618055555555</v>
      </c>
      <c r="B3363">
        <v>23.41</v>
      </c>
      <c r="C3363">
        <v>226300</v>
      </c>
      <c r="D3363">
        <v>5297362.87</v>
      </c>
    </row>
    <row r="3364" spans="1:4">
      <c r="A3364" s="4">
        <v>41145.625</v>
      </c>
      <c r="B3364">
        <v>23.37</v>
      </c>
      <c r="C3364">
        <v>171373</v>
      </c>
      <c r="D3364">
        <v>4005580.91</v>
      </c>
    </row>
    <row r="3365" spans="1:4">
      <c r="A3365" s="4">
        <v>41148.402777777781</v>
      </c>
      <c r="B3365">
        <v>23.25</v>
      </c>
      <c r="C3365">
        <v>221089</v>
      </c>
      <c r="D3365">
        <v>5158816.25</v>
      </c>
    </row>
    <row r="3366" spans="1:4">
      <c r="A3366" s="4">
        <v>41148.409722222219</v>
      </c>
      <c r="B3366">
        <v>23.3</v>
      </c>
      <c r="C3366">
        <v>353849</v>
      </c>
      <c r="D3366">
        <v>8237922.1100000003</v>
      </c>
    </row>
    <row r="3367" spans="1:4">
      <c r="A3367" s="4">
        <v>41148.416666666664</v>
      </c>
      <c r="B3367">
        <v>23.4</v>
      </c>
      <c r="C3367">
        <v>132302</v>
      </c>
      <c r="D3367">
        <v>3090842.72</v>
      </c>
    </row>
    <row r="3368" spans="1:4">
      <c r="A3368" s="4">
        <v>41148.423611111109</v>
      </c>
      <c r="B3368">
        <v>23.52</v>
      </c>
      <c r="C3368">
        <v>189300</v>
      </c>
      <c r="D3368">
        <v>4458985.5199999996</v>
      </c>
    </row>
    <row r="3369" spans="1:4">
      <c r="A3369" s="4">
        <v>41148.430555555555</v>
      </c>
      <c r="B3369">
        <v>23.53</v>
      </c>
      <c r="C3369">
        <v>258800</v>
      </c>
      <c r="D3369">
        <v>6084078.3499999996</v>
      </c>
    </row>
    <row r="3370" spans="1:4">
      <c r="A3370" s="4">
        <v>41148.4375</v>
      </c>
      <c r="B3370">
        <v>23.5</v>
      </c>
      <c r="C3370">
        <v>100800</v>
      </c>
      <c r="D3370">
        <v>2371468</v>
      </c>
    </row>
    <row r="3371" spans="1:4">
      <c r="A3371" s="4">
        <v>41148.444444444445</v>
      </c>
      <c r="B3371">
        <v>23.4</v>
      </c>
      <c r="C3371">
        <v>93960</v>
      </c>
      <c r="D3371">
        <v>2201939</v>
      </c>
    </row>
    <row r="3372" spans="1:4">
      <c r="A3372" s="4">
        <v>41148.451388888891</v>
      </c>
      <c r="B3372">
        <v>23.47</v>
      </c>
      <c r="C3372">
        <v>170356</v>
      </c>
      <c r="D3372">
        <v>3980019.74</v>
      </c>
    </row>
    <row r="3373" spans="1:4">
      <c r="A3373" s="4">
        <v>41148.458333333336</v>
      </c>
      <c r="B3373">
        <v>23.38</v>
      </c>
      <c r="C3373">
        <v>163694</v>
      </c>
      <c r="D3373">
        <v>3836001.62</v>
      </c>
    </row>
    <row r="3374" spans="1:4">
      <c r="A3374" s="4">
        <v>41148.465277777781</v>
      </c>
      <c r="B3374">
        <v>23.34</v>
      </c>
      <c r="C3374">
        <v>111122</v>
      </c>
      <c r="D3374">
        <v>2597635.23</v>
      </c>
    </row>
    <row r="3375" spans="1:4">
      <c r="A3375" s="4">
        <v>41148.472222222219</v>
      </c>
      <c r="B3375">
        <v>23.4</v>
      </c>
      <c r="C3375">
        <v>184007</v>
      </c>
      <c r="D3375">
        <v>4318085.3899999997</v>
      </c>
    </row>
    <row r="3376" spans="1:4">
      <c r="A3376" s="4">
        <v>41148.479166666664</v>
      </c>
      <c r="B3376">
        <v>23.45</v>
      </c>
      <c r="C3376">
        <v>196676</v>
      </c>
      <c r="D3376">
        <v>4609293.3099999996</v>
      </c>
    </row>
    <row r="3377" spans="1:4">
      <c r="A3377" s="4">
        <v>41148.548611111109</v>
      </c>
      <c r="B3377">
        <v>23.27</v>
      </c>
      <c r="C3377">
        <v>218696</v>
      </c>
      <c r="D3377">
        <v>5106892.83</v>
      </c>
    </row>
    <row r="3378" spans="1:4">
      <c r="A3378" s="4">
        <v>41148.555555555555</v>
      </c>
      <c r="B3378">
        <v>23.22</v>
      </c>
      <c r="C3378">
        <v>181819</v>
      </c>
      <c r="D3378">
        <v>4229335.29</v>
      </c>
    </row>
    <row r="3379" spans="1:4">
      <c r="A3379" s="4">
        <v>41148.5625</v>
      </c>
      <c r="B3379">
        <v>23.23</v>
      </c>
      <c r="C3379">
        <v>323781</v>
      </c>
      <c r="D3379">
        <v>7510095.7300000004</v>
      </c>
    </row>
    <row r="3380" spans="1:4">
      <c r="A3380" s="4">
        <v>41148.569444444445</v>
      </c>
      <c r="B3380">
        <v>23.36</v>
      </c>
      <c r="C3380">
        <v>113713</v>
      </c>
      <c r="D3380">
        <v>2656078.08</v>
      </c>
    </row>
    <row r="3381" spans="1:4">
      <c r="A3381" s="4">
        <v>41148.576388888891</v>
      </c>
      <c r="B3381">
        <v>23.26</v>
      </c>
      <c r="C3381">
        <v>48517</v>
      </c>
      <c r="D3381">
        <v>1128581.6100000001</v>
      </c>
    </row>
    <row r="3382" spans="1:4">
      <c r="A3382" s="4">
        <v>41148.583333333336</v>
      </c>
      <c r="B3382">
        <v>23.26</v>
      </c>
      <c r="C3382">
        <v>69270</v>
      </c>
      <c r="D3382">
        <v>1612330.16</v>
      </c>
    </row>
    <row r="3383" spans="1:4">
      <c r="A3383" s="4">
        <v>41148.590277777781</v>
      </c>
      <c r="B3383">
        <v>23.26</v>
      </c>
      <c r="C3383">
        <v>70451</v>
      </c>
      <c r="D3383">
        <v>1638488.55</v>
      </c>
    </row>
    <row r="3384" spans="1:4">
      <c r="A3384" s="4">
        <v>41148.597222222219</v>
      </c>
      <c r="B3384">
        <v>23.29</v>
      </c>
      <c r="C3384">
        <v>33160</v>
      </c>
      <c r="D3384">
        <v>771492.8</v>
      </c>
    </row>
    <row r="3385" spans="1:4">
      <c r="A3385" s="4">
        <v>41148.604166666664</v>
      </c>
      <c r="B3385">
        <v>23.12</v>
      </c>
      <c r="C3385">
        <v>278754</v>
      </c>
      <c r="D3385">
        <v>6456684.1200000001</v>
      </c>
    </row>
    <row r="3386" spans="1:4">
      <c r="A3386" s="4">
        <v>41148.611111111109</v>
      </c>
      <c r="B3386">
        <v>23</v>
      </c>
      <c r="C3386">
        <v>308154</v>
      </c>
      <c r="D3386">
        <v>7102824.46</v>
      </c>
    </row>
    <row r="3387" spans="1:4">
      <c r="A3387" s="4">
        <v>41148.618055555555</v>
      </c>
      <c r="B3387">
        <v>23.15</v>
      </c>
      <c r="C3387">
        <v>39036</v>
      </c>
      <c r="D3387">
        <v>901641.14</v>
      </c>
    </row>
    <row r="3388" spans="1:4">
      <c r="A3388" s="4">
        <v>41148.625</v>
      </c>
      <c r="B3388">
        <v>23.36</v>
      </c>
      <c r="C3388">
        <v>229502</v>
      </c>
      <c r="D3388">
        <v>5350006.7300000004</v>
      </c>
    </row>
    <row r="3389" spans="1:4">
      <c r="A3389" s="4">
        <v>41149.402777777781</v>
      </c>
      <c r="B3389">
        <v>23.37</v>
      </c>
      <c r="C3389">
        <v>49500</v>
      </c>
      <c r="D3389">
        <v>1159157</v>
      </c>
    </row>
    <row r="3390" spans="1:4">
      <c r="A3390" s="4">
        <v>41149.409722222219</v>
      </c>
      <c r="B3390">
        <v>23.36</v>
      </c>
      <c r="C3390">
        <v>16200</v>
      </c>
      <c r="D3390">
        <v>378175</v>
      </c>
    </row>
    <row r="3391" spans="1:4">
      <c r="A3391" s="4">
        <v>41149.416666666664</v>
      </c>
      <c r="B3391">
        <v>23.7</v>
      </c>
      <c r="C3391">
        <v>75073</v>
      </c>
      <c r="D3391">
        <v>1772292.01</v>
      </c>
    </row>
    <row r="3392" spans="1:4">
      <c r="A3392" s="4">
        <v>41149.423611111109</v>
      </c>
      <c r="B3392">
        <v>23.63</v>
      </c>
      <c r="C3392">
        <v>228416</v>
      </c>
      <c r="D3392">
        <v>5412479.6399999997</v>
      </c>
    </row>
    <row r="3393" spans="1:4">
      <c r="A3393" s="4">
        <v>41149.430555555555</v>
      </c>
      <c r="B3393">
        <v>23.58</v>
      </c>
      <c r="C3393">
        <v>67824</v>
      </c>
      <c r="D3393">
        <v>1602907</v>
      </c>
    </row>
    <row r="3394" spans="1:4">
      <c r="A3394" s="4">
        <v>41149.4375</v>
      </c>
      <c r="B3394">
        <v>23.38</v>
      </c>
      <c r="C3394">
        <v>87716</v>
      </c>
      <c r="D3394">
        <v>2055508.24</v>
      </c>
    </row>
    <row r="3395" spans="1:4">
      <c r="A3395" s="4">
        <v>41149.444444444445</v>
      </c>
      <c r="B3395">
        <v>23.59</v>
      </c>
      <c r="C3395">
        <v>226095</v>
      </c>
      <c r="D3395">
        <v>5311742.49</v>
      </c>
    </row>
    <row r="3396" spans="1:4">
      <c r="A3396" s="4">
        <v>41149.451388888891</v>
      </c>
      <c r="B3396">
        <v>23.63</v>
      </c>
      <c r="C3396">
        <v>169776</v>
      </c>
      <c r="D3396">
        <v>3995949.57</v>
      </c>
    </row>
    <row r="3397" spans="1:4">
      <c r="A3397" s="4">
        <v>41149.458333333336</v>
      </c>
      <c r="B3397">
        <v>23.46</v>
      </c>
      <c r="C3397">
        <v>117565</v>
      </c>
      <c r="D3397">
        <v>2761461.78</v>
      </c>
    </row>
    <row r="3398" spans="1:4">
      <c r="A3398" s="4">
        <v>41149.465277777781</v>
      </c>
      <c r="B3398">
        <v>23.4</v>
      </c>
      <c r="C3398">
        <v>158930</v>
      </c>
      <c r="D3398">
        <v>3725954.97</v>
      </c>
    </row>
    <row r="3399" spans="1:4">
      <c r="A3399" s="4">
        <v>41149.472222222219</v>
      </c>
      <c r="B3399">
        <v>23.49</v>
      </c>
      <c r="C3399">
        <v>121408</v>
      </c>
      <c r="D3399">
        <v>2843442.2</v>
      </c>
    </row>
    <row r="3400" spans="1:4">
      <c r="A3400" s="4">
        <v>41149.479166666664</v>
      </c>
      <c r="B3400">
        <v>23.53</v>
      </c>
      <c r="C3400">
        <v>42240</v>
      </c>
      <c r="D3400">
        <v>992776.1</v>
      </c>
    </row>
    <row r="3401" spans="1:4">
      <c r="A3401" s="4">
        <v>41149.548611111109</v>
      </c>
      <c r="B3401">
        <v>23.5</v>
      </c>
      <c r="C3401">
        <v>77160</v>
      </c>
      <c r="D3401">
        <v>1814625</v>
      </c>
    </row>
    <row r="3402" spans="1:4">
      <c r="A3402" s="4">
        <v>41149.555555555555</v>
      </c>
      <c r="B3402">
        <v>23.4</v>
      </c>
      <c r="C3402">
        <v>75154</v>
      </c>
      <c r="D3402">
        <v>1759213.6</v>
      </c>
    </row>
    <row r="3403" spans="1:4">
      <c r="A3403" s="4">
        <v>41149.5625</v>
      </c>
      <c r="B3403">
        <v>23.5</v>
      </c>
      <c r="C3403">
        <v>161183</v>
      </c>
      <c r="D3403">
        <v>3785212.28</v>
      </c>
    </row>
    <row r="3404" spans="1:4">
      <c r="A3404" s="4">
        <v>41149.569444444445</v>
      </c>
      <c r="B3404">
        <v>23.68</v>
      </c>
      <c r="C3404">
        <v>217137</v>
      </c>
      <c r="D3404">
        <v>5109517.88</v>
      </c>
    </row>
    <row r="3405" spans="1:4">
      <c r="A3405" s="4">
        <v>41149.576388888891</v>
      </c>
      <c r="B3405">
        <v>23.78</v>
      </c>
      <c r="C3405">
        <v>429563</v>
      </c>
      <c r="D3405">
        <v>10208292.050000001</v>
      </c>
    </row>
    <row r="3406" spans="1:4">
      <c r="A3406" s="4">
        <v>41149.583333333336</v>
      </c>
      <c r="B3406">
        <v>23.7</v>
      </c>
      <c r="C3406">
        <v>420408</v>
      </c>
      <c r="D3406">
        <v>9959729.9000000004</v>
      </c>
    </row>
    <row r="3407" spans="1:4">
      <c r="A3407" s="4">
        <v>41149.590277777781</v>
      </c>
      <c r="B3407">
        <v>23.69</v>
      </c>
      <c r="C3407">
        <v>177288</v>
      </c>
      <c r="D3407">
        <v>4199409.68</v>
      </c>
    </row>
    <row r="3408" spans="1:4">
      <c r="A3408" s="4">
        <v>41149.597222222219</v>
      </c>
      <c r="B3408">
        <v>23.7</v>
      </c>
      <c r="C3408">
        <v>64885</v>
      </c>
      <c r="D3408">
        <v>1536590.65</v>
      </c>
    </row>
    <row r="3409" spans="1:4">
      <c r="A3409" s="4">
        <v>41149.604166666664</v>
      </c>
      <c r="B3409">
        <v>23.66</v>
      </c>
      <c r="C3409">
        <v>156200</v>
      </c>
      <c r="D3409">
        <v>3699611.01</v>
      </c>
    </row>
    <row r="3410" spans="1:4">
      <c r="A3410" s="4">
        <v>41149.611111111109</v>
      </c>
      <c r="B3410">
        <v>23.69</v>
      </c>
      <c r="C3410">
        <v>30261</v>
      </c>
      <c r="D3410">
        <v>716493.39</v>
      </c>
    </row>
    <row r="3411" spans="1:4">
      <c r="A3411" s="4">
        <v>41149.618055555555</v>
      </c>
      <c r="B3411">
        <v>23.67</v>
      </c>
      <c r="C3411">
        <v>91748</v>
      </c>
      <c r="D3411">
        <v>2171690.6</v>
      </c>
    </row>
    <row r="3412" spans="1:4">
      <c r="A3412" s="4">
        <v>41149.625</v>
      </c>
      <c r="B3412">
        <v>23.61</v>
      </c>
      <c r="C3412">
        <v>127900</v>
      </c>
      <c r="D3412">
        <v>3021392.42</v>
      </c>
    </row>
    <row r="3413" spans="1:4">
      <c r="A3413" s="4">
        <v>41150.402777777781</v>
      </c>
      <c r="B3413">
        <v>23.6</v>
      </c>
      <c r="C3413">
        <v>52888</v>
      </c>
      <c r="D3413">
        <v>1243908.6000000001</v>
      </c>
    </row>
    <row r="3414" spans="1:4">
      <c r="A3414" s="4">
        <v>41150.409722222219</v>
      </c>
      <c r="B3414">
        <v>23.59</v>
      </c>
      <c r="C3414">
        <v>45550</v>
      </c>
      <c r="D3414">
        <v>1070084.5</v>
      </c>
    </row>
    <row r="3415" spans="1:4">
      <c r="A3415" s="4">
        <v>41150.416666666664</v>
      </c>
      <c r="B3415">
        <v>23.7</v>
      </c>
      <c r="C3415">
        <v>124408</v>
      </c>
      <c r="D3415">
        <v>2938803.04</v>
      </c>
    </row>
    <row r="3416" spans="1:4">
      <c r="A3416" s="4">
        <v>41150.423611111109</v>
      </c>
      <c r="B3416">
        <v>23.89</v>
      </c>
      <c r="C3416">
        <v>255351</v>
      </c>
      <c r="D3416">
        <v>6077191.5999999996</v>
      </c>
    </row>
    <row r="3417" spans="1:4">
      <c r="A3417" s="4">
        <v>41150.430555555555</v>
      </c>
      <c r="B3417">
        <v>24</v>
      </c>
      <c r="C3417">
        <v>383400</v>
      </c>
      <c r="D3417">
        <v>9189075</v>
      </c>
    </row>
    <row r="3418" spans="1:4">
      <c r="A3418" s="4">
        <v>41150.4375</v>
      </c>
      <c r="B3418">
        <v>24.12</v>
      </c>
      <c r="C3418">
        <v>305360</v>
      </c>
      <c r="D3418">
        <v>7335212.79</v>
      </c>
    </row>
    <row r="3419" spans="1:4">
      <c r="A3419" s="4">
        <v>41150.444444444445</v>
      </c>
      <c r="B3419">
        <v>24.06</v>
      </c>
      <c r="C3419">
        <v>159210</v>
      </c>
      <c r="D3419">
        <v>3821415.02</v>
      </c>
    </row>
    <row r="3420" spans="1:4">
      <c r="A3420" s="4">
        <v>41150.451388888891</v>
      </c>
      <c r="B3420">
        <v>24.32</v>
      </c>
      <c r="C3420">
        <v>250191</v>
      </c>
      <c r="D3420">
        <v>6033891.5999999996</v>
      </c>
    </row>
    <row r="3421" spans="1:4">
      <c r="A3421" s="4">
        <v>41150.458333333336</v>
      </c>
      <c r="B3421">
        <v>24.33</v>
      </c>
      <c r="C3421">
        <v>453010</v>
      </c>
      <c r="D3421">
        <v>11039246.83</v>
      </c>
    </row>
    <row r="3422" spans="1:4">
      <c r="A3422" s="4">
        <v>41150.465277777781</v>
      </c>
      <c r="B3422">
        <v>24.3</v>
      </c>
      <c r="C3422">
        <v>163100</v>
      </c>
      <c r="D3422">
        <v>3972112.08</v>
      </c>
    </row>
    <row r="3423" spans="1:4">
      <c r="A3423" s="4">
        <v>41150.472222222219</v>
      </c>
      <c r="B3423">
        <v>24.25</v>
      </c>
      <c r="C3423">
        <v>49050</v>
      </c>
      <c r="D3423">
        <v>1190632</v>
      </c>
    </row>
    <row r="3424" spans="1:4">
      <c r="A3424" s="4">
        <v>41150.479166666664</v>
      </c>
      <c r="B3424">
        <v>24.21</v>
      </c>
      <c r="C3424">
        <v>114650</v>
      </c>
      <c r="D3424">
        <v>2775630.5</v>
      </c>
    </row>
    <row r="3425" spans="1:4">
      <c r="A3425" s="4">
        <v>41150.548611111109</v>
      </c>
      <c r="B3425">
        <v>24.24</v>
      </c>
      <c r="C3425">
        <v>33276</v>
      </c>
      <c r="D3425">
        <v>806296.38</v>
      </c>
    </row>
    <row r="3426" spans="1:4">
      <c r="A3426" s="4">
        <v>41150.555555555555</v>
      </c>
      <c r="B3426">
        <v>24.31</v>
      </c>
      <c r="C3426">
        <v>44752</v>
      </c>
      <c r="D3426">
        <v>1086705.3600000001</v>
      </c>
    </row>
    <row r="3427" spans="1:4">
      <c r="A3427" s="4">
        <v>41150.5625</v>
      </c>
      <c r="B3427">
        <v>24.19</v>
      </c>
      <c r="C3427">
        <v>78414</v>
      </c>
      <c r="D3427">
        <v>1901710.56</v>
      </c>
    </row>
    <row r="3428" spans="1:4">
      <c r="A3428" s="4">
        <v>41150.569444444445</v>
      </c>
      <c r="B3428">
        <v>24.16</v>
      </c>
      <c r="C3428">
        <v>74366</v>
      </c>
      <c r="D3428">
        <v>1796450.48</v>
      </c>
    </row>
    <row r="3429" spans="1:4">
      <c r="A3429" s="4">
        <v>41150.576388888891</v>
      </c>
      <c r="B3429">
        <v>24.1</v>
      </c>
      <c r="C3429">
        <v>72500</v>
      </c>
      <c r="D3429">
        <v>1750768.26</v>
      </c>
    </row>
    <row r="3430" spans="1:4">
      <c r="A3430" s="4">
        <v>41150.583333333336</v>
      </c>
      <c r="B3430">
        <v>23.99</v>
      </c>
      <c r="C3430">
        <v>97153</v>
      </c>
      <c r="D3430">
        <v>2329954.12</v>
      </c>
    </row>
    <row r="3431" spans="1:4">
      <c r="A3431" s="4">
        <v>41150.590277777781</v>
      </c>
      <c r="B3431">
        <v>23.8</v>
      </c>
      <c r="C3431">
        <v>218844</v>
      </c>
      <c r="D3431">
        <v>5236816.99</v>
      </c>
    </row>
    <row r="3432" spans="1:4">
      <c r="A3432" s="4">
        <v>41150.597222222219</v>
      </c>
      <c r="B3432">
        <v>23.96</v>
      </c>
      <c r="C3432">
        <v>55389</v>
      </c>
      <c r="D3432">
        <v>1321497.46</v>
      </c>
    </row>
    <row r="3433" spans="1:4">
      <c r="A3433" s="4">
        <v>41150.604166666664</v>
      </c>
      <c r="B3433">
        <v>23.98</v>
      </c>
      <c r="C3433">
        <v>24620</v>
      </c>
      <c r="D3433">
        <v>589539.93999999994</v>
      </c>
    </row>
    <row r="3434" spans="1:4">
      <c r="A3434" s="4">
        <v>41150.611111111109</v>
      </c>
      <c r="B3434">
        <v>23.98</v>
      </c>
      <c r="C3434">
        <v>57592</v>
      </c>
      <c r="D3434">
        <v>1380204.32</v>
      </c>
    </row>
    <row r="3435" spans="1:4">
      <c r="A3435" s="4">
        <v>41150.618055555555</v>
      </c>
      <c r="B3435">
        <v>23.96</v>
      </c>
      <c r="C3435">
        <v>72720</v>
      </c>
      <c r="D3435">
        <v>1742022.44</v>
      </c>
    </row>
    <row r="3436" spans="1:4">
      <c r="A3436" s="4">
        <v>41150.625</v>
      </c>
      <c r="B3436">
        <v>23.93</v>
      </c>
      <c r="C3436">
        <v>95097</v>
      </c>
      <c r="D3436">
        <v>2277228.7799999998</v>
      </c>
    </row>
    <row r="3437" spans="1:4">
      <c r="A3437" s="4">
        <v>41151.402777777781</v>
      </c>
      <c r="B3437">
        <v>23.88</v>
      </c>
      <c r="C3437">
        <v>89000</v>
      </c>
      <c r="D3437">
        <v>2109999</v>
      </c>
    </row>
    <row r="3438" spans="1:4">
      <c r="A3438" s="4">
        <v>41151.409722222219</v>
      </c>
      <c r="B3438">
        <v>23.73</v>
      </c>
      <c r="C3438">
        <v>24600</v>
      </c>
      <c r="D3438">
        <v>588341</v>
      </c>
    </row>
    <row r="3439" spans="1:4">
      <c r="A3439" s="4">
        <v>41151.416666666664</v>
      </c>
      <c r="B3439">
        <v>23.73</v>
      </c>
      <c r="C3439">
        <v>49311</v>
      </c>
      <c r="D3439">
        <v>1170556.49</v>
      </c>
    </row>
    <row r="3440" spans="1:4">
      <c r="A3440" s="4">
        <v>41151.423611111109</v>
      </c>
      <c r="B3440">
        <v>23.51</v>
      </c>
      <c r="C3440">
        <v>113601</v>
      </c>
      <c r="D3440">
        <v>2684816.78</v>
      </c>
    </row>
    <row r="3441" spans="1:4">
      <c r="A3441" s="4">
        <v>41151.430555555555</v>
      </c>
      <c r="B3441">
        <v>23.49</v>
      </c>
      <c r="C3441">
        <v>83999</v>
      </c>
      <c r="D3441">
        <v>1973169.56</v>
      </c>
    </row>
    <row r="3442" spans="1:4">
      <c r="A3442" s="4">
        <v>41151.4375</v>
      </c>
      <c r="B3442">
        <v>23.64</v>
      </c>
      <c r="C3442">
        <v>92219</v>
      </c>
      <c r="D3442">
        <v>2173570.31</v>
      </c>
    </row>
    <row r="3443" spans="1:4">
      <c r="A3443" s="4">
        <v>41151.444444444445</v>
      </c>
      <c r="B3443">
        <v>23.6</v>
      </c>
      <c r="C3443">
        <v>75000</v>
      </c>
      <c r="D3443">
        <v>1770596.18</v>
      </c>
    </row>
    <row r="3444" spans="1:4">
      <c r="A3444" s="4">
        <v>41151.451388888891</v>
      </c>
      <c r="B3444">
        <v>23.5</v>
      </c>
      <c r="C3444">
        <v>68479</v>
      </c>
      <c r="D3444">
        <v>1614743.8</v>
      </c>
    </row>
    <row r="3445" spans="1:4">
      <c r="A3445" s="4">
        <v>41151.458333333336</v>
      </c>
      <c r="B3445">
        <v>23.41</v>
      </c>
      <c r="C3445">
        <v>99716</v>
      </c>
      <c r="D3445">
        <v>2335904.4</v>
      </c>
    </row>
    <row r="3446" spans="1:4">
      <c r="A3446" s="4">
        <v>41151.465277777781</v>
      </c>
      <c r="B3446">
        <v>23.04</v>
      </c>
      <c r="C3446">
        <v>174984</v>
      </c>
      <c r="D3446">
        <v>4071574.6</v>
      </c>
    </row>
    <row r="3447" spans="1:4">
      <c r="A3447" s="4">
        <v>41151.472222222219</v>
      </c>
      <c r="B3447">
        <v>22.99</v>
      </c>
      <c r="C3447">
        <v>271050</v>
      </c>
      <c r="D3447">
        <v>6228863</v>
      </c>
    </row>
    <row r="3448" spans="1:4">
      <c r="A3448" s="4">
        <v>41151.479166666664</v>
      </c>
      <c r="B3448">
        <v>22.93</v>
      </c>
      <c r="C3448">
        <v>143101</v>
      </c>
      <c r="D3448">
        <v>3278149.89</v>
      </c>
    </row>
    <row r="3449" spans="1:4">
      <c r="A3449" s="4">
        <v>41151.548611111109</v>
      </c>
      <c r="B3449">
        <v>22.93</v>
      </c>
      <c r="C3449">
        <v>100719</v>
      </c>
      <c r="D3449">
        <v>2308221.7999999998</v>
      </c>
    </row>
    <row r="3450" spans="1:4">
      <c r="A3450" s="4">
        <v>41151.555555555555</v>
      </c>
      <c r="B3450">
        <v>22.55</v>
      </c>
      <c r="C3450">
        <v>215880</v>
      </c>
      <c r="D3450">
        <v>4920066.3</v>
      </c>
    </row>
    <row r="3451" spans="1:4">
      <c r="A3451" s="4">
        <v>41151.5625</v>
      </c>
      <c r="B3451">
        <v>22.57</v>
      </c>
      <c r="C3451">
        <v>169100</v>
      </c>
      <c r="D3451">
        <v>3799211.1</v>
      </c>
    </row>
    <row r="3452" spans="1:4">
      <c r="A3452" s="4">
        <v>41151.569444444445</v>
      </c>
      <c r="B3452">
        <v>22.79</v>
      </c>
      <c r="C3452">
        <v>82800</v>
      </c>
      <c r="D3452">
        <v>1885099</v>
      </c>
    </row>
    <row r="3453" spans="1:4">
      <c r="A3453" s="4">
        <v>41151.576388888891</v>
      </c>
      <c r="B3453">
        <v>22.76</v>
      </c>
      <c r="C3453">
        <v>226800</v>
      </c>
      <c r="D3453">
        <v>5187795.5599999996</v>
      </c>
    </row>
    <row r="3454" spans="1:4">
      <c r="A3454" s="4">
        <v>41151.583333333336</v>
      </c>
      <c r="B3454">
        <v>22.8</v>
      </c>
      <c r="C3454">
        <v>158479</v>
      </c>
      <c r="D3454">
        <v>3607294.75</v>
      </c>
    </row>
    <row r="3455" spans="1:4">
      <c r="A3455" s="4">
        <v>41151.590277777781</v>
      </c>
      <c r="B3455">
        <v>22.91</v>
      </c>
      <c r="C3455">
        <v>301644</v>
      </c>
      <c r="D3455">
        <v>6931887.96</v>
      </c>
    </row>
    <row r="3456" spans="1:4">
      <c r="A3456" s="4">
        <v>41151.597222222219</v>
      </c>
      <c r="B3456">
        <v>22.69</v>
      </c>
      <c r="C3456">
        <v>234777</v>
      </c>
      <c r="D3456">
        <v>5353105.97</v>
      </c>
    </row>
    <row r="3457" spans="1:4">
      <c r="A3457" s="4">
        <v>41151.604166666664</v>
      </c>
      <c r="B3457">
        <v>22.73</v>
      </c>
      <c r="C3457">
        <v>167099</v>
      </c>
      <c r="D3457">
        <v>3795774.34</v>
      </c>
    </row>
    <row r="3458" spans="1:4">
      <c r="A3458" s="4">
        <v>41151.611111111109</v>
      </c>
      <c r="B3458">
        <v>22.75</v>
      </c>
      <c r="C3458">
        <v>208900</v>
      </c>
      <c r="D3458">
        <v>4763741.74</v>
      </c>
    </row>
    <row r="3459" spans="1:4">
      <c r="A3459" s="4">
        <v>41151.618055555555</v>
      </c>
      <c r="B3459">
        <v>22.53</v>
      </c>
      <c r="C3459">
        <v>301579</v>
      </c>
      <c r="D3459">
        <v>6825087.96</v>
      </c>
    </row>
    <row r="3460" spans="1:4">
      <c r="A3460" s="4">
        <v>41151.625</v>
      </c>
      <c r="B3460">
        <v>22.88</v>
      </c>
      <c r="C3460">
        <v>308067</v>
      </c>
      <c r="D3460">
        <v>6998103.7699999996</v>
      </c>
    </row>
    <row r="3461" spans="1:4">
      <c r="A3461" s="4">
        <v>41152.402777777781</v>
      </c>
      <c r="B3461">
        <v>22.91</v>
      </c>
      <c r="C3461">
        <v>41399</v>
      </c>
      <c r="D3461">
        <v>946033.1</v>
      </c>
    </row>
    <row r="3462" spans="1:4">
      <c r="A3462" s="4">
        <v>41152.409722222219</v>
      </c>
      <c r="B3462">
        <v>23.1</v>
      </c>
      <c r="C3462">
        <v>77610</v>
      </c>
      <c r="D3462">
        <v>1792034.5</v>
      </c>
    </row>
    <row r="3463" spans="1:4">
      <c r="A3463" s="4">
        <v>41152.416666666664</v>
      </c>
      <c r="B3463">
        <v>22.97</v>
      </c>
      <c r="C3463">
        <v>150200</v>
      </c>
      <c r="D3463">
        <v>3457229</v>
      </c>
    </row>
    <row r="3464" spans="1:4">
      <c r="A3464" s="4">
        <v>41152.423611111109</v>
      </c>
      <c r="B3464">
        <v>22.9</v>
      </c>
      <c r="C3464">
        <v>151300</v>
      </c>
      <c r="D3464">
        <v>3478908.96</v>
      </c>
    </row>
    <row r="3465" spans="1:4">
      <c r="A3465" s="4">
        <v>41152.430555555555</v>
      </c>
      <c r="B3465">
        <v>22.85</v>
      </c>
      <c r="C3465">
        <v>100801</v>
      </c>
      <c r="D3465">
        <v>2305689.4900000002</v>
      </c>
    </row>
    <row r="3466" spans="1:4">
      <c r="A3466" s="4">
        <v>41152.4375</v>
      </c>
      <c r="B3466">
        <v>22.93</v>
      </c>
      <c r="C3466">
        <v>127700</v>
      </c>
      <c r="D3466">
        <v>2921615</v>
      </c>
    </row>
    <row r="3467" spans="1:4">
      <c r="A3467" s="4">
        <v>41152.444444444445</v>
      </c>
      <c r="B3467">
        <v>22.9</v>
      </c>
      <c r="C3467">
        <v>82900</v>
      </c>
      <c r="D3467">
        <v>1899969</v>
      </c>
    </row>
    <row r="3468" spans="1:4">
      <c r="A3468" s="4">
        <v>41152.451388888891</v>
      </c>
      <c r="B3468">
        <v>22.79</v>
      </c>
      <c r="C3468">
        <v>46100</v>
      </c>
      <c r="D3468">
        <v>1052546</v>
      </c>
    </row>
    <row r="3469" spans="1:4">
      <c r="A3469" s="4">
        <v>41152.458333333336</v>
      </c>
      <c r="B3469">
        <v>22.88</v>
      </c>
      <c r="C3469">
        <v>114164</v>
      </c>
      <c r="D3469">
        <v>2599887.04</v>
      </c>
    </row>
    <row r="3470" spans="1:4">
      <c r="A3470" s="4">
        <v>41152.465277777781</v>
      </c>
      <c r="B3470">
        <v>22.86</v>
      </c>
      <c r="C3470">
        <v>59836</v>
      </c>
      <c r="D3470">
        <v>1364764.96</v>
      </c>
    </row>
    <row r="3471" spans="1:4">
      <c r="A3471" s="4">
        <v>41152.472222222219</v>
      </c>
      <c r="B3471">
        <v>23</v>
      </c>
      <c r="C3471">
        <v>220500</v>
      </c>
      <c r="D3471">
        <v>5063369.42</v>
      </c>
    </row>
    <row r="3472" spans="1:4">
      <c r="A3472" s="4">
        <v>41152.479166666664</v>
      </c>
      <c r="B3472">
        <v>23</v>
      </c>
      <c r="C3472">
        <v>142902</v>
      </c>
      <c r="D3472">
        <v>3289583.52</v>
      </c>
    </row>
    <row r="3473" spans="1:4">
      <c r="A3473" s="4">
        <v>41152.548611111109</v>
      </c>
      <c r="B3473">
        <v>22.93</v>
      </c>
      <c r="C3473">
        <v>56200</v>
      </c>
      <c r="D3473">
        <v>1291305</v>
      </c>
    </row>
    <row r="3474" spans="1:4">
      <c r="A3474" s="4">
        <v>41152.555555555555</v>
      </c>
      <c r="B3474">
        <v>22.81</v>
      </c>
      <c r="C3474">
        <v>56400</v>
      </c>
      <c r="D3474">
        <v>1291904</v>
      </c>
    </row>
    <row r="3475" spans="1:4">
      <c r="A3475" s="4">
        <v>41152.5625</v>
      </c>
      <c r="B3475">
        <v>22.82</v>
      </c>
      <c r="C3475">
        <v>63440</v>
      </c>
      <c r="D3475">
        <v>1447405.4</v>
      </c>
    </row>
    <row r="3476" spans="1:4">
      <c r="A3476" s="4">
        <v>41152.569444444445</v>
      </c>
      <c r="B3476">
        <v>22.79</v>
      </c>
      <c r="C3476">
        <v>51960</v>
      </c>
      <c r="D3476">
        <v>1184976.6000000001</v>
      </c>
    </row>
    <row r="3477" spans="1:4">
      <c r="A3477" s="4">
        <v>41152.576388888891</v>
      </c>
      <c r="B3477">
        <v>22.7</v>
      </c>
      <c r="C3477">
        <v>46400</v>
      </c>
      <c r="D3477">
        <v>1054022</v>
      </c>
    </row>
    <row r="3478" spans="1:4">
      <c r="A3478" s="4">
        <v>41152.583333333336</v>
      </c>
      <c r="B3478">
        <v>22.64</v>
      </c>
      <c r="C3478">
        <v>81965</v>
      </c>
      <c r="D3478">
        <v>1859413.3</v>
      </c>
    </row>
    <row r="3479" spans="1:4">
      <c r="A3479" s="4">
        <v>41152.590277777781</v>
      </c>
      <c r="B3479">
        <v>22.5</v>
      </c>
      <c r="C3479">
        <v>143745</v>
      </c>
      <c r="D3479">
        <v>3247653.4</v>
      </c>
    </row>
    <row r="3480" spans="1:4">
      <c r="A3480" s="4">
        <v>41152.597222222219</v>
      </c>
      <c r="B3480">
        <v>22.51</v>
      </c>
      <c r="C3480">
        <v>105970</v>
      </c>
      <c r="D3480">
        <v>2385354.2000000002</v>
      </c>
    </row>
    <row r="3481" spans="1:4">
      <c r="A3481" s="4">
        <v>41152.604166666664</v>
      </c>
      <c r="B3481">
        <v>22.7</v>
      </c>
      <c r="C3481">
        <v>114794</v>
      </c>
      <c r="D3481">
        <v>2598731.42</v>
      </c>
    </row>
    <row r="3482" spans="1:4">
      <c r="A3482" s="4">
        <v>41152.611111111109</v>
      </c>
      <c r="B3482">
        <v>22.79</v>
      </c>
      <c r="C3482">
        <v>266091</v>
      </c>
      <c r="D3482">
        <v>6044196.9400000004</v>
      </c>
    </row>
    <row r="3483" spans="1:4">
      <c r="A3483" s="4">
        <v>41152.618055555555</v>
      </c>
      <c r="B3483">
        <v>22.72</v>
      </c>
      <c r="C3483">
        <v>194355</v>
      </c>
      <c r="D3483">
        <v>4428525.95</v>
      </c>
    </row>
    <row r="3484" spans="1:4">
      <c r="A3484" s="4">
        <v>41152.625</v>
      </c>
      <c r="B3484">
        <v>22.88</v>
      </c>
      <c r="C3484">
        <v>129075</v>
      </c>
      <c r="D3484">
        <v>2948086.22</v>
      </c>
    </row>
    <row r="3485" spans="1:4">
      <c r="A3485" s="4">
        <v>41155.402777777781</v>
      </c>
      <c r="B3485">
        <v>22.78</v>
      </c>
      <c r="C3485">
        <v>56255</v>
      </c>
      <c r="D3485">
        <v>1283228.8999999999</v>
      </c>
    </row>
    <row r="3486" spans="1:4">
      <c r="A3486" s="4">
        <v>41155.409722222219</v>
      </c>
      <c r="B3486">
        <v>22.8</v>
      </c>
      <c r="C3486">
        <v>109194</v>
      </c>
      <c r="D3486">
        <v>2488941.71</v>
      </c>
    </row>
    <row r="3487" spans="1:4">
      <c r="A3487" s="4">
        <v>41155.416666666664</v>
      </c>
      <c r="B3487">
        <v>23.11</v>
      </c>
      <c r="C3487">
        <v>90922</v>
      </c>
      <c r="D3487">
        <v>2092489.97</v>
      </c>
    </row>
    <row r="3488" spans="1:4">
      <c r="A3488" s="4">
        <v>41155.423611111109</v>
      </c>
      <c r="B3488">
        <v>23.3</v>
      </c>
      <c r="C3488">
        <v>228838</v>
      </c>
      <c r="D3488">
        <v>5325405.93</v>
      </c>
    </row>
    <row r="3489" spans="1:4">
      <c r="A3489" s="4">
        <v>41155.430555555555</v>
      </c>
      <c r="B3489">
        <v>23.5</v>
      </c>
      <c r="C3489">
        <v>429448</v>
      </c>
      <c r="D3489">
        <v>10062898.92</v>
      </c>
    </row>
    <row r="3490" spans="1:4">
      <c r="A3490" s="4">
        <v>41155.4375</v>
      </c>
      <c r="B3490">
        <v>23.56</v>
      </c>
      <c r="C3490">
        <v>267205</v>
      </c>
      <c r="D3490">
        <v>6284225.5099999998</v>
      </c>
    </row>
    <row r="3491" spans="1:4">
      <c r="A3491" s="4">
        <v>41155.444444444445</v>
      </c>
      <c r="B3491">
        <v>23.51</v>
      </c>
      <c r="C3491">
        <v>349957</v>
      </c>
      <c r="D3491">
        <v>8225181</v>
      </c>
    </row>
    <row r="3492" spans="1:4">
      <c r="A3492" s="4">
        <v>41155.451388888891</v>
      </c>
      <c r="B3492">
        <v>23.56</v>
      </c>
      <c r="C3492">
        <v>183260</v>
      </c>
      <c r="D3492">
        <v>4312234.33</v>
      </c>
    </row>
    <row r="3493" spans="1:4">
      <c r="A3493" s="4">
        <v>41155.458333333336</v>
      </c>
      <c r="B3493">
        <v>23.61</v>
      </c>
      <c r="C3493">
        <v>225079</v>
      </c>
      <c r="D3493">
        <v>5316450.3499999996</v>
      </c>
    </row>
    <row r="3494" spans="1:4">
      <c r="A3494" s="4">
        <v>41155.465277777781</v>
      </c>
      <c r="B3494">
        <v>23.8</v>
      </c>
      <c r="C3494">
        <v>145679</v>
      </c>
      <c r="D3494">
        <v>3452877.9</v>
      </c>
    </row>
    <row r="3495" spans="1:4">
      <c r="A3495" s="4">
        <v>41155.472222222219</v>
      </c>
      <c r="B3495">
        <v>23.85</v>
      </c>
      <c r="C3495">
        <v>97957</v>
      </c>
      <c r="D3495">
        <v>2333917.04</v>
      </c>
    </row>
    <row r="3496" spans="1:4">
      <c r="A3496" s="4">
        <v>41155.479166666664</v>
      </c>
      <c r="B3496">
        <v>24.01</v>
      </c>
      <c r="C3496">
        <v>320152</v>
      </c>
      <c r="D3496">
        <v>7667743.0499999998</v>
      </c>
    </row>
    <row r="3497" spans="1:4">
      <c r="A3497" s="4">
        <v>41155.548611111109</v>
      </c>
      <c r="B3497">
        <v>24.01</v>
      </c>
      <c r="C3497">
        <v>31837</v>
      </c>
      <c r="D3497">
        <v>764776.87</v>
      </c>
    </row>
    <row r="3498" spans="1:4">
      <c r="A3498" s="4">
        <v>41155.555555555555</v>
      </c>
      <c r="B3498">
        <v>23.9</v>
      </c>
      <c r="C3498">
        <v>86951</v>
      </c>
      <c r="D3498">
        <v>2085111.12</v>
      </c>
    </row>
    <row r="3499" spans="1:4">
      <c r="A3499" s="4">
        <v>41155.5625</v>
      </c>
      <c r="B3499">
        <v>23.8</v>
      </c>
      <c r="C3499">
        <v>59561</v>
      </c>
      <c r="D3499">
        <v>1423384.23</v>
      </c>
    </row>
    <row r="3500" spans="1:4">
      <c r="A3500" s="4">
        <v>41155.569444444445</v>
      </c>
      <c r="B3500">
        <v>23.86</v>
      </c>
      <c r="C3500">
        <v>32950</v>
      </c>
      <c r="D3500">
        <v>783753.74</v>
      </c>
    </row>
    <row r="3501" spans="1:4">
      <c r="A3501" s="4">
        <v>41155.576388888891</v>
      </c>
      <c r="B3501">
        <v>23.82</v>
      </c>
      <c r="C3501">
        <v>24406</v>
      </c>
      <c r="D3501">
        <v>581300.18000000005</v>
      </c>
    </row>
    <row r="3502" spans="1:4">
      <c r="A3502" s="4">
        <v>41155.583333333336</v>
      </c>
      <c r="B3502">
        <v>23.8</v>
      </c>
      <c r="C3502">
        <v>36599</v>
      </c>
      <c r="D3502">
        <v>870981.96</v>
      </c>
    </row>
    <row r="3503" spans="1:4">
      <c r="A3503" s="4">
        <v>41155.590277777781</v>
      </c>
      <c r="B3503">
        <v>23.9</v>
      </c>
      <c r="C3503">
        <v>32400</v>
      </c>
      <c r="D3503">
        <v>772625.28</v>
      </c>
    </row>
    <row r="3504" spans="1:4">
      <c r="A3504" s="4">
        <v>41155.597222222219</v>
      </c>
      <c r="B3504">
        <v>24</v>
      </c>
      <c r="C3504">
        <v>164668</v>
      </c>
      <c r="D3504">
        <v>3945198.61</v>
      </c>
    </row>
    <row r="3505" spans="1:4">
      <c r="A3505" s="4">
        <v>41155.604166666664</v>
      </c>
      <c r="B3505">
        <v>23.9</v>
      </c>
      <c r="C3505">
        <v>135783</v>
      </c>
      <c r="D3505">
        <v>3252104.06</v>
      </c>
    </row>
    <row r="3506" spans="1:4">
      <c r="A3506" s="4">
        <v>41155.611111111109</v>
      </c>
      <c r="B3506">
        <v>23.86</v>
      </c>
      <c r="C3506">
        <v>59678</v>
      </c>
      <c r="D3506">
        <v>1426012.34</v>
      </c>
    </row>
    <row r="3507" spans="1:4">
      <c r="A3507" s="4">
        <v>41155.618055555555</v>
      </c>
      <c r="B3507">
        <v>23.89</v>
      </c>
      <c r="C3507">
        <v>99693</v>
      </c>
      <c r="D3507">
        <v>2376677.9500000002</v>
      </c>
    </row>
    <row r="3508" spans="1:4">
      <c r="A3508" s="4">
        <v>41155.625</v>
      </c>
      <c r="B3508">
        <v>23.93</v>
      </c>
      <c r="C3508">
        <v>99000</v>
      </c>
      <c r="D3508">
        <v>2367053.0299999998</v>
      </c>
    </row>
    <row r="3509" spans="1:4">
      <c r="A3509" s="4">
        <v>41156.402777777781</v>
      </c>
      <c r="B3509">
        <v>23.99</v>
      </c>
      <c r="C3509">
        <v>42513</v>
      </c>
      <c r="D3509">
        <v>1018294.96</v>
      </c>
    </row>
    <row r="3510" spans="1:4">
      <c r="A3510" s="4">
        <v>41156.409722222219</v>
      </c>
      <c r="B3510">
        <v>23.98</v>
      </c>
      <c r="C3510">
        <v>74400</v>
      </c>
      <c r="D3510">
        <v>1789488.95</v>
      </c>
    </row>
    <row r="3511" spans="1:4">
      <c r="A3511" s="4">
        <v>41156.416666666664</v>
      </c>
      <c r="B3511">
        <v>23.96</v>
      </c>
      <c r="C3511">
        <v>40130</v>
      </c>
      <c r="D3511">
        <v>961641.49</v>
      </c>
    </row>
    <row r="3512" spans="1:4">
      <c r="A3512" s="4">
        <v>41156.423611111109</v>
      </c>
      <c r="B3512">
        <v>23.9</v>
      </c>
      <c r="C3512">
        <v>61347</v>
      </c>
      <c r="D3512">
        <v>1464005.45</v>
      </c>
    </row>
    <row r="3513" spans="1:4">
      <c r="A3513" s="4">
        <v>41156.430555555555</v>
      </c>
      <c r="B3513">
        <v>23.85</v>
      </c>
      <c r="C3513">
        <v>131900</v>
      </c>
      <c r="D3513">
        <v>3155325.4</v>
      </c>
    </row>
    <row r="3514" spans="1:4">
      <c r="A3514" s="4">
        <v>41156.4375</v>
      </c>
      <c r="B3514">
        <v>23.83</v>
      </c>
      <c r="C3514">
        <v>43463</v>
      </c>
      <c r="D3514">
        <v>1035318.17</v>
      </c>
    </row>
    <row r="3515" spans="1:4">
      <c r="A3515" s="4">
        <v>41156.444444444445</v>
      </c>
      <c r="B3515">
        <v>23.88</v>
      </c>
      <c r="C3515">
        <v>74700</v>
      </c>
      <c r="D3515">
        <v>1782542.3</v>
      </c>
    </row>
    <row r="3516" spans="1:4">
      <c r="A3516" s="4">
        <v>41156.451388888891</v>
      </c>
      <c r="B3516">
        <v>23.88</v>
      </c>
      <c r="C3516">
        <v>55300</v>
      </c>
      <c r="D3516">
        <v>1320536</v>
      </c>
    </row>
    <row r="3517" spans="1:4">
      <c r="A3517" s="4">
        <v>41156.458333333336</v>
      </c>
      <c r="B3517">
        <v>23.93</v>
      </c>
      <c r="C3517">
        <v>48005</v>
      </c>
      <c r="D3517">
        <v>1148441.7</v>
      </c>
    </row>
    <row r="3518" spans="1:4">
      <c r="A3518" s="4">
        <v>41156.465277777781</v>
      </c>
      <c r="B3518">
        <v>23.92</v>
      </c>
      <c r="C3518">
        <v>30000</v>
      </c>
      <c r="D3518">
        <v>717429</v>
      </c>
    </row>
    <row r="3519" spans="1:4">
      <c r="A3519" s="4">
        <v>41156.472222222219</v>
      </c>
      <c r="B3519">
        <v>23.91</v>
      </c>
      <c r="C3519">
        <v>138200</v>
      </c>
      <c r="D3519">
        <v>3305838.97</v>
      </c>
    </row>
    <row r="3520" spans="1:4">
      <c r="A3520" s="4">
        <v>41156.479166666664</v>
      </c>
      <c r="B3520">
        <v>23.83</v>
      </c>
      <c r="C3520">
        <v>30655</v>
      </c>
      <c r="D3520">
        <v>731763.1</v>
      </c>
    </row>
    <row r="3521" spans="1:4">
      <c r="A3521" s="4">
        <v>41156.548611111109</v>
      </c>
      <c r="B3521">
        <v>23.72</v>
      </c>
      <c r="C3521">
        <v>31045</v>
      </c>
      <c r="D3521">
        <v>736977.9</v>
      </c>
    </row>
    <row r="3522" spans="1:4">
      <c r="A3522" s="4">
        <v>41156.555555555555</v>
      </c>
      <c r="B3522">
        <v>23.73</v>
      </c>
      <c r="C3522">
        <v>60700</v>
      </c>
      <c r="D3522">
        <v>1443005.27</v>
      </c>
    </row>
    <row r="3523" spans="1:4">
      <c r="A3523" s="4">
        <v>41156.5625</v>
      </c>
      <c r="B3523">
        <v>23.64</v>
      </c>
      <c r="C3523">
        <v>29800</v>
      </c>
      <c r="D3523">
        <v>706038</v>
      </c>
    </row>
    <row r="3524" spans="1:4">
      <c r="A3524" s="4">
        <v>41156.569444444445</v>
      </c>
      <c r="B3524">
        <v>23.71</v>
      </c>
      <c r="C3524">
        <v>62830</v>
      </c>
      <c r="D3524">
        <v>1487607.28</v>
      </c>
    </row>
    <row r="3525" spans="1:4">
      <c r="A3525" s="4">
        <v>41156.576388888891</v>
      </c>
      <c r="B3525">
        <v>23.62</v>
      </c>
      <c r="C3525">
        <v>42854</v>
      </c>
      <c r="D3525">
        <v>1013256.18</v>
      </c>
    </row>
    <row r="3526" spans="1:4">
      <c r="A3526" s="4">
        <v>41156.583333333336</v>
      </c>
      <c r="B3526">
        <v>23.75</v>
      </c>
      <c r="C3526">
        <v>65176</v>
      </c>
      <c r="D3526">
        <v>1545125.35</v>
      </c>
    </row>
    <row r="3527" spans="1:4">
      <c r="A3527" s="4">
        <v>41156.590277777781</v>
      </c>
      <c r="B3527">
        <v>23.75</v>
      </c>
      <c r="C3527">
        <v>16966</v>
      </c>
      <c r="D3527">
        <v>403216.5</v>
      </c>
    </row>
    <row r="3528" spans="1:4">
      <c r="A3528" s="4">
        <v>41156.597222222219</v>
      </c>
      <c r="B3528">
        <v>23.69</v>
      </c>
      <c r="C3528">
        <v>23200</v>
      </c>
      <c r="D3528">
        <v>550200</v>
      </c>
    </row>
    <row r="3529" spans="1:4">
      <c r="A3529" s="4">
        <v>41156.604166666664</v>
      </c>
      <c r="B3529">
        <v>23.77</v>
      </c>
      <c r="C3529">
        <v>46846</v>
      </c>
      <c r="D3529">
        <v>1112662.08</v>
      </c>
    </row>
    <row r="3530" spans="1:4">
      <c r="A3530" s="4">
        <v>41156.611111111109</v>
      </c>
      <c r="B3530">
        <v>23.72</v>
      </c>
      <c r="C3530">
        <v>39954</v>
      </c>
      <c r="D3530">
        <v>949223.5</v>
      </c>
    </row>
    <row r="3531" spans="1:4">
      <c r="A3531" s="4">
        <v>41156.618055555555</v>
      </c>
      <c r="B3531">
        <v>23.76</v>
      </c>
      <c r="C3531">
        <v>131970</v>
      </c>
      <c r="D3531">
        <v>3134420.5</v>
      </c>
    </row>
    <row r="3532" spans="1:4">
      <c r="A3532" s="4">
        <v>41156.625</v>
      </c>
      <c r="B3532">
        <v>23.75</v>
      </c>
      <c r="C3532">
        <v>277950</v>
      </c>
      <c r="D3532">
        <v>6601479.5</v>
      </c>
    </row>
    <row r="3533" spans="1:4">
      <c r="A3533" s="4">
        <v>41157.402777777781</v>
      </c>
      <c r="B3533">
        <v>23.89</v>
      </c>
      <c r="C3533">
        <v>104586</v>
      </c>
      <c r="D3533">
        <v>2478688.1</v>
      </c>
    </row>
    <row r="3534" spans="1:4">
      <c r="A3534" s="4">
        <v>41157.409722222219</v>
      </c>
      <c r="B3534">
        <v>23.71</v>
      </c>
      <c r="C3534">
        <v>94013</v>
      </c>
      <c r="D3534">
        <v>2235231.92</v>
      </c>
    </row>
    <row r="3535" spans="1:4">
      <c r="A3535" s="4">
        <v>41157.416666666664</v>
      </c>
      <c r="B3535">
        <v>23.75</v>
      </c>
      <c r="C3535">
        <v>58610</v>
      </c>
      <c r="D3535">
        <v>1388934.83</v>
      </c>
    </row>
    <row r="3536" spans="1:4">
      <c r="A3536" s="4">
        <v>41157.423611111109</v>
      </c>
      <c r="B3536">
        <v>23.8</v>
      </c>
      <c r="C3536">
        <v>93267</v>
      </c>
      <c r="D3536">
        <v>2216937.58</v>
      </c>
    </row>
    <row r="3537" spans="1:4">
      <c r="A3537" s="4">
        <v>41157.430555555555</v>
      </c>
      <c r="B3537">
        <v>23.95</v>
      </c>
      <c r="C3537">
        <v>144942</v>
      </c>
      <c r="D3537">
        <v>3460314.2</v>
      </c>
    </row>
    <row r="3538" spans="1:4">
      <c r="A3538" s="4">
        <v>41157.4375</v>
      </c>
      <c r="B3538">
        <v>23.9</v>
      </c>
      <c r="C3538">
        <v>135820</v>
      </c>
      <c r="D3538">
        <v>3246770.4</v>
      </c>
    </row>
    <row r="3539" spans="1:4">
      <c r="A3539" s="4">
        <v>41157.444444444445</v>
      </c>
      <c r="B3539">
        <v>23.8</v>
      </c>
      <c r="C3539">
        <v>135453</v>
      </c>
      <c r="D3539">
        <v>3226941.75</v>
      </c>
    </row>
    <row r="3540" spans="1:4">
      <c r="A3540" s="4">
        <v>41157.451388888891</v>
      </c>
      <c r="B3540">
        <v>23.85</v>
      </c>
      <c r="C3540">
        <v>84611</v>
      </c>
      <c r="D3540">
        <v>2020108.13</v>
      </c>
    </row>
    <row r="3541" spans="1:4">
      <c r="A3541" s="4">
        <v>41157.458333333336</v>
      </c>
      <c r="B3541">
        <v>24</v>
      </c>
      <c r="C3541">
        <v>353815</v>
      </c>
      <c r="D3541">
        <v>8483984.3499999996</v>
      </c>
    </row>
    <row r="3542" spans="1:4">
      <c r="A3542" s="4">
        <v>41157.465277777781</v>
      </c>
      <c r="B3542">
        <v>24</v>
      </c>
      <c r="C3542">
        <v>155893</v>
      </c>
      <c r="D3542">
        <v>3739846.57</v>
      </c>
    </row>
    <row r="3543" spans="1:4">
      <c r="A3543" s="4">
        <v>41157.472222222219</v>
      </c>
      <c r="B3543">
        <v>24.05</v>
      </c>
      <c r="C3543">
        <v>117042</v>
      </c>
      <c r="D3543">
        <v>2813009.3</v>
      </c>
    </row>
    <row r="3544" spans="1:4">
      <c r="A3544" s="4">
        <v>41157.479166666664</v>
      </c>
      <c r="B3544">
        <v>24.13</v>
      </c>
      <c r="C3544">
        <v>230988</v>
      </c>
      <c r="D3544">
        <v>5564315.9000000004</v>
      </c>
    </row>
    <row r="3545" spans="1:4">
      <c r="A3545" s="4">
        <v>41157.548611111109</v>
      </c>
      <c r="B3545">
        <v>24.17</v>
      </c>
      <c r="C3545">
        <v>83650</v>
      </c>
      <c r="D3545">
        <v>2019080.84</v>
      </c>
    </row>
    <row r="3546" spans="1:4">
      <c r="A3546" s="4">
        <v>41157.555555555555</v>
      </c>
      <c r="B3546">
        <v>24.11</v>
      </c>
      <c r="C3546">
        <v>87300</v>
      </c>
      <c r="D3546">
        <v>2109681.84</v>
      </c>
    </row>
    <row r="3547" spans="1:4">
      <c r="A3547" s="4">
        <v>41157.5625</v>
      </c>
      <c r="B3547">
        <v>24.03</v>
      </c>
      <c r="C3547">
        <v>112875</v>
      </c>
      <c r="D3547">
        <v>2718852.05</v>
      </c>
    </row>
    <row r="3548" spans="1:4">
      <c r="A3548" s="4">
        <v>41157.569444444445</v>
      </c>
      <c r="B3548">
        <v>24.1</v>
      </c>
      <c r="C3548">
        <v>108085</v>
      </c>
      <c r="D3548">
        <v>2601082.2000000002</v>
      </c>
    </row>
    <row r="3549" spans="1:4">
      <c r="A3549" s="4">
        <v>41157.576388888891</v>
      </c>
      <c r="B3549">
        <v>24.1</v>
      </c>
      <c r="C3549">
        <v>120131</v>
      </c>
      <c r="D3549">
        <v>2894504.7</v>
      </c>
    </row>
    <row r="3550" spans="1:4">
      <c r="A3550" s="4">
        <v>41157.583333333336</v>
      </c>
      <c r="B3550">
        <v>24.12</v>
      </c>
      <c r="C3550">
        <v>106515</v>
      </c>
      <c r="D3550">
        <v>2569054.2000000002</v>
      </c>
    </row>
    <row r="3551" spans="1:4">
      <c r="A3551" s="4">
        <v>41157.590277777781</v>
      </c>
      <c r="B3551">
        <v>24.01</v>
      </c>
      <c r="C3551">
        <v>227870</v>
      </c>
      <c r="D3551">
        <v>5505478.2999999998</v>
      </c>
    </row>
    <row r="3552" spans="1:4">
      <c r="A3552" s="4">
        <v>41157.597222222219</v>
      </c>
      <c r="B3552">
        <v>24.11</v>
      </c>
      <c r="C3552">
        <v>119162</v>
      </c>
      <c r="D3552">
        <v>2867177.32</v>
      </c>
    </row>
    <row r="3553" spans="1:4">
      <c r="A3553" s="4">
        <v>41157.604166666664</v>
      </c>
      <c r="B3553">
        <v>24.15</v>
      </c>
      <c r="C3553">
        <v>81730</v>
      </c>
      <c r="D3553">
        <v>1972834.6</v>
      </c>
    </row>
    <row r="3554" spans="1:4">
      <c r="A3554" s="4">
        <v>41157.611111111109</v>
      </c>
      <c r="B3554">
        <v>24.28</v>
      </c>
      <c r="C3554">
        <v>179340</v>
      </c>
      <c r="D3554">
        <v>4348702.9000000004</v>
      </c>
    </row>
    <row r="3555" spans="1:4">
      <c r="A3555" s="4">
        <v>41157.618055555555</v>
      </c>
      <c r="B3555">
        <v>24.21</v>
      </c>
      <c r="C3555">
        <v>112494</v>
      </c>
      <c r="D3555">
        <v>2726695.8</v>
      </c>
    </row>
    <row r="3556" spans="1:4">
      <c r="A3556" s="4">
        <v>41157.625</v>
      </c>
      <c r="B3556">
        <v>24.2</v>
      </c>
      <c r="C3556">
        <v>184376</v>
      </c>
      <c r="D3556">
        <v>4462536.7699999996</v>
      </c>
    </row>
    <row r="3557" spans="1:4">
      <c r="A3557" s="4">
        <v>41158.402777777781</v>
      </c>
      <c r="B3557">
        <v>24.96</v>
      </c>
      <c r="C3557">
        <v>726527</v>
      </c>
      <c r="D3557">
        <v>18094509.34</v>
      </c>
    </row>
    <row r="3558" spans="1:4">
      <c r="A3558" s="4">
        <v>41158.409722222219</v>
      </c>
      <c r="B3558">
        <v>24.95</v>
      </c>
      <c r="C3558">
        <v>290756</v>
      </c>
      <c r="D3558">
        <v>7243651.5099999998</v>
      </c>
    </row>
    <row r="3559" spans="1:4">
      <c r="A3559" s="4">
        <v>41158.416666666664</v>
      </c>
      <c r="B3559">
        <v>24.85</v>
      </c>
      <c r="C3559">
        <v>369000</v>
      </c>
      <c r="D3559">
        <v>9170729.9700000007</v>
      </c>
    </row>
    <row r="3560" spans="1:4">
      <c r="A3560" s="4">
        <v>41158.423611111109</v>
      </c>
      <c r="B3560">
        <v>24.75</v>
      </c>
      <c r="C3560">
        <v>173194</v>
      </c>
      <c r="D3560">
        <v>4290381.26</v>
      </c>
    </row>
    <row r="3561" spans="1:4">
      <c r="A3561" s="4">
        <v>41158.430555555555</v>
      </c>
      <c r="B3561">
        <v>24.75</v>
      </c>
      <c r="C3561">
        <v>290100</v>
      </c>
      <c r="D3561">
        <v>7180699</v>
      </c>
    </row>
    <row r="3562" spans="1:4">
      <c r="A3562" s="4">
        <v>41158.4375</v>
      </c>
      <c r="B3562">
        <v>24.8</v>
      </c>
      <c r="C3562">
        <v>108200</v>
      </c>
      <c r="D3562">
        <v>2684028.75</v>
      </c>
    </row>
    <row r="3563" spans="1:4">
      <c r="A3563" s="4">
        <v>41158.444444444445</v>
      </c>
      <c r="B3563">
        <v>24.73</v>
      </c>
      <c r="C3563">
        <v>277000</v>
      </c>
      <c r="D3563">
        <v>6867910.5599999996</v>
      </c>
    </row>
    <row r="3564" spans="1:4">
      <c r="A3564" s="4">
        <v>41158.451388888891</v>
      </c>
      <c r="B3564">
        <v>24.72</v>
      </c>
      <c r="C3564">
        <v>31500</v>
      </c>
      <c r="D3564">
        <v>778823</v>
      </c>
    </row>
    <row r="3565" spans="1:4">
      <c r="A3565" s="4">
        <v>41158.458333333336</v>
      </c>
      <c r="B3565">
        <v>24.78</v>
      </c>
      <c r="C3565">
        <v>63664</v>
      </c>
      <c r="D3565">
        <v>1577466.27</v>
      </c>
    </row>
    <row r="3566" spans="1:4">
      <c r="A3566" s="4">
        <v>41158.465277777781</v>
      </c>
      <c r="B3566">
        <v>24.77</v>
      </c>
      <c r="C3566">
        <v>116529</v>
      </c>
      <c r="D3566">
        <v>2890245.62</v>
      </c>
    </row>
    <row r="3567" spans="1:4">
      <c r="A3567" s="4">
        <v>41158.472222222219</v>
      </c>
      <c r="B3567">
        <v>24.73</v>
      </c>
      <c r="C3567">
        <v>53007</v>
      </c>
      <c r="D3567">
        <v>1311101.1100000001</v>
      </c>
    </row>
    <row r="3568" spans="1:4">
      <c r="A3568" s="4">
        <v>41158.479166666664</v>
      </c>
      <c r="B3568">
        <v>24.68</v>
      </c>
      <c r="C3568">
        <v>59400</v>
      </c>
      <c r="D3568">
        <v>1462656</v>
      </c>
    </row>
    <row r="3569" spans="1:4">
      <c r="A3569" s="4">
        <v>41158.548611111109</v>
      </c>
      <c r="B3569">
        <v>24.6</v>
      </c>
      <c r="C3569">
        <v>52320</v>
      </c>
      <c r="D3569">
        <v>1286893.52</v>
      </c>
    </row>
    <row r="3570" spans="1:4">
      <c r="A3570" s="4">
        <v>41158.555555555555</v>
      </c>
      <c r="B3570">
        <v>24.55</v>
      </c>
      <c r="C3570">
        <v>82259</v>
      </c>
      <c r="D3570">
        <v>2019796.68</v>
      </c>
    </row>
    <row r="3571" spans="1:4">
      <c r="A3571" s="4">
        <v>41158.5625</v>
      </c>
      <c r="B3571">
        <v>24.56</v>
      </c>
      <c r="C3571">
        <v>87871</v>
      </c>
      <c r="D3571">
        <v>2157456.15</v>
      </c>
    </row>
    <row r="3572" spans="1:4">
      <c r="A3572" s="4">
        <v>41158.569444444445</v>
      </c>
      <c r="B3572">
        <v>24.58</v>
      </c>
      <c r="C3572">
        <v>122851</v>
      </c>
      <c r="D3572">
        <v>3011684.85</v>
      </c>
    </row>
    <row r="3573" spans="1:4">
      <c r="A3573" s="4">
        <v>41158.576388888891</v>
      </c>
      <c r="B3573">
        <v>24.58</v>
      </c>
      <c r="C3573">
        <v>58900</v>
      </c>
      <c r="D3573">
        <v>1450034.26</v>
      </c>
    </row>
    <row r="3574" spans="1:4">
      <c r="A3574" s="4">
        <v>41158.583333333336</v>
      </c>
      <c r="B3574">
        <v>24.58</v>
      </c>
      <c r="C3574">
        <v>64082</v>
      </c>
      <c r="D3574">
        <v>1574912.74</v>
      </c>
    </row>
    <row r="3575" spans="1:4">
      <c r="A3575" s="4">
        <v>41158.590277777781</v>
      </c>
      <c r="B3575">
        <v>24.53</v>
      </c>
      <c r="C3575">
        <v>143032</v>
      </c>
      <c r="D3575">
        <v>3513053.9</v>
      </c>
    </row>
    <row r="3576" spans="1:4">
      <c r="A3576" s="4">
        <v>41158.597222222219</v>
      </c>
      <c r="B3576">
        <v>24.58</v>
      </c>
      <c r="C3576">
        <v>144772</v>
      </c>
      <c r="D3576">
        <v>3558334.32</v>
      </c>
    </row>
    <row r="3577" spans="1:4">
      <c r="A3577" s="4">
        <v>41158.604166666664</v>
      </c>
      <c r="B3577">
        <v>24.6</v>
      </c>
      <c r="C3577">
        <v>251649</v>
      </c>
      <c r="D3577">
        <v>6187431.8099999996</v>
      </c>
    </row>
    <row r="3578" spans="1:4">
      <c r="A3578" s="4">
        <v>41158.611111111109</v>
      </c>
      <c r="B3578">
        <v>24.47</v>
      </c>
      <c r="C3578">
        <v>214137</v>
      </c>
      <c r="D3578">
        <v>5250101.51</v>
      </c>
    </row>
    <row r="3579" spans="1:4">
      <c r="A3579" s="4">
        <v>41158.618055555555</v>
      </c>
      <c r="B3579">
        <v>24.65</v>
      </c>
      <c r="C3579">
        <v>379352</v>
      </c>
      <c r="D3579">
        <v>9295655.3800000008</v>
      </c>
    </row>
    <row r="3580" spans="1:4">
      <c r="A3580" s="4">
        <v>41158.625</v>
      </c>
      <c r="B3580">
        <v>24.67</v>
      </c>
      <c r="C3580">
        <v>112519</v>
      </c>
      <c r="D3580">
        <v>2775640.85</v>
      </c>
    </row>
    <row r="3581" spans="1:4">
      <c r="A3581" s="4">
        <v>41159.402777777781</v>
      </c>
      <c r="B3581">
        <v>25.2</v>
      </c>
      <c r="C3581">
        <v>169307</v>
      </c>
      <c r="D3581">
        <v>4258299</v>
      </c>
    </row>
    <row r="3582" spans="1:4">
      <c r="A3582" s="4">
        <v>41159.409722222219</v>
      </c>
      <c r="B3582">
        <v>25.49</v>
      </c>
      <c r="C3582">
        <v>378551</v>
      </c>
      <c r="D3582">
        <v>9615437.5700000003</v>
      </c>
    </row>
    <row r="3583" spans="1:4">
      <c r="A3583" s="4">
        <v>41159.416666666664</v>
      </c>
      <c r="B3583">
        <v>25.71</v>
      </c>
      <c r="C3583">
        <v>463833</v>
      </c>
      <c r="D3583">
        <v>11909923.720000001</v>
      </c>
    </row>
    <row r="3584" spans="1:4">
      <c r="A3584" s="4">
        <v>41159.423611111109</v>
      </c>
      <c r="B3584">
        <v>25.73</v>
      </c>
      <c r="C3584">
        <v>336850</v>
      </c>
      <c r="D3584">
        <v>8676795</v>
      </c>
    </row>
    <row r="3585" spans="1:4">
      <c r="A3585" s="4">
        <v>41159.430555555555</v>
      </c>
      <c r="B3585">
        <v>25.68</v>
      </c>
      <c r="C3585">
        <v>167677</v>
      </c>
      <c r="D3585">
        <v>4310905.1500000004</v>
      </c>
    </row>
    <row r="3586" spans="1:4">
      <c r="A3586" s="4">
        <v>41159.4375</v>
      </c>
      <c r="B3586">
        <v>25.92</v>
      </c>
      <c r="C3586">
        <v>322977</v>
      </c>
      <c r="D3586">
        <v>8327284.9699999997</v>
      </c>
    </row>
    <row r="3587" spans="1:4">
      <c r="A3587" s="4">
        <v>41159.444444444445</v>
      </c>
      <c r="B3587">
        <v>26.02</v>
      </c>
      <c r="C3587">
        <v>437939</v>
      </c>
      <c r="D3587">
        <v>11412872.4</v>
      </c>
    </row>
    <row r="3588" spans="1:4">
      <c r="A3588" s="4">
        <v>41159.451388888891</v>
      </c>
      <c r="B3588">
        <v>26.1</v>
      </c>
      <c r="C3588">
        <v>159907</v>
      </c>
      <c r="D3588">
        <v>4169489.55</v>
      </c>
    </row>
    <row r="3589" spans="1:4">
      <c r="A3589" s="4">
        <v>41159.458333333336</v>
      </c>
      <c r="B3589">
        <v>26.21</v>
      </c>
      <c r="C3589">
        <v>227030</v>
      </c>
      <c r="D3589">
        <v>5941227</v>
      </c>
    </row>
    <row r="3590" spans="1:4">
      <c r="A3590" s="4">
        <v>41159.465277777781</v>
      </c>
      <c r="B3590">
        <v>26.07</v>
      </c>
      <c r="C3590">
        <v>99470</v>
      </c>
      <c r="D3590">
        <v>2593123.33</v>
      </c>
    </row>
    <row r="3591" spans="1:4">
      <c r="A3591" s="4">
        <v>41159.472222222219</v>
      </c>
      <c r="B3591">
        <v>26.12</v>
      </c>
      <c r="C3591">
        <v>96230</v>
      </c>
      <c r="D3591">
        <v>2504882</v>
      </c>
    </row>
    <row r="3592" spans="1:4">
      <c r="A3592" s="4">
        <v>41159.479166666664</v>
      </c>
      <c r="B3592">
        <v>26.16</v>
      </c>
      <c r="C3592">
        <v>33500</v>
      </c>
      <c r="D3592">
        <v>875512</v>
      </c>
    </row>
    <row r="3593" spans="1:4">
      <c r="A3593" s="4">
        <v>41159.548611111109</v>
      </c>
      <c r="B3593">
        <v>26.12</v>
      </c>
      <c r="C3593">
        <v>128302</v>
      </c>
      <c r="D3593">
        <v>3360362.37</v>
      </c>
    </row>
    <row r="3594" spans="1:4">
      <c r="A3594" s="4">
        <v>41159.555555555555</v>
      </c>
      <c r="B3594">
        <v>26.09</v>
      </c>
      <c r="C3594">
        <v>105065</v>
      </c>
      <c r="D3594">
        <v>2741633.27</v>
      </c>
    </row>
    <row r="3595" spans="1:4">
      <c r="A3595" s="4">
        <v>41159.5625</v>
      </c>
      <c r="B3595">
        <v>26.1</v>
      </c>
      <c r="C3595">
        <v>111797</v>
      </c>
      <c r="D3595">
        <v>2916566.11</v>
      </c>
    </row>
    <row r="3596" spans="1:4">
      <c r="A3596" s="4">
        <v>41159.569444444445</v>
      </c>
      <c r="B3596">
        <v>26.29</v>
      </c>
      <c r="C3596">
        <v>353934</v>
      </c>
      <c r="D3596">
        <v>9274286.6300000008</v>
      </c>
    </row>
    <row r="3597" spans="1:4">
      <c r="A3597" s="4">
        <v>41159.576388888891</v>
      </c>
      <c r="B3597">
        <v>26.42</v>
      </c>
      <c r="C3597">
        <v>262380</v>
      </c>
      <c r="D3597">
        <v>6918312.5999999996</v>
      </c>
    </row>
    <row r="3598" spans="1:4">
      <c r="A3598" s="4">
        <v>41159.583333333336</v>
      </c>
      <c r="B3598">
        <v>26.57</v>
      </c>
      <c r="C3598">
        <v>337730</v>
      </c>
      <c r="D3598">
        <v>8956782.4399999995</v>
      </c>
    </row>
    <row r="3599" spans="1:4">
      <c r="A3599" s="4">
        <v>41159.590277777781</v>
      </c>
      <c r="B3599">
        <v>26.35</v>
      </c>
      <c r="C3599">
        <v>118790</v>
      </c>
      <c r="D3599">
        <v>3126680.34</v>
      </c>
    </row>
    <row r="3600" spans="1:4">
      <c r="A3600" s="4">
        <v>41159.597222222219</v>
      </c>
      <c r="B3600">
        <v>26.38</v>
      </c>
      <c r="C3600">
        <v>59005</v>
      </c>
      <c r="D3600">
        <v>1556847.92</v>
      </c>
    </row>
    <row r="3601" spans="1:4">
      <c r="A3601" s="4">
        <v>41159.604166666664</v>
      </c>
      <c r="B3601">
        <v>26.44</v>
      </c>
      <c r="C3601">
        <v>85463</v>
      </c>
      <c r="D3601">
        <v>2254275.87</v>
      </c>
    </row>
    <row r="3602" spans="1:4">
      <c r="A3602" s="4">
        <v>41159.611111111109</v>
      </c>
      <c r="B3602">
        <v>26.53</v>
      </c>
      <c r="C3602">
        <v>476533</v>
      </c>
      <c r="D3602">
        <v>12627126.869999999</v>
      </c>
    </row>
    <row r="3603" spans="1:4">
      <c r="A3603" s="4">
        <v>41159.618055555555</v>
      </c>
      <c r="B3603">
        <v>26.42</v>
      </c>
      <c r="C3603">
        <v>227901</v>
      </c>
      <c r="D3603">
        <v>6049594.1299999999</v>
      </c>
    </row>
    <row r="3604" spans="1:4">
      <c r="A3604" s="4">
        <v>41159.625</v>
      </c>
      <c r="B3604">
        <v>26.39</v>
      </c>
      <c r="C3604">
        <v>187292</v>
      </c>
      <c r="D3604">
        <v>4942827.2300000004</v>
      </c>
    </row>
    <row r="3605" spans="1:4">
      <c r="A3605" s="4">
        <v>41162.402777777781</v>
      </c>
      <c r="B3605">
        <v>26.38</v>
      </c>
      <c r="C3605">
        <v>168240</v>
      </c>
      <c r="D3605">
        <v>4422027.7</v>
      </c>
    </row>
    <row r="3606" spans="1:4">
      <c r="A3606" s="4">
        <v>41162.409722222219</v>
      </c>
      <c r="B3606">
        <v>26.86</v>
      </c>
      <c r="C3606">
        <v>379505</v>
      </c>
      <c r="D3606">
        <v>10067899.82</v>
      </c>
    </row>
    <row r="3607" spans="1:4">
      <c r="A3607" s="4">
        <v>41162.416666666664</v>
      </c>
      <c r="B3607">
        <v>27.45</v>
      </c>
      <c r="C3607">
        <v>1066966</v>
      </c>
      <c r="D3607">
        <v>29183568.129999999</v>
      </c>
    </row>
    <row r="3608" spans="1:4">
      <c r="A3608" s="4">
        <v>41162.423611111109</v>
      </c>
      <c r="B3608">
        <v>27.42</v>
      </c>
      <c r="C3608">
        <v>680500</v>
      </c>
      <c r="D3608">
        <v>18733159.379999999</v>
      </c>
    </row>
    <row r="3609" spans="1:4">
      <c r="A3609" s="4">
        <v>41162.430555555555</v>
      </c>
      <c r="B3609">
        <v>27.43</v>
      </c>
      <c r="C3609">
        <v>402396</v>
      </c>
      <c r="D3609">
        <v>11016410.08</v>
      </c>
    </row>
    <row r="3610" spans="1:4">
      <c r="A3610" s="4">
        <v>41162.4375</v>
      </c>
      <c r="B3610">
        <v>27.2</v>
      </c>
      <c r="C3610">
        <v>250298</v>
      </c>
      <c r="D3610">
        <v>6828603.1600000001</v>
      </c>
    </row>
    <row r="3611" spans="1:4">
      <c r="A3611" s="4">
        <v>41162.444444444445</v>
      </c>
      <c r="B3611">
        <v>27.05</v>
      </c>
      <c r="C3611">
        <v>280931</v>
      </c>
      <c r="D3611">
        <v>7554518.1500000004</v>
      </c>
    </row>
    <row r="3612" spans="1:4">
      <c r="A3612" s="4">
        <v>41162.451388888891</v>
      </c>
      <c r="B3612">
        <v>26.88</v>
      </c>
      <c r="C3612">
        <v>98851</v>
      </c>
      <c r="D3612">
        <v>2656795.19</v>
      </c>
    </row>
    <row r="3613" spans="1:4">
      <c r="A3613" s="4">
        <v>41162.458333333336</v>
      </c>
      <c r="B3613">
        <v>26.88</v>
      </c>
      <c r="C3613">
        <v>144598</v>
      </c>
      <c r="D3613">
        <v>3894942.93</v>
      </c>
    </row>
    <row r="3614" spans="1:4">
      <c r="A3614" s="4">
        <v>41162.465277777781</v>
      </c>
      <c r="B3614">
        <v>26.76</v>
      </c>
      <c r="C3614">
        <v>170496</v>
      </c>
      <c r="D3614">
        <v>4570663.38</v>
      </c>
    </row>
    <row r="3615" spans="1:4">
      <c r="A3615" s="4">
        <v>41162.472222222219</v>
      </c>
      <c r="B3615">
        <v>26.8</v>
      </c>
      <c r="C3615">
        <v>170463</v>
      </c>
      <c r="D3615">
        <v>4566297.28</v>
      </c>
    </row>
    <row r="3616" spans="1:4">
      <c r="A3616" s="4">
        <v>41162.479166666664</v>
      </c>
      <c r="B3616">
        <v>26.78</v>
      </c>
      <c r="C3616">
        <v>51288</v>
      </c>
      <c r="D3616">
        <v>1374554.13</v>
      </c>
    </row>
    <row r="3617" spans="1:4">
      <c r="A3617" s="4">
        <v>41162.548611111109</v>
      </c>
      <c r="B3617">
        <v>26.79</v>
      </c>
      <c r="C3617">
        <v>115212</v>
      </c>
      <c r="D3617">
        <v>3087426.48</v>
      </c>
    </row>
    <row r="3618" spans="1:4">
      <c r="A3618" s="4">
        <v>41162.555555555555</v>
      </c>
      <c r="B3618">
        <v>26.69</v>
      </c>
      <c r="C3618">
        <v>329644</v>
      </c>
      <c r="D3618">
        <v>8802462.1999999993</v>
      </c>
    </row>
    <row r="3619" spans="1:4">
      <c r="A3619" s="4">
        <v>41162.5625</v>
      </c>
      <c r="B3619">
        <v>26.62</v>
      </c>
      <c r="C3619">
        <v>332331</v>
      </c>
      <c r="D3619">
        <v>8815032.2100000009</v>
      </c>
    </row>
    <row r="3620" spans="1:4">
      <c r="A3620" s="4">
        <v>41162.569444444445</v>
      </c>
      <c r="B3620">
        <v>26.51</v>
      </c>
      <c r="C3620">
        <v>436951</v>
      </c>
      <c r="D3620">
        <v>11594401.18</v>
      </c>
    </row>
    <row r="3621" spans="1:4">
      <c r="A3621" s="4">
        <v>41162.576388888891</v>
      </c>
      <c r="B3621">
        <v>26.4</v>
      </c>
      <c r="C3621">
        <v>328452</v>
      </c>
      <c r="D3621">
        <v>8685715.7599999998</v>
      </c>
    </row>
    <row r="3622" spans="1:4">
      <c r="A3622" s="4">
        <v>41162.583333333336</v>
      </c>
      <c r="B3622">
        <v>26.5</v>
      </c>
      <c r="C3622">
        <v>92358</v>
      </c>
      <c r="D3622">
        <v>2440244.56</v>
      </c>
    </row>
    <row r="3623" spans="1:4">
      <c r="A3623" s="4">
        <v>41162.590277777781</v>
      </c>
      <c r="B3623">
        <v>26.67</v>
      </c>
      <c r="C3623">
        <v>73094</v>
      </c>
      <c r="D3623">
        <v>1952056.65</v>
      </c>
    </row>
    <row r="3624" spans="1:4">
      <c r="A3624" s="4">
        <v>41162.597222222219</v>
      </c>
      <c r="B3624">
        <v>26.52</v>
      </c>
      <c r="C3624">
        <v>94909</v>
      </c>
      <c r="D3624">
        <v>2518204.12</v>
      </c>
    </row>
    <row r="3625" spans="1:4">
      <c r="A3625" s="4">
        <v>41162.604166666664</v>
      </c>
      <c r="B3625">
        <v>26.5</v>
      </c>
      <c r="C3625">
        <v>72152</v>
      </c>
      <c r="D3625">
        <v>1912192.02</v>
      </c>
    </row>
    <row r="3626" spans="1:4">
      <c r="A3626" s="4">
        <v>41162.611111111109</v>
      </c>
      <c r="B3626">
        <v>26.51</v>
      </c>
      <c r="C3626">
        <v>153551</v>
      </c>
      <c r="D3626">
        <v>4089932.67</v>
      </c>
    </row>
    <row r="3627" spans="1:4">
      <c r="A3627" s="4">
        <v>41162.618055555555</v>
      </c>
      <c r="B3627">
        <v>26.51</v>
      </c>
      <c r="C3627">
        <v>160317</v>
      </c>
      <c r="D3627">
        <v>4248739.47</v>
      </c>
    </row>
    <row r="3628" spans="1:4">
      <c r="A3628" s="4">
        <v>41162.625</v>
      </c>
      <c r="B3628">
        <v>26.48</v>
      </c>
      <c r="C3628">
        <v>93790</v>
      </c>
      <c r="D3628">
        <v>2485187</v>
      </c>
    </row>
    <row r="3629" spans="1:4">
      <c r="A3629" s="4">
        <v>41163.402777777781</v>
      </c>
      <c r="B3629">
        <v>26.25</v>
      </c>
      <c r="C3629">
        <v>109946</v>
      </c>
      <c r="D3629">
        <v>2870099.37</v>
      </c>
    </row>
    <row r="3630" spans="1:4">
      <c r="A3630" s="4">
        <v>41163.409722222219</v>
      </c>
      <c r="B3630">
        <v>26.46</v>
      </c>
      <c r="C3630">
        <v>111025</v>
      </c>
      <c r="D3630">
        <v>2918079.97</v>
      </c>
    </row>
    <row r="3631" spans="1:4">
      <c r="A3631" s="4">
        <v>41163.416666666664</v>
      </c>
      <c r="B3631">
        <v>26.25</v>
      </c>
      <c r="C3631">
        <v>134958</v>
      </c>
      <c r="D3631">
        <v>3568397.46</v>
      </c>
    </row>
    <row r="3632" spans="1:4">
      <c r="A3632" s="4">
        <v>41163.423611111109</v>
      </c>
      <c r="B3632">
        <v>26.18</v>
      </c>
      <c r="C3632">
        <v>107396</v>
      </c>
      <c r="D3632">
        <v>2821458.54</v>
      </c>
    </row>
    <row r="3633" spans="1:4">
      <c r="A3633" s="4">
        <v>41163.430555555555</v>
      </c>
      <c r="B3633">
        <v>26.25</v>
      </c>
      <c r="C3633">
        <v>61285</v>
      </c>
      <c r="D3633">
        <v>1603768.4</v>
      </c>
    </row>
    <row r="3634" spans="1:4">
      <c r="A3634" s="4">
        <v>41163.4375</v>
      </c>
      <c r="B3634">
        <v>26.3</v>
      </c>
      <c r="C3634">
        <v>15400</v>
      </c>
      <c r="D3634">
        <v>405082</v>
      </c>
    </row>
    <row r="3635" spans="1:4">
      <c r="A3635" s="4">
        <v>41163.444444444445</v>
      </c>
      <c r="B3635">
        <v>26.49</v>
      </c>
      <c r="C3635">
        <v>60596</v>
      </c>
      <c r="D3635">
        <v>1598752.4</v>
      </c>
    </row>
    <row r="3636" spans="1:4">
      <c r="A3636" s="4">
        <v>41163.451388888891</v>
      </c>
      <c r="B3636">
        <v>26.45</v>
      </c>
      <c r="C3636">
        <v>24824</v>
      </c>
      <c r="D3636">
        <v>656917.72</v>
      </c>
    </row>
    <row r="3637" spans="1:4">
      <c r="A3637" s="4">
        <v>41163.458333333336</v>
      </c>
      <c r="B3637">
        <v>26.6</v>
      </c>
      <c r="C3637">
        <v>38501</v>
      </c>
      <c r="D3637">
        <v>1022190.48</v>
      </c>
    </row>
    <row r="3638" spans="1:4">
      <c r="A3638" s="4">
        <v>41163.465277777781</v>
      </c>
      <c r="B3638">
        <v>26.59</v>
      </c>
      <c r="C3638">
        <v>28300</v>
      </c>
      <c r="D3638">
        <v>753179</v>
      </c>
    </row>
    <row r="3639" spans="1:4">
      <c r="A3639" s="4">
        <v>41163.472222222219</v>
      </c>
      <c r="B3639">
        <v>26.67</v>
      </c>
      <c r="C3639">
        <v>30150</v>
      </c>
      <c r="D3639">
        <v>802581</v>
      </c>
    </row>
    <row r="3640" spans="1:4">
      <c r="A3640" s="4">
        <v>41163.479166666664</v>
      </c>
      <c r="B3640">
        <v>26.56</v>
      </c>
      <c r="C3640">
        <v>21630</v>
      </c>
      <c r="D3640">
        <v>575562.21</v>
      </c>
    </row>
    <row r="3665" spans="1:4">
      <c r="A3665" s="4" t="s">
        <v>10</v>
      </c>
      <c r="B3665">
        <v>26.27</v>
      </c>
      <c r="C3665">
        <v>33734</v>
      </c>
      <c r="D3665">
        <v>889948.1</v>
      </c>
    </row>
    <row r="3666" spans="1:4">
      <c r="A3666" s="4">
        <v>41163.555555555555</v>
      </c>
      <c r="B3666">
        <v>26.25</v>
      </c>
      <c r="C3666">
        <v>138580</v>
      </c>
      <c r="D3666">
        <v>3639403.6</v>
      </c>
    </row>
    <row r="3667" spans="1:4">
      <c r="A3667" s="4">
        <v>41163.5625</v>
      </c>
      <c r="B3667">
        <v>26.2</v>
      </c>
      <c r="C3667">
        <v>52800</v>
      </c>
      <c r="D3667">
        <v>1383819</v>
      </c>
    </row>
    <row r="3668" spans="1:4">
      <c r="A3668" s="4">
        <v>41163.569444444445</v>
      </c>
      <c r="B3668">
        <v>26.13</v>
      </c>
      <c r="C3668">
        <v>108600</v>
      </c>
      <c r="D3668">
        <v>2839458</v>
      </c>
    </row>
    <row r="3669" spans="1:4">
      <c r="A3669" s="4">
        <v>41163.576388888891</v>
      </c>
      <c r="B3669">
        <v>26.1</v>
      </c>
      <c r="C3669">
        <v>91400</v>
      </c>
      <c r="D3669">
        <v>2388377</v>
      </c>
    </row>
    <row r="3670" spans="1:4">
      <c r="A3670" s="4">
        <v>41163.583333333336</v>
      </c>
      <c r="B3670">
        <v>26.1</v>
      </c>
      <c r="C3670">
        <v>38100</v>
      </c>
      <c r="D3670">
        <v>994536</v>
      </c>
    </row>
    <row r="3671" spans="1:4">
      <c r="A3671" s="4">
        <v>41163.590277777781</v>
      </c>
      <c r="B3671">
        <v>26.1</v>
      </c>
      <c r="C3671">
        <v>137014</v>
      </c>
      <c r="D3671">
        <v>3566924.01</v>
      </c>
    </row>
    <row r="3672" spans="1:4">
      <c r="A3672" s="4">
        <v>41163.597222222219</v>
      </c>
      <c r="B3672">
        <v>25.95</v>
      </c>
      <c r="C3672">
        <v>80368</v>
      </c>
      <c r="D3672">
        <v>2090330.78</v>
      </c>
    </row>
    <row r="3673" spans="1:4">
      <c r="A3673" s="4">
        <v>41163.604166666664</v>
      </c>
      <c r="B3673">
        <v>25.94</v>
      </c>
      <c r="C3673">
        <v>86100</v>
      </c>
      <c r="D3673">
        <v>2230347</v>
      </c>
    </row>
    <row r="3674" spans="1:4">
      <c r="A3674" s="4">
        <v>41163.611111111109</v>
      </c>
      <c r="B3674">
        <v>26.1</v>
      </c>
      <c r="C3674">
        <v>129888</v>
      </c>
      <c r="D3674">
        <v>3374238.97</v>
      </c>
    </row>
    <row r="3675" spans="1:4">
      <c r="A3675" s="4">
        <v>41163.618055555555</v>
      </c>
      <c r="B3675">
        <v>26.14</v>
      </c>
      <c r="C3675">
        <v>77791</v>
      </c>
      <c r="D3675">
        <v>2024830.73</v>
      </c>
    </row>
    <row r="3676" spans="1:4">
      <c r="A3676" s="4">
        <v>41163.625</v>
      </c>
      <c r="B3676">
        <v>26.33</v>
      </c>
      <c r="C3676">
        <v>73662</v>
      </c>
      <c r="D3676">
        <v>1934125.5</v>
      </c>
    </row>
    <row r="3677" spans="1:4">
      <c r="A3677" s="4">
        <v>41165.402777777781</v>
      </c>
      <c r="B3677">
        <v>26.09</v>
      </c>
      <c r="C3677">
        <v>31800</v>
      </c>
      <c r="D3677">
        <v>831405</v>
      </c>
    </row>
    <row r="3678" spans="1:4">
      <c r="A3678" s="4">
        <v>41165.409722222219</v>
      </c>
      <c r="B3678">
        <v>25.75</v>
      </c>
      <c r="C3678">
        <v>77000</v>
      </c>
      <c r="D3678">
        <v>1990236</v>
      </c>
    </row>
    <row r="3679" spans="1:4">
      <c r="A3679" s="4">
        <v>41165.416666666664</v>
      </c>
      <c r="B3679">
        <v>25.95</v>
      </c>
      <c r="C3679">
        <v>109471</v>
      </c>
      <c r="D3679">
        <v>2818275.7</v>
      </c>
    </row>
    <row r="3680" spans="1:4">
      <c r="A3680" s="4">
        <v>41165.423611111109</v>
      </c>
      <c r="B3680">
        <v>25.8</v>
      </c>
      <c r="C3680">
        <v>127500</v>
      </c>
      <c r="D3680">
        <v>3299611</v>
      </c>
    </row>
    <row r="3681" spans="1:4">
      <c r="A3681" s="4">
        <v>41165.430555555555</v>
      </c>
      <c r="B3681">
        <v>26.02</v>
      </c>
      <c r="C3681">
        <v>35100</v>
      </c>
      <c r="D3681">
        <v>911808</v>
      </c>
    </row>
    <row r="3682" spans="1:4">
      <c r="A3682" s="4">
        <v>41165.4375</v>
      </c>
      <c r="B3682">
        <v>25.88</v>
      </c>
      <c r="C3682">
        <v>69260</v>
      </c>
      <c r="D3682">
        <v>1795426.8</v>
      </c>
    </row>
    <row r="3683" spans="1:4">
      <c r="A3683" s="4">
        <v>41165.444444444445</v>
      </c>
      <c r="B3683">
        <v>25.8</v>
      </c>
      <c r="C3683">
        <v>51300</v>
      </c>
      <c r="D3683">
        <v>1324906</v>
      </c>
    </row>
    <row r="3684" spans="1:4">
      <c r="A3684" s="4">
        <v>41165.451388888891</v>
      </c>
      <c r="B3684">
        <v>25.87</v>
      </c>
      <c r="C3684">
        <v>58500</v>
      </c>
      <c r="D3684">
        <v>1507445</v>
      </c>
    </row>
    <row r="3685" spans="1:4">
      <c r="A3685" s="4">
        <v>41165.458333333336</v>
      </c>
      <c r="B3685">
        <v>25.84</v>
      </c>
      <c r="C3685">
        <v>24300</v>
      </c>
      <c r="D3685">
        <v>628199</v>
      </c>
    </row>
    <row r="3686" spans="1:4">
      <c r="A3686" s="4">
        <v>41165.465277777781</v>
      </c>
      <c r="B3686">
        <v>25.8</v>
      </c>
      <c r="C3686">
        <v>115012</v>
      </c>
      <c r="D3686">
        <v>2957614.4</v>
      </c>
    </row>
    <row r="3687" spans="1:4">
      <c r="A3687" s="4">
        <v>41165.472222222219</v>
      </c>
      <c r="B3687">
        <v>25.76</v>
      </c>
      <c r="C3687">
        <v>34835</v>
      </c>
      <c r="D3687">
        <v>896743.15</v>
      </c>
    </row>
    <row r="3688" spans="1:4">
      <c r="A3688" s="4">
        <v>41165.479166666664</v>
      </c>
      <c r="B3688">
        <v>25.71</v>
      </c>
      <c r="C3688">
        <v>14365</v>
      </c>
      <c r="D3688">
        <v>369827.85</v>
      </c>
    </row>
    <row r="3689" spans="1:4">
      <c r="A3689" s="4">
        <v>41165.548611111109</v>
      </c>
      <c r="B3689">
        <v>25.65</v>
      </c>
      <c r="C3689">
        <v>38317</v>
      </c>
      <c r="D3689">
        <v>983920.9</v>
      </c>
    </row>
    <row r="3690" spans="1:4">
      <c r="A3690" s="4">
        <v>41165.555555555555</v>
      </c>
      <c r="B3690">
        <v>25.64</v>
      </c>
      <c r="C3690">
        <v>22300</v>
      </c>
      <c r="D3690">
        <v>572074</v>
      </c>
    </row>
    <row r="3691" spans="1:4">
      <c r="A3691" s="4">
        <v>41165.5625</v>
      </c>
      <c r="B3691">
        <v>25.69</v>
      </c>
      <c r="C3691">
        <v>18383</v>
      </c>
      <c r="D3691">
        <v>471793.01</v>
      </c>
    </row>
    <row r="3692" spans="1:4">
      <c r="A3692" s="4">
        <v>41165.569444444445</v>
      </c>
      <c r="B3692">
        <v>25.69</v>
      </c>
      <c r="C3692">
        <v>25149</v>
      </c>
      <c r="D3692">
        <v>646592.28</v>
      </c>
    </row>
    <row r="3693" spans="1:4">
      <c r="A3693" s="4">
        <v>41165.576388888891</v>
      </c>
      <c r="B3693">
        <v>25.72</v>
      </c>
      <c r="C3693">
        <v>34942</v>
      </c>
      <c r="D3693">
        <v>899038.27</v>
      </c>
    </row>
    <row r="3694" spans="1:4">
      <c r="A3694" s="4">
        <v>41165.583333333336</v>
      </c>
      <c r="B3694">
        <v>25.77</v>
      </c>
      <c r="C3694">
        <v>38845</v>
      </c>
      <c r="D3694">
        <v>1002395.87</v>
      </c>
    </row>
    <row r="3695" spans="1:4">
      <c r="A3695" s="4">
        <v>41165.590277777781</v>
      </c>
      <c r="B3695">
        <v>25.78</v>
      </c>
      <c r="C3695">
        <v>11297</v>
      </c>
      <c r="D3695">
        <v>291586.82</v>
      </c>
    </row>
    <row r="3696" spans="1:4">
      <c r="A3696" s="4">
        <v>41165.597222222219</v>
      </c>
      <c r="B3696">
        <v>25.82</v>
      </c>
      <c r="C3696">
        <v>55670</v>
      </c>
      <c r="D3696">
        <v>1436230.94</v>
      </c>
    </row>
    <row r="3697" spans="1:4">
      <c r="A3697" s="4">
        <v>41165.604166666664</v>
      </c>
      <c r="B3697">
        <v>25.65</v>
      </c>
      <c r="C3697">
        <v>70516</v>
      </c>
      <c r="D3697">
        <v>1814990.96</v>
      </c>
    </row>
    <row r="3698" spans="1:4">
      <c r="A3698" s="4">
        <v>41165.611111111109</v>
      </c>
      <c r="B3698">
        <v>25.7</v>
      </c>
      <c r="C3698">
        <v>45392</v>
      </c>
      <c r="D3698">
        <v>1165141.49</v>
      </c>
    </row>
    <row r="3699" spans="1:4">
      <c r="A3699" s="4">
        <v>41165.618055555555</v>
      </c>
      <c r="B3699">
        <v>25.64</v>
      </c>
      <c r="C3699">
        <v>60695</v>
      </c>
      <c r="D3699">
        <v>1560796.02</v>
      </c>
    </row>
    <row r="3700" spans="1:4">
      <c r="A3700" s="4">
        <v>41165.625</v>
      </c>
      <c r="B3700">
        <v>25.45</v>
      </c>
      <c r="C3700">
        <v>161695</v>
      </c>
      <c r="D3700">
        <v>4124417.45</v>
      </c>
    </row>
    <row r="3701" spans="1:4">
      <c r="A3701" s="4">
        <v>41166.402777777781</v>
      </c>
      <c r="B3701">
        <v>25.62</v>
      </c>
      <c r="C3701">
        <v>116301</v>
      </c>
      <c r="D3701">
        <v>3006847.62</v>
      </c>
    </row>
    <row r="3702" spans="1:4">
      <c r="A3702" s="4">
        <v>41166.409722222219</v>
      </c>
      <c r="B3702">
        <v>25.06</v>
      </c>
      <c r="C3702">
        <v>112459</v>
      </c>
      <c r="D3702">
        <v>2842673.44</v>
      </c>
    </row>
    <row r="3703" spans="1:4">
      <c r="A3703" s="4">
        <v>41166.416666666664</v>
      </c>
      <c r="B3703">
        <v>25</v>
      </c>
      <c r="C3703">
        <v>186643</v>
      </c>
      <c r="D3703">
        <v>4666501.84</v>
      </c>
    </row>
    <row r="3704" spans="1:4">
      <c r="A3704" s="4">
        <v>41166.423611111109</v>
      </c>
      <c r="B3704">
        <v>24.91</v>
      </c>
      <c r="C3704">
        <v>116844</v>
      </c>
      <c r="D3704">
        <v>2914193.48</v>
      </c>
    </row>
    <row r="3705" spans="1:4">
      <c r="A3705" s="4">
        <v>41166.430555555555</v>
      </c>
      <c r="B3705">
        <v>24.55</v>
      </c>
      <c r="C3705">
        <v>209755</v>
      </c>
      <c r="D3705">
        <v>5165004.75</v>
      </c>
    </row>
    <row r="3706" spans="1:4">
      <c r="A3706" s="4">
        <v>41166.4375</v>
      </c>
      <c r="B3706">
        <v>24.5</v>
      </c>
      <c r="C3706">
        <v>158400</v>
      </c>
      <c r="D3706">
        <v>3888031</v>
      </c>
    </row>
    <row r="3707" spans="1:4">
      <c r="A3707" s="4">
        <v>41166.444444444445</v>
      </c>
      <c r="B3707">
        <v>24.7</v>
      </c>
      <c r="C3707">
        <v>70120</v>
      </c>
      <c r="D3707">
        <v>1722131.3</v>
      </c>
    </row>
    <row r="3708" spans="1:4">
      <c r="A3708" s="4">
        <v>41166.451388888891</v>
      </c>
      <c r="B3708">
        <v>24.61</v>
      </c>
      <c r="C3708">
        <v>90133</v>
      </c>
      <c r="D3708">
        <v>2212444.4700000002</v>
      </c>
    </row>
    <row r="3709" spans="1:4">
      <c r="A3709" s="4">
        <v>41166.458333333336</v>
      </c>
      <c r="B3709">
        <v>24.77</v>
      </c>
      <c r="C3709">
        <v>39099</v>
      </c>
      <c r="D3709">
        <v>966698.29</v>
      </c>
    </row>
    <row r="3710" spans="1:4">
      <c r="A3710" s="4">
        <v>41166.465277777781</v>
      </c>
      <c r="B3710">
        <v>24.7</v>
      </c>
      <c r="C3710">
        <v>40101</v>
      </c>
      <c r="D3710">
        <v>992147.56</v>
      </c>
    </row>
    <row r="3711" spans="1:4">
      <c r="A3711" s="4">
        <v>41166.472222222219</v>
      </c>
      <c r="B3711">
        <v>24.5</v>
      </c>
      <c r="C3711">
        <v>147296</v>
      </c>
      <c r="D3711">
        <v>3612042.07</v>
      </c>
    </row>
    <row r="3712" spans="1:4">
      <c r="A3712" s="4">
        <v>41166.479166666664</v>
      </c>
      <c r="B3712">
        <v>24.5</v>
      </c>
      <c r="C3712">
        <v>67599</v>
      </c>
      <c r="D3712">
        <v>1655188.56</v>
      </c>
    </row>
    <row r="3713" spans="1:4">
      <c r="A3713" s="4">
        <v>41166.548611111109</v>
      </c>
      <c r="B3713">
        <v>24.63</v>
      </c>
      <c r="C3713">
        <v>185600</v>
      </c>
      <c r="D3713">
        <v>4570707.05</v>
      </c>
    </row>
    <row r="3714" spans="1:4">
      <c r="A3714" s="4">
        <v>41166.555555555555</v>
      </c>
      <c r="B3714">
        <v>24.68</v>
      </c>
      <c r="C3714">
        <v>160481</v>
      </c>
      <c r="D3714">
        <v>3956671.39</v>
      </c>
    </row>
    <row r="3715" spans="1:4">
      <c r="A3715" s="4">
        <v>41166.5625</v>
      </c>
      <c r="B3715">
        <v>24.71</v>
      </c>
      <c r="C3715">
        <v>155013</v>
      </c>
      <c r="D3715">
        <v>3838067.44</v>
      </c>
    </row>
    <row r="3716" spans="1:4">
      <c r="A3716" s="4">
        <v>41166.569444444445</v>
      </c>
      <c r="B3716">
        <v>24.79</v>
      </c>
      <c r="C3716">
        <v>86025</v>
      </c>
      <c r="D3716">
        <v>2132979.87</v>
      </c>
    </row>
    <row r="3717" spans="1:4">
      <c r="A3717" s="4">
        <v>41166.576388888891</v>
      </c>
      <c r="B3717">
        <v>24.76</v>
      </c>
      <c r="C3717">
        <v>86555</v>
      </c>
      <c r="D3717">
        <v>2143989.56</v>
      </c>
    </row>
    <row r="3718" spans="1:4">
      <c r="A3718" s="4">
        <v>41166.583333333336</v>
      </c>
      <c r="B3718">
        <v>24.86</v>
      </c>
      <c r="C3718">
        <v>212183</v>
      </c>
      <c r="D3718">
        <v>5271471.75</v>
      </c>
    </row>
    <row r="3719" spans="1:4">
      <c r="A3719" s="4">
        <v>41166.590277777781</v>
      </c>
      <c r="B3719">
        <v>24.86</v>
      </c>
      <c r="C3719">
        <v>185772</v>
      </c>
      <c r="D3719">
        <v>4624059.42</v>
      </c>
    </row>
    <row r="3720" spans="1:4">
      <c r="A3720" s="4">
        <v>41166.597222222219</v>
      </c>
      <c r="B3720">
        <v>24.95</v>
      </c>
      <c r="C3720">
        <v>204584</v>
      </c>
      <c r="D3720">
        <v>5086097.03</v>
      </c>
    </row>
    <row r="3721" spans="1:4">
      <c r="A3721" s="4">
        <v>41166.604166666664</v>
      </c>
      <c r="B3721">
        <v>24.83</v>
      </c>
      <c r="C3721">
        <v>42280</v>
      </c>
      <c r="D3721">
        <v>1053765.8500000001</v>
      </c>
    </row>
    <row r="3722" spans="1:4">
      <c r="A3722" s="4">
        <v>41166.611111111109</v>
      </c>
      <c r="B3722">
        <v>24.89</v>
      </c>
      <c r="C3722">
        <v>29697</v>
      </c>
      <c r="D3722">
        <v>737531.47</v>
      </c>
    </row>
    <row r="3723" spans="1:4">
      <c r="A3723" s="4">
        <v>41166.618055555555</v>
      </c>
      <c r="B3723">
        <v>24.73</v>
      </c>
      <c r="C3723">
        <v>125537</v>
      </c>
      <c r="D3723">
        <v>3114628.05</v>
      </c>
    </row>
    <row r="3724" spans="1:4">
      <c r="A3724" s="4">
        <v>41166.625</v>
      </c>
      <c r="B3724">
        <v>24.86</v>
      </c>
      <c r="C3724">
        <v>99678</v>
      </c>
      <c r="D3724">
        <v>2470850.34</v>
      </c>
    </row>
    <row r="3725" spans="1:4">
      <c r="A3725" s="4">
        <v>41169.402777777781</v>
      </c>
      <c r="B3725">
        <v>24.7</v>
      </c>
      <c r="C3725">
        <v>29100</v>
      </c>
      <c r="D3725">
        <v>717487</v>
      </c>
    </row>
    <row r="3726" spans="1:4">
      <c r="A3726" s="4">
        <v>41169.409722222219</v>
      </c>
      <c r="B3726">
        <v>24.78</v>
      </c>
      <c r="C3726">
        <v>66707</v>
      </c>
      <c r="D3726">
        <v>1653413.73</v>
      </c>
    </row>
    <row r="3727" spans="1:4">
      <c r="A3727" s="4">
        <v>41169.416666666664</v>
      </c>
      <c r="B3727">
        <v>24.61</v>
      </c>
      <c r="C3727">
        <v>45970</v>
      </c>
      <c r="D3727">
        <v>1134022.3700000001</v>
      </c>
    </row>
    <row r="3728" spans="1:4">
      <c r="A3728" s="4">
        <v>41169.423611111109</v>
      </c>
      <c r="B3728">
        <v>24.73</v>
      </c>
      <c r="C3728">
        <v>75011</v>
      </c>
      <c r="D3728">
        <v>1844969.03</v>
      </c>
    </row>
    <row r="3729" spans="1:4">
      <c r="A3729" s="4">
        <v>41169.430555555555</v>
      </c>
      <c r="B3729">
        <v>24.35</v>
      </c>
      <c r="C3729">
        <v>101570</v>
      </c>
      <c r="D3729">
        <v>2485270.2599999998</v>
      </c>
    </row>
    <row r="3730" spans="1:4">
      <c r="A3730" s="4">
        <v>41169.4375</v>
      </c>
      <c r="B3730">
        <v>24.13</v>
      </c>
      <c r="C3730">
        <v>104300</v>
      </c>
      <c r="D3730">
        <v>2524730.81</v>
      </c>
    </row>
    <row r="3731" spans="1:4">
      <c r="A3731" s="4">
        <v>41169.444444444445</v>
      </c>
      <c r="B3731">
        <v>23.99</v>
      </c>
      <c r="C3731">
        <v>177126</v>
      </c>
      <c r="D3731">
        <v>4256271.72</v>
      </c>
    </row>
    <row r="3732" spans="1:4">
      <c r="A3732" s="4">
        <v>41169.451388888891</v>
      </c>
      <c r="B3732">
        <v>23.9</v>
      </c>
      <c r="C3732">
        <v>278835</v>
      </c>
      <c r="D3732">
        <v>6687130.2999999998</v>
      </c>
    </row>
    <row r="3733" spans="1:4">
      <c r="A3733" s="4">
        <v>41169.458333333336</v>
      </c>
      <c r="B3733">
        <v>23.88</v>
      </c>
      <c r="C3733">
        <v>157300</v>
      </c>
      <c r="D3733">
        <v>3767349</v>
      </c>
    </row>
    <row r="3734" spans="1:4">
      <c r="A3734" s="4">
        <v>41169.465277777781</v>
      </c>
      <c r="B3734">
        <v>23.79</v>
      </c>
      <c r="C3734">
        <v>226245</v>
      </c>
      <c r="D3734">
        <v>5385894.5499999998</v>
      </c>
    </row>
    <row r="3735" spans="1:4">
      <c r="A3735" s="4">
        <v>41169.472222222219</v>
      </c>
      <c r="B3735">
        <v>23.75</v>
      </c>
      <c r="C3735">
        <v>200155</v>
      </c>
      <c r="D3735">
        <v>4762893.8099999996</v>
      </c>
    </row>
    <row r="3736" spans="1:4">
      <c r="A3736" s="4">
        <v>41169.479166666664</v>
      </c>
      <c r="B3736">
        <v>23.7</v>
      </c>
      <c r="C3736">
        <v>177666</v>
      </c>
      <c r="D3736">
        <v>4214740.9000000004</v>
      </c>
    </row>
    <row r="3737" spans="1:4">
      <c r="A3737" s="4">
        <v>41169.548611111109</v>
      </c>
      <c r="B3737">
        <v>23.6</v>
      </c>
      <c r="C3737">
        <v>258096</v>
      </c>
      <c r="D3737">
        <v>6090629.8799999999</v>
      </c>
    </row>
    <row r="3738" spans="1:4">
      <c r="A3738" s="4">
        <v>41169.555555555555</v>
      </c>
      <c r="B3738">
        <v>23.68</v>
      </c>
      <c r="C3738">
        <v>51612</v>
      </c>
      <c r="D3738">
        <v>1220803.58</v>
      </c>
    </row>
    <row r="3739" spans="1:4">
      <c r="A3739" s="4">
        <v>41169.5625</v>
      </c>
      <c r="B3739">
        <v>23.6</v>
      </c>
      <c r="C3739">
        <v>98342</v>
      </c>
      <c r="D3739">
        <v>2324399.62</v>
      </c>
    </row>
    <row r="3740" spans="1:4">
      <c r="A3740" s="4">
        <v>41169.569444444445</v>
      </c>
      <c r="B3740">
        <v>23.65</v>
      </c>
      <c r="C3740">
        <v>130359</v>
      </c>
      <c r="D3740">
        <v>3079695.4</v>
      </c>
    </row>
    <row r="3741" spans="1:4">
      <c r="A3741" s="4">
        <v>41169.576388888891</v>
      </c>
      <c r="B3741">
        <v>23.6</v>
      </c>
      <c r="C3741">
        <v>133100</v>
      </c>
      <c r="D3741">
        <v>3144040</v>
      </c>
    </row>
    <row r="3742" spans="1:4">
      <c r="A3742" s="4">
        <v>41169.583333333336</v>
      </c>
      <c r="B3742">
        <v>23.59</v>
      </c>
      <c r="C3742">
        <v>238500</v>
      </c>
      <c r="D3742">
        <v>5619662</v>
      </c>
    </row>
    <row r="3743" spans="1:4">
      <c r="A3743" s="4">
        <v>41169.590277777781</v>
      </c>
      <c r="B3743">
        <v>23.5</v>
      </c>
      <c r="C3743">
        <v>335750</v>
      </c>
      <c r="D3743">
        <v>7906428</v>
      </c>
    </row>
    <row r="3744" spans="1:4">
      <c r="A3744" s="4">
        <v>41169.597222222219</v>
      </c>
      <c r="B3744">
        <v>23.44</v>
      </c>
      <c r="C3744">
        <v>330488</v>
      </c>
      <c r="D3744">
        <v>7759153</v>
      </c>
    </row>
    <row r="3745" spans="1:4">
      <c r="A3745" s="4">
        <v>41169.604166666664</v>
      </c>
      <c r="B3745">
        <v>23.38</v>
      </c>
      <c r="C3745">
        <v>256500</v>
      </c>
      <c r="D3745">
        <v>6000529</v>
      </c>
    </row>
    <row r="3746" spans="1:4">
      <c r="A3746" s="4">
        <v>41169.611111111109</v>
      </c>
      <c r="B3746">
        <v>23.65</v>
      </c>
      <c r="C3746">
        <v>459036</v>
      </c>
      <c r="D3746">
        <v>10776844.699999999</v>
      </c>
    </row>
    <row r="3747" spans="1:4">
      <c r="A3747" s="4">
        <v>41169.618055555555</v>
      </c>
      <c r="B3747">
        <v>23.59</v>
      </c>
      <c r="C3747">
        <v>308400</v>
      </c>
      <c r="D3747">
        <v>7276639.6600000001</v>
      </c>
    </row>
    <row r="3748" spans="1:4">
      <c r="A3748" s="4">
        <v>41169.625</v>
      </c>
      <c r="B3748">
        <v>23.4</v>
      </c>
      <c r="C3748">
        <v>198400</v>
      </c>
      <c r="D3748">
        <v>4645931</v>
      </c>
    </row>
    <row r="3749" spans="1:4">
      <c r="A3749" s="4">
        <v>41170.402777777781</v>
      </c>
      <c r="B3749">
        <v>23.3</v>
      </c>
      <c r="C3749">
        <v>34284</v>
      </c>
      <c r="D3749">
        <v>798233.2</v>
      </c>
    </row>
    <row r="3750" spans="1:4">
      <c r="A3750" s="4">
        <v>41170.409722222219</v>
      </c>
      <c r="B3750">
        <v>23.51</v>
      </c>
      <c r="C3750">
        <v>203488</v>
      </c>
      <c r="D3750">
        <v>4770707.22</v>
      </c>
    </row>
    <row r="3751" spans="1:4">
      <c r="A3751" s="4">
        <v>41170.416666666664</v>
      </c>
      <c r="B3751">
        <v>23.43</v>
      </c>
      <c r="C3751">
        <v>182600</v>
      </c>
      <c r="D3751">
        <v>4293184</v>
      </c>
    </row>
    <row r="3752" spans="1:4">
      <c r="A3752" s="4">
        <v>41170.423611111109</v>
      </c>
      <c r="B3752">
        <v>23.4</v>
      </c>
      <c r="C3752">
        <v>60400</v>
      </c>
      <c r="D3752">
        <v>1412763</v>
      </c>
    </row>
    <row r="3753" spans="1:4">
      <c r="A3753" s="4">
        <v>41170.430555555555</v>
      </c>
      <c r="B3753">
        <v>23.4</v>
      </c>
      <c r="C3753">
        <v>168500</v>
      </c>
      <c r="D3753">
        <v>3946282</v>
      </c>
    </row>
    <row r="3754" spans="1:4">
      <c r="A3754" s="4">
        <v>41170.4375</v>
      </c>
      <c r="B3754">
        <v>23.4</v>
      </c>
      <c r="C3754">
        <v>382200</v>
      </c>
      <c r="D3754">
        <v>8949184</v>
      </c>
    </row>
    <row r="3755" spans="1:4">
      <c r="A3755" s="4">
        <v>41170.444444444445</v>
      </c>
      <c r="B3755">
        <v>23.5</v>
      </c>
      <c r="C3755">
        <v>172176</v>
      </c>
      <c r="D3755">
        <v>4043960.64</v>
      </c>
    </row>
    <row r="3756" spans="1:4">
      <c r="A3756" s="4">
        <v>41170.451388888891</v>
      </c>
      <c r="B3756">
        <v>23.61</v>
      </c>
      <c r="C3756">
        <v>257964</v>
      </c>
      <c r="D3756">
        <v>6084924.9299999997</v>
      </c>
    </row>
    <row r="3757" spans="1:4">
      <c r="A3757" s="4">
        <v>41170.458333333336</v>
      </c>
      <c r="B3757">
        <v>23.61</v>
      </c>
      <c r="C3757">
        <v>44201</v>
      </c>
      <c r="D3757">
        <v>1043120.43</v>
      </c>
    </row>
    <row r="3758" spans="1:4">
      <c r="A3758" s="4">
        <v>41170.465277777781</v>
      </c>
      <c r="B3758">
        <v>23.45</v>
      </c>
      <c r="C3758">
        <v>160700</v>
      </c>
      <c r="D3758">
        <v>3782418.6</v>
      </c>
    </row>
    <row r="3759" spans="1:4">
      <c r="A3759" s="4">
        <v>41170.472222222219</v>
      </c>
      <c r="B3759">
        <v>23.5</v>
      </c>
      <c r="C3759">
        <v>13700</v>
      </c>
      <c r="D3759">
        <v>321813</v>
      </c>
    </row>
    <row r="3760" spans="1:4">
      <c r="A3760" s="4">
        <v>41170.479166666664</v>
      </c>
      <c r="B3760">
        <v>23.47</v>
      </c>
      <c r="C3760">
        <v>31984</v>
      </c>
      <c r="D3760">
        <v>751209.48</v>
      </c>
    </row>
    <row r="3761" spans="1:4">
      <c r="A3761" s="4">
        <v>41170.548611111109</v>
      </c>
      <c r="B3761">
        <v>23.43</v>
      </c>
      <c r="C3761">
        <v>124655</v>
      </c>
      <c r="D3761">
        <v>2923163.31</v>
      </c>
    </row>
    <row r="3762" spans="1:4">
      <c r="A3762" s="4">
        <v>41170.555555555555</v>
      </c>
      <c r="B3762">
        <v>23.4</v>
      </c>
      <c r="C3762">
        <v>80992</v>
      </c>
      <c r="D3762">
        <v>1892893.75</v>
      </c>
    </row>
    <row r="3763" spans="1:4">
      <c r="A3763" s="4">
        <v>41170.5625</v>
      </c>
      <c r="B3763">
        <v>23.4</v>
      </c>
      <c r="C3763">
        <v>49995</v>
      </c>
      <c r="D3763">
        <v>1166674.28</v>
      </c>
    </row>
    <row r="3764" spans="1:4">
      <c r="A3764" s="4">
        <v>41170.569444444445</v>
      </c>
      <c r="B3764">
        <v>23.48</v>
      </c>
      <c r="C3764">
        <v>30074</v>
      </c>
      <c r="D3764">
        <v>702206.68</v>
      </c>
    </row>
    <row r="3765" spans="1:4">
      <c r="A3765" s="4">
        <v>41170.576388888891</v>
      </c>
      <c r="B3765">
        <v>23.54</v>
      </c>
      <c r="C3765">
        <v>21146</v>
      </c>
      <c r="D3765">
        <v>495812.36</v>
      </c>
    </row>
    <row r="3766" spans="1:4">
      <c r="A3766" s="4">
        <v>41170.583333333336</v>
      </c>
      <c r="B3766">
        <v>23.4</v>
      </c>
      <c r="C3766">
        <v>68723</v>
      </c>
      <c r="D3766">
        <v>1612122.29</v>
      </c>
    </row>
    <row r="3767" spans="1:4">
      <c r="A3767" s="4">
        <v>41170.590277777781</v>
      </c>
      <c r="B3767">
        <v>23.38</v>
      </c>
      <c r="C3767">
        <v>33199</v>
      </c>
      <c r="D3767">
        <v>776576.62</v>
      </c>
    </row>
    <row r="3768" spans="1:4">
      <c r="A3768" s="4">
        <v>41170.597222222219</v>
      </c>
      <c r="B3768">
        <v>23.3</v>
      </c>
      <c r="C3768">
        <v>172891</v>
      </c>
      <c r="D3768">
        <v>4023355.98</v>
      </c>
    </row>
    <row r="3769" spans="1:4">
      <c r="A3769" s="4">
        <v>41170.604166666664</v>
      </c>
      <c r="B3769">
        <v>23.27</v>
      </c>
      <c r="C3769">
        <v>30107</v>
      </c>
      <c r="D3769">
        <v>700746.89</v>
      </c>
    </row>
    <row r="3770" spans="1:4">
      <c r="A3770" s="4">
        <v>41170.611111111109</v>
      </c>
      <c r="B3770">
        <v>23.43</v>
      </c>
      <c r="C3770">
        <v>52298</v>
      </c>
      <c r="D3770">
        <v>1217235.99</v>
      </c>
    </row>
    <row r="3771" spans="1:4">
      <c r="A3771" s="4">
        <v>41170.618055555555</v>
      </c>
      <c r="B3771">
        <v>23.4</v>
      </c>
      <c r="C3771">
        <v>116100</v>
      </c>
      <c r="D3771">
        <v>2716012</v>
      </c>
    </row>
    <row r="3772" spans="1:4">
      <c r="A3772" s="4">
        <v>41170.625</v>
      </c>
      <c r="B3772">
        <v>23.45</v>
      </c>
      <c r="C3772">
        <v>170053</v>
      </c>
      <c r="D3772">
        <v>3979034.96</v>
      </c>
    </row>
    <row r="3773" spans="1:4">
      <c r="A3773" s="4">
        <v>41171.402777777781</v>
      </c>
      <c r="B3773">
        <v>23.59</v>
      </c>
      <c r="C3773">
        <v>40405</v>
      </c>
      <c r="D3773">
        <v>950785.1</v>
      </c>
    </row>
    <row r="3774" spans="1:4">
      <c r="A3774" s="4">
        <v>41171.409722222219</v>
      </c>
      <c r="B3774">
        <v>23.56</v>
      </c>
      <c r="C3774">
        <v>33000</v>
      </c>
      <c r="D3774">
        <v>777773</v>
      </c>
    </row>
    <row r="3775" spans="1:4">
      <c r="A3775" s="4">
        <v>41171.416666666664</v>
      </c>
      <c r="B3775">
        <v>23.46</v>
      </c>
      <c r="C3775">
        <v>46489</v>
      </c>
      <c r="D3775">
        <v>1091710.04</v>
      </c>
    </row>
    <row r="3776" spans="1:4">
      <c r="A3776" s="4">
        <v>41171.423611111109</v>
      </c>
      <c r="B3776">
        <v>23.46</v>
      </c>
      <c r="C3776">
        <v>65147</v>
      </c>
      <c r="D3776">
        <v>1525760.53</v>
      </c>
    </row>
    <row r="3777" spans="1:4">
      <c r="A3777" s="4">
        <v>41171.430555555555</v>
      </c>
      <c r="B3777">
        <v>23.43</v>
      </c>
      <c r="C3777">
        <v>20200</v>
      </c>
      <c r="D3777">
        <v>474002.27</v>
      </c>
    </row>
    <row r="3778" spans="1:4">
      <c r="A3778" s="4">
        <v>41171.4375</v>
      </c>
      <c r="B3778">
        <v>23.46</v>
      </c>
      <c r="C3778">
        <v>31882</v>
      </c>
      <c r="D3778">
        <v>746378.81</v>
      </c>
    </row>
    <row r="3779" spans="1:4">
      <c r="A3779" s="4">
        <v>41171.444444444445</v>
      </c>
      <c r="B3779">
        <v>23.47</v>
      </c>
      <c r="C3779">
        <v>39005</v>
      </c>
      <c r="D3779">
        <v>914171.46</v>
      </c>
    </row>
    <row r="3780" spans="1:4">
      <c r="A3780" s="4">
        <v>41171.451388888891</v>
      </c>
      <c r="B3780">
        <v>23.47</v>
      </c>
      <c r="C3780">
        <v>67632</v>
      </c>
      <c r="D3780">
        <v>1586875.82</v>
      </c>
    </row>
    <row r="3781" spans="1:4">
      <c r="A3781" s="4">
        <v>41171.458333333336</v>
      </c>
      <c r="B3781">
        <v>23.36</v>
      </c>
      <c r="C3781">
        <v>117764</v>
      </c>
      <c r="D3781">
        <v>2754491.43</v>
      </c>
    </row>
    <row r="3782" spans="1:4">
      <c r="A3782" s="4">
        <v>41171.465277777781</v>
      </c>
      <c r="B3782">
        <v>23.36</v>
      </c>
      <c r="C3782">
        <v>60676</v>
      </c>
      <c r="D3782">
        <v>1414214.64</v>
      </c>
    </row>
    <row r="3783" spans="1:4">
      <c r="A3783" s="4">
        <v>41171.472222222219</v>
      </c>
      <c r="B3783">
        <v>23.3</v>
      </c>
      <c r="C3783">
        <v>59958</v>
      </c>
      <c r="D3783">
        <v>1397109.31</v>
      </c>
    </row>
    <row r="3784" spans="1:4">
      <c r="A3784" s="4">
        <v>41171.479166666664</v>
      </c>
      <c r="B3784">
        <v>23.39</v>
      </c>
      <c r="C3784">
        <v>98921</v>
      </c>
      <c r="D3784">
        <v>2306932.37</v>
      </c>
    </row>
    <row r="3785" spans="1:4">
      <c r="A3785" s="4">
        <v>41171.548611111109</v>
      </c>
      <c r="B3785">
        <v>23.34</v>
      </c>
      <c r="C3785">
        <v>100854</v>
      </c>
      <c r="D3785">
        <v>2356276.62</v>
      </c>
    </row>
    <row r="3786" spans="1:4">
      <c r="A3786" s="4">
        <v>41171.555555555555</v>
      </c>
      <c r="B3786">
        <v>23.35</v>
      </c>
      <c r="C3786">
        <v>42555</v>
      </c>
      <c r="D3786">
        <v>993319.85</v>
      </c>
    </row>
    <row r="3787" spans="1:4">
      <c r="A3787" s="4">
        <v>41171.5625</v>
      </c>
      <c r="B3787">
        <v>23.37</v>
      </c>
      <c r="C3787">
        <v>160819</v>
      </c>
      <c r="D3787">
        <v>3755863.98</v>
      </c>
    </row>
    <row r="3788" spans="1:4">
      <c r="A3788" s="4">
        <v>41171.569444444445</v>
      </c>
      <c r="B3788">
        <v>23.27</v>
      </c>
      <c r="C3788">
        <v>271680</v>
      </c>
      <c r="D3788">
        <v>6338934</v>
      </c>
    </row>
    <row r="3789" spans="1:4">
      <c r="A3789" s="4">
        <v>41171.576388888891</v>
      </c>
      <c r="B3789">
        <v>23.25</v>
      </c>
      <c r="C3789">
        <v>127453</v>
      </c>
      <c r="D3789">
        <v>2967224.3</v>
      </c>
    </row>
    <row r="3790" spans="1:4">
      <c r="A3790" s="4">
        <v>41171.583333333336</v>
      </c>
      <c r="B3790">
        <v>23.18</v>
      </c>
      <c r="C3790">
        <v>252991</v>
      </c>
      <c r="D3790">
        <v>5868382.9199999999</v>
      </c>
    </row>
    <row r="3791" spans="1:4">
      <c r="A3791" s="4">
        <v>41171.590277777781</v>
      </c>
      <c r="B3791">
        <v>23.15</v>
      </c>
      <c r="C3791">
        <v>42709</v>
      </c>
      <c r="D3791">
        <v>989310.92</v>
      </c>
    </row>
    <row r="3792" spans="1:4">
      <c r="A3792" s="4">
        <v>41171.597222222219</v>
      </c>
      <c r="B3792">
        <v>23.1</v>
      </c>
      <c r="C3792">
        <v>130307</v>
      </c>
      <c r="D3792">
        <v>3008767.3</v>
      </c>
    </row>
    <row r="3793" spans="1:4">
      <c r="A3793" s="4">
        <v>41171.604166666664</v>
      </c>
      <c r="B3793">
        <v>23.14</v>
      </c>
      <c r="C3793">
        <v>64647</v>
      </c>
      <c r="D3793">
        <v>1494234.04</v>
      </c>
    </row>
    <row r="3794" spans="1:4">
      <c r="A3794" s="4">
        <v>41171.611111111109</v>
      </c>
      <c r="B3794">
        <v>23.15</v>
      </c>
      <c r="C3794">
        <v>182359</v>
      </c>
      <c r="D3794">
        <v>4216221.91</v>
      </c>
    </row>
    <row r="3795" spans="1:4">
      <c r="A3795" s="4">
        <v>41171.618055555555</v>
      </c>
      <c r="B3795">
        <v>23.25</v>
      </c>
      <c r="C3795">
        <v>123145</v>
      </c>
      <c r="D3795">
        <v>2858672.09</v>
      </c>
    </row>
    <row r="3796" spans="1:4">
      <c r="A3796" s="4">
        <v>41171.625</v>
      </c>
      <c r="B3796">
        <v>23.3</v>
      </c>
      <c r="C3796">
        <v>193976</v>
      </c>
      <c r="D3796">
        <v>4528502.1900000004</v>
      </c>
    </row>
    <row r="3797" spans="1:4">
      <c r="A3797" s="4">
        <v>41172.402777777781</v>
      </c>
      <c r="B3797">
        <v>23.54</v>
      </c>
      <c r="C3797">
        <v>107196</v>
      </c>
      <c r="D3797">
        <v>2516037.44</v>
      </c>
    </row>
    <row r="3798" spans="1:4">
      <c r="A3798" s="4">
        <v>41172.409722222219</v>
      </c>
      <c r="B3798">
        <v>23.4</v>
      </c>
      <c r="C3798">
        <v>72024</v>
      </c>
      <c r="D3798">
        <v>1689545</v>
      </c>
    </row>
    <row r="3799" spans="1:4">
      <c r="A3799" s="4">
        <v>41172.416666666664</v>
      </c>
      <c r="B3799">
        <v>23.34</v>
      </c>
      <c r="C3799">
        <v>56700</v>
      </c>
      <c r="D3799">
        <v>1323038</v>
      </c>
    </row>
    <row r="3800" spans="1:4">
      <c r="A3800" s="4">
        <v>41172.423611111109</v>
      </c>
      <c r="B3800">
        <v>23.3</v>
      </c>
      <c r="C3800">
        <v>31300</v>
      </c>
      <c r="D3800">
        <v>730043</v>
      </c>
    </row>
    <row r="3801" spans="1:4">
      <c r="A3801" s="4">
        <v>41172.430555555555</v>
      </c>
      <c r="B3801">
        <v>23.08</v>
      </c>
      <c r="C3801">
        <v>73750</v>
      </c>
      <c r="D3801">
        <v>1711344</v>
      </c>
    </row>
    <row r="3802" spans="1:4">
      <c r="A3802" s="4">
        <v>41172.4375</v>
      </c>
      <c r="B3802">
        <v>23.25</v>
      </c>
      <c r="C3802">
        <v>84436</v>
      </c>
      <c r="D3802">
        <v>1954214.6</v>
      </c>
    </row>
    <row r="3803" spans="1:4">
      <c r="A3803" s="4">
        <v>41172.444444444445</v>
      </c>
      <c r="B3803">
        <v>23.23</v>
      </c>
      <c r="C3803">
        <v>70400</v>
      </c>
      <c r="D3803">
        <v>1630265</v>
      </c>
    </row>
    <row r="3804" spans="1:4">
      <c r="A3804" s="4">
        <v>41172.451388888891</v>
      </c>
      <c r="B3804">
        <v>23.3</v>
      </c>
      <c r="C3804">
        <v>81080</v>
      </c>
      <c r="D3804">
        <v>1887149.4</v>
      </c>
    </row>
    <row r="3805" spans="1:4">
      <c r="A3805" s="4">
        <v>41172.458333333336</v>
      </c>
      <c r="B3805">
        <v>23.34</v>
      </c>
      <c r="C3805">
        <v>57700</v>
      </c>
      <c r="D3805">
        <v>1346681.96</v>
      </c>
    </row>
    <row r="3806" spans="1:4">
      <c r="A3806" s="4">
        <v>41172.465277777781</v>
      </c>
      <c r="B3806">
        <v>23.25</v>
      </c>
      <c r="C3806">
        <v>20800</v>
      </c>
      <c r="D3806">
        <v>484779</v>
      </c>
    </row>
    <row r="3807" spans="1:4">
      <c r="A3807" s="4">
        <v>41172.472222222219</v>
      </c>
      <c r="B3807">
        <v>23.28</v>
      </c>
      <c r="C3807">
        <v>12000</v>
      </c>
      <c r="D3807">
        <v>279377</v>
      </c>
    </row>
    <row r="3808" spans="1:4">
      <c r="A3808" s="4">
        <v>41172.479166666664</v>
      </c>
      <c r="B3808">
        <v>23.1</v>
      </c>
      <c r="C3808">
        <v>63400</v>
      </c>
      <c r="D3808">
        <v>1468051.92</v>
      </c>
    </row>
    <row r="3809" spans="1:4">
      <c r="A3809" s="4">
        <v>41172.548611111109</v>
      </c>
      <c r="B3809">
        <v>23.07</v>
      </c>
      <c r="C3809">
        <v>37664</v>
      </c>
      <c r="D3809">
        <v>869850.48</v>
      </c>
    </row>
    <row r="3810" spans="1:4">
      <c r="A3810" s="4">
        <v>41172.555555555555</v>
      </c>
      <c r="B3810">
        <v>23.1</v>
      </c>
      <c r="C3810">
        <v>16000</v>
      </c>
      <c r="D3810">
        <v>369517.18</v>
      </c>
    </row>
    <row r="3811" spans="1:4">
      <c r="A3811" s="4">
        <v>41172.5625</v>
      </c>
      <c r="B3811">
        <v>23.1</v>
      </c>
      <c r="C3811">
        <v>76700</v>
      </c>
      <c r="D3811">
        <v>1771579.35</v>
      </c>
    </row>
    <row r="3812" spans="1:4">
      <c r="A3812" s="4">
        <v>41172.569444444445</v>
      </c>
      <c r="B3812">
        <v>23</v>
      </c>
      <c r="C3812">
        <v>240800</v>
      </c>
      <c r="D3812">
        <v>5541474</v>
      </c>
    </row>
    <row r="3813" spans="1:4">
      <c r="A3813" s="4">
        <v>41172.576388888891</v>
      </c>
      <c r="B3813">
        <v>22.99</v>
      </c>
      <c r="C3813">
        <v>103500</v>
      </c>
      <c r="D3813">
        <v>2380540.92</v>
      </c>
    </row>
    <row r="3814" spans="1:4">
      <c r="A3814" s="4">
        <v>41172.583333333336</v>
      </c>
      <c r="B3814">
        <v>23</v>
      </c>
      <c r="C3814">
        <v>120128</v>
      </c>
      <c r="D3814">
        <v>2763189.16</v>
      </c>
    </row>
    <row r="3815" spans="1:4">
      <c r="A3815" s="4">
        <v>41172.590277777781</v>
      </c>
      <c r="B3815">
        <v>22.96</v>
      </c>
      <c r="C3815">
        <v>98372</v>
      </c>
      <c r="D3815">
        <v>2262923.89</v>
      </c>
    </row>
    <row r="3816" spans="1:4">
      <c r="A3816" s="4">
        <v>41172.597222222219</v>
      </c>
      <c r="B3816">
        <v>22.9</v>
      </c>
      <c r="C3816">
        <v>75700</v>
      </c>
      <c r="D3816">
        <v>1735741</v>
      </c>
    </row>
    <row r="3817" spans="1:4">
      <c r="A3817" s="4">
        <v>41172.604166666664</v>
      </c>
      <c r="B3817">
        <v>22.88</v>
      </c>
      <c r="C3817">
        <v>53892</v>
      </c>
      <c r="D3817">
        <v>1232896.04</v>
      </c>
    </row>
    <row r="3818" spans="1:4">
      <c r="A3818" s="4">
        <v>41172.611111111109</v>
      </c>
      <c r="B3818">
        <v>22.85</v>
      </c>
      <c r="C3818">
        <v>76400</v>
      </c>
      <c r="D3818">
        <v>1745909.92</v>
      </c>
    </row>
    <row r="3819" spans="1:4">
      <c r="A3819" s="4">
        <v>41172.618055555555</v>
      </c>
      <c r="B3819">
        <v>22.88</v>
      </c>
      <c r="C3819">
        <v>71195</v>
      </c>
      <c r="D3819">
        <v>1627299.36</v>
      </c>
    </row>
    <row r="3820" spans="1:4">
      <c r="A3820" s="4">
        <v>41172.625</v>
      </c>
      <c r="B3820">
        <v>22.96</v>
      </c>
      <c r="C3820">
        <v>195379</v>
      </c>
      <c r="D3820">
        <v>4473862.07</v>
      </c>
    </row>
    <row r="3821" spans="1:4">
      <c r="A3821" s="4">
        <v>41173.402777777781</v>
      </c>
      <c r="B3821">
        <v>23.09</v>
      </c>
      <c r="C3821">
        <v>50799</v>
      </c>
      <c r="D3821">
        <v>1172149</v>
      </c>
    </row>
    <row r="3822" spans="1:4">
      <c r="A3822" s="4">
        <v>41173.409722222219</v>
      </c>
      <c r="B3822">
        <v>23.1</v>
      </c>
      <c r="C3822">
        <v>113780</v>
      </c>
      <c r="D3822">
        <v>2624776.7999999998</v>
      </c>
    </row>
    <row r="3823" spans="1:4">
      <c r="A3823" s="4">
        <v>41173.416666666664</v>
      </c>
      <c r="B3823">
        <v>23.16</v>
      </c>
      <c r="C3823">
        <v>57801</v>
      </c>
      <c r="D3823">
        <v>1336857.8899999999</v>
      </c>
    </row>
    <row r="3824" spans="1:4">
      <c r="A3824" s="4">
        <v>41173.423611111109</v>
      </c>
      <c r="B3824">
        <v>23.33</v>
      </c>
      <c r="C3824">
        <v>117602</v>
      </c>
      <c r="D3824">
        <v>2742923.64</v>
      </c>
    </row>
    <row r="3825" spans="1:4">
      <c r="A3825" s="4">
        <v>41173.430555555555</v>
      </c>
      <c r="B3825">
        <v>23.56</v>
      </c>
      <c r="C3825">
        <v>173800</v>
      </c>
      <c r="D3825">
        <v>4083343</v>
      </c>
    </row>
    <row r="3826" spans="1:4">
      <c r="A3826" s="4">
        <v>41173.4375</v>
      </c>
      <c r="B3826">
        <v>23.5</v>
      </c>
      <c r="C3826">
        <v>116300</v>
      </c>
      <c r="D3826">
        <v>2732953.66</v>
      </c>
    </row>
    <row r="3827" spans="1:4">
      <c r="A3827" s="4">
        <v>41173.444444444445</v>
      </c>
      <c r="B3827">
        <v>23.48</v>
      </c>
      <c r="C3827">
        <v>55629</v>
      </c>
      <c r="D3827">
        <v>1307095.5</v>
      </c>
    </row>
    <row r="3828" spans="1:4">
      <c r="A3828" s="4">
        <v>41173.451388888891</v>
      </c>
      <c r="B3828">
        <v>23.45</v>
      </c>
      <c r="C3828">
        <v>36665</v>
      </c>
      <c r="D3828">
        <v>860135.25</v>
      </c>
    </row>
    <row r="3829" spans="1:4">
      <c r="A3829" s="4">
        <v>41173.458333333336</v>
      </c>
      <c r="B3829">
        <v>23.45</v>
      </c>
      <c r="C3829">
        <v>115035</v>
      </c>
      <c r="D3829">
        <v>2698140.75</v>
      </c>
    </row>
    <row r="3830" spans="1:4">
      <c r="A3830" s="4">
        <v>41173.465277777781</v>
      </c>
      <c r="B3830">
        <v>23.35</v>
      </c>
      <c r="C3830">
        <v>30600</v>
      </c>
      <c r="D3830">
        <v>716537</v>
      </c>
    </row>
    <row r="3831" spans="1:4">
      <c r="A3831" s="4">
        <v>41173.472222222219</v>
      </c>
      <c r="B3831">
        <v>23.42</v>
      </c>
      <c r="C3831">
        <v>23600</v>
      </c>
      <c r="D3831">
        <v>551368</v>
      </c>
    </row>
    <row r="3832" spans="1:4">
      <c r="A3832" s="4">
        <v>41173.479166666664</v>
      </c>
      <c r="B3832">
        <v>23.41</v>
      </c>
      <c r="C3832">
        <v>56700</v>
      </c>
      <c r="D3832">
        <v>1325744</v>
      </c>
    </row>
    <row r="3833" spans="1:4">
      <c r="A3833" s="4">
        <v>41173.548611111109</v>
      </c>
      <c r="B3833">
        <v>23.41</v>
      </c>
      <c r="C3833">
        <v>0</v>
      </c>
      <c r="D3833">
        <v>0</v>
      </c>
    </row>
    <row r="3834" spans="1:4">
      <c r="A3834" s="4">
        <v>41173.555555555555</v>
      </c>
      <c r="B3834">
        <v>23.4</v>
      </c>
      <c r="C3834">
        <v>500</v>
      </c>
      <c r="D3834">
        <v>11700</v>
      </c>
    </row>
    <row r="3835" spans="1:4">
      <c r="A3835" s="4">
        <v>41173.5625</v>
      </c>
      <c r="B3835">
        <v>23.42</v>
      </c>
      <c r="C3835">
        <v>13290</v>
      </c>
      <c r="D3835">
        <v>311110</v>
      </c>
    </row>
    <row r="3836" spans="1:4">
      <c r="A3836" s="4">
        <v>41173.569444444445</v>
      </c>
      <c r="B3836">
        <v>23.39</v>
      </c>
      <c r="C3836">
        <v>4090</v>
      </c>
      <c r="D3836">
        <v>95542.2</v>
      </c>
    </row>
    <row r="3837" spans="1:4">
      <c r="A3837" s="4">
        <v>41173.576388888891</v>
      </c>
      <c r="B3837">
        <v>23.31</v>
      </c>
      <c r="C3837">
        <v>9900</v>
      </c>
      <c r="D3837">
        <v>230998</v>
      </c>
    </row>
    <row r="3838" spans="1:4">
      <c r="A3838" s="4">
        <v>41173.583333333336</v>
      </c>
      <c r="B3838">
        <v>23.18</v>
      </c>
      <c r="C3838">
        <v>47300</v>
      </c>
      <c r="D3838">
        <v>1100126</v>
      </c>
    </row>
    <row r="3839" spans="1:4">
      <c r="A3839" s="4">
        <v>41173.590277777781</v>
      </c>
      <c r="B3839">
        <v>23.01</v>
      </c>
      <c r="C3839">
        <v>94800</v>
      </c>
      <c r="D3839">
        <v>2188881</v>
      </c>
    </row>
    <row r="3840" spans="1:4">
      <c r="A3840" s="4">
        <v>41173.597222222219</v>
      </c>
      <c r="B3840">
        <v>23.07</v>
      </c>
      <c r="C3840">
        <v>156288</v>
      </c>
      <c r="D3840">
        <v>3595355.16</v>
      </c>
    </row>
    <row r="3841" spans="1:4">
      <c r="A3841" s="4">
        <v>41173.604166666664</v>
      </c>
      <c r="B3841">
        <v>23.14</v>
      </c>
      <c r="C3841">
        <v>12370</v>
      </c>
      <c r="D3841">
        <v>285548.34000000003</v>
      </c>
    </row>
    <row r="3842" spans="1:4">
      <c r="A3842" s="4">
        <v>41173.611111111109</v>
      </c>
      <c r="B3842">
        <v>23.07</v>
      </c>
      <c r="C3842">
        <v>16700</v>
      </c>
      <c r="D3842">
        <v>387288</v>
      </c>
    </row>
    <row r="3843" spans="1:4">
      <c r="A3843" s="4">
        <v>41173.618055555555</v>
      </c>
      <c r="B3843">
        <v>23.15</v>
      </c>
      <c r="C3843">
        <v>107717</v>
      </c>
      <c r="D3843">
        <v>2499082.5</v>
      </c>
    </row>
    <row r="3844" spans="1:4">
      <c r="A3844" s="4">
        <v>41173.625</v>
      </c>
      <c r="B3844">
        <v>23.54</v>
      </c>
      <c r="C3844">
        <v>224496</v>
      </c>
      <c r="D3844">
        <v>5262457.28</v>
      </c>
    </row>
    <row r="3845" spans="1:4">
      <c r="A3845" s="4">
        <v>41176.402777777781</v>
      </c>
      <c r="B3845">
        <v>23.34</v>
      </c>
      <c r="C3845">
        <v>56100</v>
      </c>
      <c r="D3845">
        <v>1302758</v>
      </c>
    </row>
    <row r="3846" spans="1:4">
      <c r="A3846" s="4">
        <v>41176.409722222219</v>
      </c>
      <c r="B3846">
        <v>23.24</v>
      </c>
      <c r="C3846">
        <v>39700</v>
      </c>
      <c r="D3846">
        <v>923221</v>
      </c>
    </row>
    <row r="3847" spans="1:4">
      <c r="A3847" s="4">
        <v>41176.416666666664</v>
      </c>
      <c r="B3847">
        <v>23.24</v>
      </c>
      <c r="C3847">
        <v>44037</v>
      </c>
      <c r="D3847">
        <v>1020762.4</v>
      </c>
    </row>
    <row r="3848" spans="1:4">
      <c r="A3848" s="4">
        <v>41176.423611111109</v>
      </c>
      <c r="B3848">
        <v>23.17</v>
      </c>
      <c r="C3848">
        <v>68763</v>
      </c>
      <c r="D3848">
        <v>1595512.6</v>
      </c>
    </row>
    <row r="3849" spans="1:4">
      <c r="A3849" s="4">
        <v>41176.430555555555</v>
      </c>
      <c r="B3849">
        <v>23.19</v>
      </c>
      <c r="C3849">
        <v>113337</v>
      </c>
      <c r="D3849">
        <v>2629294.66</v>
      </c>
    </row>
    <row r="3850" spans="1:4">
      <c r="A3850" s="4">
        <v>41176.4375</v>
      </c>
      <c r="B3850">
        <v>23.2</v>
      </c>
      <c r="C3850">
        <v>92480</v>
      </c>
      <c r="D3850">
        <v>2143675.23</v>
      </c>
    </row>
    <row r="3851" spans="1:4">
      <c r="A3851" s="4">
        <v>41176.444444444445</v>
      </c>
      <c r="B3851">
        <v>23.12</v>
      </c>
      <c r="C3851">
        <v>79800</v>
      </c>
      <c r="D3851">
        <v>1848191</v>
      </c>
    </row>
    <row r="3852" spans="1:4">
      <c r="A3852" s="4">
        <v>41176.451388888891</v>
      </c>
      <c r="B3852">
        <v>23.29</v>
      </c>
      <c r="C3852">
        <v>20771</v>
      </c>
      <c r="D3852">
        <v>481204.2</v>
      </c>
    </row>
    <row r="3853" spans="1:4">
      <c r="A3853" s="4">
        <v>41176.458333333336</v>
      </c>
      <c r="B3853">
        <v>23.37</v>
      </c>
      <c r="C3853">
        <v>30100</v>
      </c>
      <c r="D3853">
        <v>702758</v>
      </c>
    </row>
    <row r="3854" spans="1:4">
      <c r="A3854" s="4">
        <v>41176.465277777781</v>
      </c>
      <c r="B3854">
        <v>23.53</v>
      </c>
      <c r="C3854">
        <v>37650</v>
      </c>
      <c r="D3854">
        <v>884857</v>
      </c>
    </row>
    <row r="3855" spans="1:4">
      <c r="A3855" s="4">
        <v>41176.472222222219</v>
      </c>
      <c r="B3855">
        <v>23.6</v>
      </c>
      <c r="C3855">
        <v>48562</v>
      </c>
      <c r="D3855">
        <v>1143025.72</v>
      </c>
    </row>
    <row r="3856" spans="1:4">
      <c r="A3856" s="4">
        <v>41176.479166666664</v>
      </c>
      <c r="B3856">
        <v>23.76</v>
      </c>
      <c r="C3856">
        <v>60280</v>
      </c>
      <c r="D3856">
        <v>1429526</v>
      </c>
    </row>
    <row r="3857" spans="1:4">
      <c r="A3857" s="4">
        <v>41176.548611111109</v>
      </c>
      <c r="B3857">
        <v>23.8</v>
      </c>
      <c r="C3857">
        <v>114200</v>
      </c>
      <c r="D3857">
        <v>2721446</v>
      </c>
    </row>
    <row r="3858" spans="1:4">
      <c r="A3858" s="4">
        <v>41176.555555555555</v>
      </c>
      <c r="B3858">
        <v>23.7</v>
      </c>
      <c r="C3858">
        <v>36320</v>
      </c>
      <c r="D3858">
        <v>863247.66</v>
      </c>
    </row>
    <row r="3859" spans="1:4">
      <c r="A3859" s="4">
        <v>41176.5625</v>
      </c>
      <c r="B3859">
        <v>23.76</v>
      </c>
      <c r="C3859">
        <v>69680</v>
      </c>
      <c r="D3859">
        <v>1647992.56</v>
      </c>
    </row>
    <row r="3860" spans="1:4">
      <c r="A3860" s="4">
        <v>41176.569444444445</v>
      </c>
      <c r="B3860">
        <v>23.69</v>
      </c>
      <c r="C3860">
        <v>29720</v>
      </c>
      <c r="D3860">
        <v>705808</v>
      </c>
    </row>
    <row r="3861" spans="1:4">
      <c r="A3861" s="4">
        <v>41176.576388888891</v>
      </c>
      <c r="B3861">
        <v>23.7</v>
      </c>
      <c r="C3861">
        <v>13800</v>
      </c>
      <c r="D3861">
        <v>326964</v>
      </c>
    </row>
    <row r="3862" spans="1:4">
      <c r="A3862" s="4">
        <v>41176.583333333336</v>
      </c>
      <c r="B3862">
        <v>23.71</v>
      </c>
      <c r="C3862">
        <v>139600</v>
      </c>
      <c r="D3862">
        <v>3317367</v>
      </c>
    </row>
    <row r="3863" spans="1:4">
      <c r="A3863" s="4">
        <v>41176.590277777781</v>
      </c>
      <c r="B3863">
        <v>23.67</v>
      </c>
      <c r="C3863">
        <v>42200</v>
      </c>
      <c r="D3863">
        <v>1000773</v>
      </c>
    </row>
    <row r="3864" spans="1:4">
      <c r="A3864" s="4">
        <v>41176.597222222219</v>
      </c>
      <c r="B3864">
        <v>23.75</v>
      </c>
      <c r="C3864">
        <v>49500</v>
      </c>
      <c r="D3864">
        <v>1173053</v>
      </c>
    </row>
    <row r="3865" spans="1:4">
      <c r="A3865" s="4">
        <v>41176.604166666664</v>
      </c>
      <c r="B3865">
        <v>23.8</v>
      </c>
      <c r="C3865">
        <v>53200</v>
      </c>
      <c r="D3865">
        <v>1263689</v>
      </c>
    </row>
    <row r="3866" spans="1:4">
      <c r="A3866" s="4">
        <v>41176.611111111109</v>
      </c>
      <c r="B3866">
        <v>23.89</v>
      </c>
      <c r="C3866">
        <v>165980</v>
      </c>
      <c r="D3866">
        <v>3957235.74</v>
      </c>
    </row>
    <row r="3867" spans="1:4">
      <c r="A3867" s="4">
        <v>41176.618055555555</v>
      </c>
      <c r="B3867">
        <v>23.8</v>
      </c>
      <c r="C3867">
        <v>70500</v>
      </c>
      <c r="D3867">
        <v>1681377</v>
      </c>
    </row>
    <row r="3868" spans="1:4">
      <c r="A3868" s="4">
        <v>41176.625</v>
      </c>
      <c r="B3868">
        <v>23.85</v>
      </c>
      <c r="C3868">
        <v>178453</v>
      </c>
      <c r="D3868">
        <v>4253331.1500000004</v>
      </c>
    </row>
    <row r="3869" spans="1:4">
      <c r="A3869" s="4">
        <v>41177.402777777781</v>
      </c>
      <c r="B3869">
        <v>23.7</v>
      </c>
      <c r="C3869">
        <v>74450</v>
      </c>
      <c r="D3869">
        <v>1765526</v>
      </c>
    </row>
    <row r="3870" spans="1:4">
      <c r="A3870" s="4">
        <v>41177.409722222219</v>
      </c>
      <c r="B3870">
        <v>23.87</v>
      </c>
      <c r="C3870">
        <v>75950</v>
      </c>
      <c r="D3870">
        <v>1806042</v>
      </c>
    </row>
    <row r="3871" spans="1:4">
      <c r="A3871" s="4">
        <v>41177.416666666664</v>
      </c>
      <c r="B3871">
        <v>23.95</v>
      </c>
      <c r="C3871">
        <v>69800</v>
      </c>
      <c r="D3871">
        <v>1662523</v>
      </c>
    </row>
    <row r="3872" spans="1:4">
      <c r="A3872" s="4">
        <v>41177.423611111109</v>
      </c>
      <c r="B3872">
        <v>24.05</v>
      </c>
      <c r="C3872">
        <v>113676</v>
      </c>
      <c r="D3872">
        <v>2732895.01</v>
      </c>
    </row>
    <row r="3873" spans="1:4">
      <c r="A3873" s="4">
        <v>41177.430555555555</v>
      </c>
      <c r="B3873">
        <v>24.15</v>
      </c>
      <c r="C3873">
        <v>120890</v>
      </c>
      <c r="D3873">
        <v>2919881.3</v>
      </c>
    </row>
    <row r="3874" spans="1:4">
      <c r="A3874" s="4">
        <v>41177.4375</v>
      </c>
      <c r="B3874">
        <v>24.03</v>
      </c>
      <c r="C3874">
        <v>121750</v>
      </c>
      <c r="D3874">
        <v>2931559.5</v>
      </c>
    </row>
    <row r="3875" spans="1:4">
      <c r="A3875" s="4">
        <v>41177.444444444445</v>
      </c>
      <c r="B3875">
        <v>23.91</v>
      </c>
      <c r="C3875">
        <v>76000</v>
      </c>
      <c r="D3875">
        <v>1824101</v>
      </c>
    </row>
    <row r="3876" spans="1:4">
      <c r="A3876" s="4">
        <v>41177.451388888891</v>
      </c>
      <c r="B3876">
        <v>24</v>
      </c>
      <c r="C3876">
        <v>32998</v>
      </c>
      <c r="D3876">
        <v>791614</v>
      </c>
    </row>
    <row r="3877" spans="1:4">
      <c r="A3877" s="4">
        <v>41177.458333333336</v>
      </c>
      <c r="B3877">
        <v>24.05</v>
      </c>
      <c r="C3877">
        <v>16202</v>
      </c>
      <c r="D3877">
        <v>388802.1</v>
      </c>
    </row>
    <row r="3878" spans="1:4">
      <c r="A3878" s="4">
        <v>41177.465277777781</v>
      </c>
      <c r="B3878">
        <v>23.93</v>
      </c>
      <c r="C3878">
        <v>36100</v>
      </c>
      <c r="D3878">
        <v>864704</v>
      </c>
    </row>
    <row r="3879" spans="1:4">
      <c r="A3879" s="4">
        <v>41177.472222222219</v>
      </c>
      <c r="B3879">
        <v>23.9</v>
      </c>
      <c r="C3879">
        <v>48300</v>
      </c>
      <c r="D3879">
        <v>1155522</v>
      </c>
    </row>
    <row r="3880" spans="1:4">
      <c r="A3880" s="4">
        <v>41177.479166666664</v>
      </c>
      <c r="B3880">
        <v>23.95</v>
      </c>
      <c r="C3880">
        <v>53578</v>
      </c>
      <c r="D3880">
        <v>1281595.1000000001</v>
      </c>
    </row>
    <row r="3881" spans="1:4">
      <c r="A3881" s="4">
        <v>41177.548611111109</v>
      </c>
      <c r="B3881">
        <v>23.9</v>
      </c>
      <c r="C3881">
        <v>42690</v>
      </c>
      <c r="D3881">
        <v>1020289.98</v>
      </c>
    </row>
    <row r="3882" spans="1:4">
      <c r="A3882" s="4">
        <v>41177.555555555555</v>
      </c>
      <c r="B3882">
        <v>23.9</v>
      </c>
      <c r="C3882">
        <v>15610</v>
      </c>
      <c r="D3882">
        <v>373008</v>
      </c>
    </row>
    <row r="3883" spans="1:4">
      <c r="A3883" s="4">
        <v>41177.5625</v>
      </c>
      <c r="B3883">
        <v>23.83</v>
      </c>
      <c r="C3883">
        <v>13700</v>
      </c>
      <c r="D3883">
        <v>326650</v>
      </c>
    </row>
    <row r="3884" spans="1:4">
      <c r="A3884" s="4">
        <v>41177.569444444445</v>
      </c>
      <c r="B3884">
        <v>23.78</v>
      </c>
      <c r="C3884">
        <v>34900</v>
      </c>
      <c r="D3884">
        <v>831297</v>
      </c>
    </row>
    <row r="3885" spans="1:4">
      <c r="A3885" s="4">
        <v>41177.576388888891</v>
      </c>
      <c r="B3885">
        <v>23.51</v>
      </c>
      <c r="C3885">
        <v>70100</v>
      </c>
      <c r="D3885">
        <v>1657052</v>
      </c>
    </row>
    <row r="3886" spans="1:4">
      <c r="A3886" s="4">
        <v>41177.583333333336</v>
      </c>
      <c r="B3886">
        <v>23.61</v>
      </c>
      <c r="C3886">
        <v>24017</v>
      </c>
      <c r="D3886">
        <v>565677.30000000005</v>
      </c>
    </row>
    <row r="3887" spans="1:4">
      <c r="A3887" s="4">
        <v>41177.590277777781</v>
      </c>
      <c r="B3887">
        <v>23.62</v>
      </c>
      <c r="C3887">
        <v>13400</v>
      </c>
      <c r="D3887">
        <v>316935</v>
      </c>
    </row>
    <row r="3888" spans="1:4">
      <c r="A3888" s="4">
        <v>41177.597222222219</v>
      </c>
      <c r="B3888">
        <v>23.67</v>
      </c>
      <c r="C3888">
        <v>8996</v>
      </c>
      <c r="D3888">
        <v>212916.32</v>
      </c>
    </row>
    <row r="3889" spans="1:4">
      <c r="A3889" s="4">
        <v>41177.604166666664</v>
      </c>
      <c r="B3889">
        <v>23.88</v>
      </c>
      <c r="C3889">
        <v>23100</v>
      </c>
      <c r="D3889">
        <v>550800.76</v>
      </c>
    </row>
    <row r="3890" spans="1:4">
      <c r="A3890" s="4">
        <v>41177.611111111109</v>
      </c>
      <c r="B3890">
        <v>23.8</v>
      </c>
      <c r="C3890">
        <v>6650</v>
      </c>
      <c r="D3890">
        <v>157957</v>
      </c>
    </row>
    <row r="3891" spans="1:4">
      <c r="A3891" s="4">
        <v>41177.618055555555</v>
      </c>
      <c r="B3891">
        <v>23.79</v>
      </c>
      <c r="C3891">
        <v>13270</v>
      </c>
      <c r="D3891">
        <v>315715.40000000002</v>
      </c>
    </row>
    <row r="3892" spans="1:4">
      <c r="A3892" s="4">
        <v>41177.625</v>
      </c>
      <c r="B3892">
        <v>23.82</v>
      </c>
      <c r="C3892">
        <v>77020</v>
      </c>
      <c r="D3892">
        <v>1831446.04</v>
      </c>
    </row>
    <row r="3893" spans="1:4">
      <c r="A3893" s="4">
        <v>41178.402777777781</v>
      </c>
      <c r="B3893">
        <v>23.8</v>
      </c>
      <c r="C3893">
        <v>37433</v>
      </c>
      <c r="D3893">
        <v>884728.55</v>
      </c>
    </row>
    <row r="3894" spans="1:4">
      <c r="A3894" s="4">
        <v>41178.409722222219</v>
      </c>
      <c r="B3894">
        <v>23.76</v>
      </c>
      <c r="C3894">
        <v>35011</v>
      </c>
      <c r="D3894">
        <v>834695.12</v>
      </c>
    </row>
    <row r="3895" spans="1:4">
      <c r="A3895" s="4">
        <v>41178.416666666664</v>
      </c>
      <c r="B3895">
        <v>23.74</v>
      </c>
      <c r="C3895">
        <v>23991</v>
      </c>
      <c r="D3895">
        <v>571340.68000000005</v>
      </c>
    </row>
    <row r="3896" spans="1:4">
      <c r="A3896" s="4">
        <v>41178.423611111109</v>
      </c>
      <c r="B3896">
        <v>23.75</v>
      </c>
      <c r="C3896">
        <v>43833</v>
      </c>
      <c r="D3896">
        <v>1040529.32</v>
      </c>
    </row>
    <row r="3897" spans="1:4">
      <c r="A3897" s="4">
        <v>41178.430555555555</v>
      </c>
      <c r="B3897">
        <v>23.61</v>
      </c>
      <c r="C3897">
        <v>89027</v>
      </c>
      <c r="D3897">
        <v>2110182.3999999999</v>
      </c>
    </row>
    <row r="3898" spans="1:4">
      <c r="A3898" s="4">
        <v>41178.4375</v>
      </c>
      <c r="B3898">
        <v>23.34</v>
      </c>
      <c r="C3898">
        <v>74349</v>
      </c>
      <c r="D3898">
        <v>1741940.88</v>
      </c>
    </row>
    <row r="3899" spans="1:4">
      <c r="A3899" s="4">
        <v>41178.444444444445</v>
      </c>
      <c r="B3899">
        <v>23.44</v>
      </c>
      <c r="C3899">
        <v>31368</v>
      </c>
      <c r="D3899">
        <v>734150.43</v>
      </c>
    </row>
    <row r="3900" spans="1:4">
      <c r="A3900" s="4">
        <v>41178.451388888891</v>
      </c>
      <c r="B3900">
        <v>23.43</v>
      </c>
      <c r="C3900">
        <v>28033</v>
      </c>
      <c r="D3900">
        <v>656074.09</v>
      </c>
    </row>
    <row r="3901" spans="1:4">
      <c r="A3901" s="4">
        <v>41178.458333333336</v>
      </c>
      <c r="B3901">
        <v>23.59</v>
      </c>
      <c r="C3901">
        <v>61933</v>
      </c>
      <c r="D3901">
        <v>1454928.29</v>
      </c>
    </row>
    <row r="3902" spans="1:4">
      <c r="A3902" s="4">
        <v>41178.465277777781</v>
      </c>
      <c r="B3902">
        <v>23.5</v>
      </c>
      <c r="C3902">
        <v>35200</v>
      </c>
      <c r="D3902">
        <v>826976.67</v>
      </c>
    </row>
    <row r="3903" spans="1:4">
      <c r="A3903" s="4">
        <v>41178.472222222219</v>
      </c>
      <c r="B3903">
        <v>23.4</v>
      </c>
      <c r="C3903">
        <v>46511</v>
      </c>
      <c r="D3903">
        <v>1091867.51</v>
      </c>
    </row>
    <row r="3904" spans="1:4">
      <c r="A3904" s="4">
        <v>41178.479166666664</v>
      </c>
      <c r="B3904">
        <v>23.32</v>
      </c>
      <c r="C3904">
        <v>71578</v>
      </c>
      <c r="D3904">
        <v>1674093.43</v>
      </c>
    </row>
    <row r="3905" spans="1:4">
      <c r="A3905" s="4">
        <v>41178.548611111109</v>
      </c>
      <c r="B3905">
        <v>23.39</v>
      </c>
      <c r="C3905">
        <v>35900</v>
      </c>
      <c r="D3905">
        <v>839904</v>
      </c>
    </row>
    <row r="3906" spans="1:4">
      <c r="A3906" s="4">
        <v>41178.555555555555</v>
      </c>
      <c r="B3906">
        <v>23.27</v>
      </c>
      <c r="C3906">
        <v>23222</v>
      </c>
      <c r="D3906">
        <v>540556.72</v>
      </c>
    </row>
    <row r="3907" spans="1:4">
      <c r="A3907" s="4">
        <v>41178.5625</v>
      </c>
      <c r="B3907">
        <v>23.28</v>
      </c>
      <c r="C3907">
        <v>28500</v>
      </c>
      <c r="D3907">
        <v>663661.44999999995</v>
      </c>
    </row>
    <row r="3908" spans="1:4">
      <c r="A3908" s="4">
        <v>41178.569444444445</v>
      </c>
      <c r="B3908">
        <v>23.15</v>
      </c>
      <c r="C3908">
        <v>45989</v>
      </c>
      <c r="D3908">
        <v>1067558.92</v>
      </c>
    </row>
    <row r="3909" spans="1:4">
      <c r="A3909" s="4">
        <v>41178.576388888891</v>
      </c>
      <c r="B3909">
        <v>23.04</v>
      </c>
      <c r="C3909">
        <v>60070</v>
      </c>
      <c r="D3909">
        <v>1384329.4</v>
      </c>
    </row>
    <row r="3910" spans="1:4">
      <c r="A3910" s="4">
        <v>41178.583333333336</v>
      </c>
      <c r="B3910">
        <v>23.17</v>
      </c>
      <c r="C3910">
        <v>46544</v>
      </c>
      <c r="D3910">
        <v>1074541.08</v>
      </c>
    </row>
    <row r="3911" spans="1:4">
      <c r="A3911" s="4">
        <v>41178.590277777781</v>
      </c>
      <c r="B3911">
        <v>23.04</v>
      </c>
      <c r="C3911">
        <v>27411</v>
      </c>
      <c r="D3911">
        <v>634901.87</v>
      </c>
    </row>
    <row r="3912" spans="1:4">
      <c r="A3912" s="4">
        <v>41178.597222222219</v>
      </c>
      <c r="B3912">
        <v>23.04</v>
      </c>
      <c r="C3912">
        <v>28689</v>
      </c>
      <c r="D3912">
        <v>661700.56000000006</v>
      </c>
    </row>
    <row r="3913" spans="1:4">
      <c r="A3913" s="4">
        <v>41178.604166666664</v>
      </c>
      <c r="B3913">
        <v>23.11</v>
      </c>
      <c r="C3913">
        <v>31828</v>
      </c>
      <c r="D3913">
        <v>734505.62</v>
      </c>
    </row>
    <row r="3914" spans="1:4">
      <c r="A3914" s="4">
        <v>41178.611111111109</v>
      </c>
      <c r="B3914">
        <v>23.11</v>
      </c>
      <c r="C3914">
        <v>97645</v>
      </c>
      <c r="D3914">
        <v>2256668.6</v>
      </c>
    </row>
    <row r="3915" spans="1:4">
      <c r="A3915" s="4">
        <v>41178.618055555555</v>
      </c>
      <c r="B3915">
        <v>23.02</v>
      </c>
      <c r="C3915">
        <v>153977</v>
      </c>
      <c r="D3915">
        <v>3547303.08</v>
      </c>
    </row>
    <row r="3916" spans="1:4">
      <c r="A3916" s="4">
        <v>41178.625</v>
      </c>
      <c r="B3916">
        <v>23</v>
      </c>
      <c r="C3916">
        <v>242381</v>
      </c>
      <c r="D3916">
        <v>5576719.2999999998</v>
      </c>
    </row>
    <row r="3917" spans="1:4">
      <c r="A3917" s="4">
        <v>41179.402777777781</v>
      </c>
      <c r="B3917">
        <v>23.11</v>
      </c>
      <c r="C3917">
        <v>39201</v>
      </c>
      <c r="D3917">
        <v>905548.58</v>
      </c>
    </row>
    <row r="3918" spans="1:4">
      <c r="A3918" s="4">
        <v>41179.409722222219</v>
      </c>
      <c r="B3918">
        <v>23.05</v>
      </c>
      <c r="C3918">
        <v>37100</v>
      </c>
      <c r="D3918">
        <v>853521</v>
      </c>
    </row>
    <row r="3919" spans="1:4">
      <c r="A3919" s="4">
        <v>41179.416666666664</v>
      </c>
      <c r="B3919">
        <v>23.05</v>
      </c>
      <c r="C3919">
        <v>64150</v>
      </c>
      <c r="D3919">
        <v>1476348.5</v>
      </c>
    </row>
    <row r="3920" spans="1:4">
      <c r="A3920" s="4">
        <v>41179.423611111109</v>
      </c>
      <c r="B3920">
        <v>23.23</v>
      </c>
      <c r="C3920">
        <v>85765</v>
      </c>
      <c r="D3920">
        <v>1988186.85</v>
      </c>
    </row>
    <row r="3921" spans="1:4">
      <c r="A3921" s="4">
        <v>41179.430555555555</v>
      </c>
      <c r="B3921">
        <v>23.04</v>
      </c>
      <c r="C3921">
        <v>39735</v>
      </c>
      <c r="D3921">
        <v>918221.15</v>
      </c>
    </row>
    <row r="3922" spans="1:4">
      <c r="A3922" s="4">
        <v>41179.4375</v>
      </c>
      <c r="B3922">
        <v>22.94</v>
      </c>
      <c r="C3922">
        <v>21600</v>
      </c>
      <c r="D3922">
        <v>496232</v>
      </c>
    </row>
    <row r="3923" spans="1:4">
      <c r="A3923" s="4">
        <v>41179.444444444445</v>
      </c>
      <c r="B3923">
        <v>22.94</v>
      </c>
      <c r="C3923">
        <v>31878</v>
      </c>
      <c r="D3923">
        <v>730383.64</v>
      </c>
    </row>
    <row r="3924" spans="1:4">
      <c r="A3924" s="4">
        <v>41179.451388888891</v>
      </c>
      <c r="B3924">
        <v>22.86</v>
      </c>
      <c r="C3924">
        <v>35422</v>
      </c>
      <c r="D3924">
        <v>811471.35999999999</v>
      </c>
    </row>
    <row r="3925" spans="1:4">
      <c r="A3925" s="4">
        <v>41179.458333333336</v>
      </c>
      <c r="B3925">
        <v>22.85</v>
      </c>
      <c r="C3925">
        <v>33800</v>
      </c>
      <c r="D3925">
        <v>769943</v>
      </c>
    </row>
    <row r="3926" spans="1:4">
      <c r="A3926" s="4">
        <v>41179.465277777781</v>
      </c>
      <c r="B3926">
        <v>22.75</v>
      </c>
      <c r="C3926">
        <v>33300</v>
      </c>
      <c r="D3926">
        <v>757737</v>
      </c>
    </row>
    <row r="3927" spans="1:4">
      <c r="A3927" s="4">
        <v>41179.472222222219</v>
      </c>
      <c r="B3927">
        <v>22.72</v>
      </c>
      <c r="C3927">
        <v>72901</v>
      </c>
      <c r="D3927">
        <v>1656316.7</v>
      </c>
    </row>
    <row r="3928" spans="1:4">
      <c r="A3928" s="4">
        <v>41179.479166666664</v>
      </c>
      <c r="B3928">
        <v>22.69</v>
      </c>
      <c r="C3928">
        <v>85198</v>
      </c>
      <c r="D3928">
        <v>1936320.37</v>
      </c>
    </row>
    <row r="3929" spans="1:4">
      <c r="A3929" s="4">
        <v>41179.548611111109</v>
      </c>
      <c r="B3929">
        <v>22.7</v>
      </c>
      <c r="C3929">
        <v>54820</v>
      </c>
      <c r="D3929">
        <v>1244150.1399999999</v>
      </c>
    </row>
    <row r="3930" spans="1:4">
      <c r="A3930" s="4">
        <v>41179.555555555555</v>
      </c>
      <c r="B3930">
        <v>22.72</v>
      </c>
      <c r="C3930">
        <v>231490</v>
      </c>
      <c r="D3930">
        <v>5255373.8</v>
      </c>
    </row>
    <row r="3931" spans="1:4">
      <c r="A3931" s="4">
        <v>41179.5625</v>
      </c>
      <c r="B3931">
        <v>23</v>
      </c>
      <c r="C3931">
        <v>611649</v>
      </c>
      <c r="D3931">
        <v>13986769.27</v>
      </c>
    </row>
    <row r="3932" spans="1:4">
      <c r="A3932" s="4">
        <v>41179.569444444445</v>
      </c>
      <c r="B3932">
        <v>23.1</v>
      </c>
      <c r="C3932">
        <v>608360</v>
      </c>
      <c r="D3932">
        <v>14058006.779999999</v>
      </c>
    </row>
    <row r="3933" spans="1:4">
      <c r="A3933" s="4">
        <v>41179.576388888891</v>
      </c>
      <c r="B3933">
        <v>23.18</v>
      </c>
      <c r="C3933">
        <v>218943</v>
      </c>
      <c r="D3933">
        <v>5048034.42</v>
      </c>
    </row>
    <row r="3934" spans="1:4">
      <c r="A3934" s="4">
        <v>41179.583333333336</v>
      </c>
      <c r="B3934">
        <v>23.33</v>
      </c>
      <c r="C3934">
        <v>175547</v>
      </c>
      <c r="D3934">
        <v>4108003.13</v>
      </c>
    </row>
    <row r="3935" spans="1:4">
      <c r="A3935" s="4">
        <v>41179.590277777781</v>
      </c>
      <c r="B3935">
        <v>23.7</v>
      </c>
      <c r="C3935">
        <v>211285</v>
      </c>
      <c r="D3935">
        <v>4972678.63</v>
      </c>
    </row>
    <row r="3936" spans="1:4">
      <c r="A3936" s="4">
        <v>41179.597222222219</v>
      </c>
      <c r="B3936">
        <v>23.87</v>
      </c>
      <c r="C3936">
        <v>293268</v>
      </c>
      <c r="D3936">
        <v>7014520.8399999999</v>
      </c>
    </row>
    <row r="3937" spans="1:4">
      <c r="A3937" s="4">
        <v>41179.604166666664</v>
      </c>
      <c r="B3937">
        <v>23.8</v>
      </c>
      <c r="C3937">
        <v>151101</v>
      </c>
      <c r="D3937">
        <v>3603493.78</v>
      </c>
    </row>
    <row r="3938" spans="1:4">
      <c r="A3938" s="4">
        <v>41179.611111111109</v>
      </c>
      <c r="B3938">
        <v>23.9</v>
      </c>
      <c r="C3938">
        <v>162699</v>
      </c>
      <c r="D3938">
        <v>3878502.3</v>
      </c>
    </row>
    <row r="3939" spans="1:4">
      <c r="A3939" s="4">
        <v>41179.618055555555</v>
      </c>
      <c r="B3939">
        <v>23.7</v>
      </c>
      <c r="C3939">
        <v>64432</v>
      </c>
      <c r="D3939">
        <v>1529594</v>
      </c>
    </row>
    <row r="3940" spans="1:4">
      <c r="A3940" s="4">
        <v>41179.625</v>
      </c>
      <c r="B3940">
        <v>23.6</v>
      </c>
      <c r="C3940">
        <v>314654</v>
      </c>
      <c r="D3940">
        <v>7444142.6299999999</v>
      </c>
    </row>
    <row r="3941" spans="1:4">
      <c r="A3941" s="4">
        <v>41180.402777777781</v>
      </c>
      <c r="B3941">
        <v>23.45</v>
      </c>
      <c r="C3941">
        <v>522951</v>
      </c>
      <c r="D3941">
        <v>12285391.16</v>
      </c>
    </row>
    <row r="3942" spans="1:4">
      <c r="A3942" s="4">
        <v>41180.409722222219</v>
      </c>
      <c r="B3942">
        <v>23.61</v>
      </c>
      <c r="C3942">
        <v>272853</v>
      </c>
      <c r="D3942">
        <v>6424302.4299999997</v>
      </c>
    </row>
    <row r="3943" spans="1:4">
      <c r="A3943" s="4">
        <v>41180.416666666664</v>
      </c>
      <c r="B3943">
        <v>23.99</v>
      </c>
      <c r="C3943">
        <v>267231</v>
      </c>
      <c r="D3943">
        <v>6337807.1699999999</v>
      </c>
    </row>
    <row r="3944" spans="1:4">
      <c r="A3944" s="4">
        <v>41180.423611111109</v>
      </c>
      <c r="B3944">
        <v>24</v>
      </c>
      <c r="C3944">
        <v>201700</v>
      </c>
      <c r="D3944">
        <v>4841465.16</v>
      </c>
    </row>
    <row r="3945" spans="1:4">
      <c r="A3945" s="4">
        <v>41180.430555555555</v>
      </c>
      <c r="B3945">
        <v>23.87</v>
      </c>
      <c r="C3945">
        <v>179300</v>
      </c>
      <c r="D3945">
        <v>4292121.8499999996</v>
      </c>
    </row>
    <row r="3946" spans="1:4">
      <c r="A3946" s="4">
        <v>41180.4375</v>
      </c>
      <c r="B3946">
        <v>23.93</v>
      </c>
      <c r="C3946">
        <v>140401</v>
      </c>
      <c r="D3946">
        <v>3357533.56</v>
      </c>
    </row>
    <row r="3947" spans="1:4">
      <c r="A3947" s="4">
        <v>41180.444444444445</v>
      </c>
      <c r="B3947">
        <v>24.24</v>
      </c>
      <c r="C3947">
        <v>206491</v>
      </c>
      <c r="D3947">
        <v>4972363.3600000003</v>
      </c>
    </row>
    <row r="3948" spans="1:4">
      <c r="A3948" s="4">
        <v>41180.451388888891</v>
      </c>
      <c r="B3948">
        <v>24.25</v>
      </c>
      <c r="C3948">
        <v>273190</v>
      </c>
      <c r="D3948">
        <v>6628663.8700000001</v>
      </c>
    </row>
    <row r="3949" spans="1:4">
      <c r="A3949" s="4">
        <v>41180.458333333336</v>
      </c>
      <c r="B3949">
        <v>24.35</v>
      </c>
      <c r="C3949">
        <v>224275</v>
      </c>
      <c r="D3949">
        <v>5454328.7000000002</v>
      </c>
    </row>
    <row r="3950" spans="1:4">
      <c r="A3950" s="4">
        <v>41180.465277777781</v>
      </c>
      <c r="B3950">
        <v>24.6</v>
      </c>
      <c r="C3950">
        <v>299074</v>
      </c>
      <c r="D3950">
        <v>7324562.7199999997</v>
      </c>
    </row>
    <row r="3951" spans="1:4">
      <c r="A3951" s="4">
        <v>41180.472222222219</v>
      </c>
      <c r="B3951">
        <v>24.45</v>
      </c>
      <c r="C3951">
        <v>188464</v>
      </c>
      <c r="D3951">
        <v>4625987.63</v>
      </c>
    </row>
    <row r="3952" spans="1:4">
      <c r="A3952" s="4">
        <v>41180.479166666664</v>
      </c>
      <c r="B3952">
        <v>24.8</v>
      </c>
      <c r="C3952">
        <v>238348</v>
      </c>
      <c r="D3952">
        <v>5883715.1699999999</v>
      </c>
    </row>
    <row r="3953" spans="1:4">
      <c r="A3953" s="4">
        <v>41180.548611111109</v>
      </c>
      <c r="B3953">
        <v>24.8</v>
      </c>
      <c r="C3953">
        <v>74175</v>
      </c>
      <c r="D3953">
        <v>1837569.59</v>
      </c>
    </row>
    <row r="3954" spans="1:4">
      <c r="A3954" s="4">
        <v>41180.555555555555</v>
      </c>
      <c r="B3954">
        <v>24.71</v>
      </c>
      <c r="C3954">
        <v>92050</v>
      </c>
      <c r="D3954">
        <v>2279032.5</v>
      </c>
    </row>
    <row r="3955" spans="1:4">
      <c r="A3955" s="4">
        <v>41180.5625</v>
      </c>
      <c r="B3955">
        <v>24.72</v>
      </c>
      <c r="C3955">
        <v>152536</v>
      </c>
      <c r="D3955">
        <v>3766834.78</v>
      </c>
    </row>
    <row r="3956" spans="1:4">
      <c r="A3956" s="4">
        <v>41180.569444444445</v>
      </c>
      <c r="B3956">
        <v>24.56</v>
      </c>
      <c r="C3956">
        <v>221699</v>
      </c>
      <c r="D3956">
        <v>5459820.8200000003</v>
      </c>
    </row>
    <row r="3957" spans="1:4">
      <c r="A3957" s="4">
        <v>41180.576388888891</v>
      </c>
      <c r="B3957">
        <v>24.7</v>
      </c>
      <c r="C3957">
        <v>108373</v>
      </c>
      <c r="D3957">
        <v>2673325.44</v>
      </c>
    </row>
    <row r="3958" spans="1:4">
      <c r="A3958" s="4">
        <v>41180.583333333336</v>
      </c>
      <c r="B3958">
        <v>24.83</v>
      </c>
      <c r="C3958">
        <v>326344</v>
      </c>
      <c r="D3958">
        <v>8087226.6399999997</v>
      </c>
    </row>
    <row r="3959" spans="1:4">
      <c r="A3959" s="4">
        <v>41180.590277777781</v>
      </c>
      <c r="B3959">
        <v>24.81</v>
      </c>
      <c r="C3959">
        <v>197667</v>
      </c>
      <c r="D3959">
        <v>4910959.7699999996</v>
      </c>
    </row>
    <row r="3960" spans="1:4">
      <c r="A3960" s="4">
        <v>41180.597222222219</v>
      </c>
      <c r="B3960">
        <v>24.82</v>
      </c>
      <c r="C3960">
        <v>267851</v>
      </c>
      <c r="D3960">
        <v>6662028.8899999997</v>
      </c>
    </row>
    <row r="3961" spans="1:4">
      <c r="A3961" s="4">
        <v>41180.604166666664</v>
      </c>
      <c r="B3961">
        <v>24.9</v>
      </c>
      <c r="C3961">
        <v>453135</v>
      </c>
      <c r="D3961">
        <v>11285477.289999999</v>
      </c>
    </row>
    <row r="3962" spans="1:4">
      <c r="A3962" s="4">
        <v>41180.611111111109</v>
      </c>
      <c r="B3962">
        <v>25.2</v>
      </c>
      <c r="C3962">
        <v>443905</v>
      </c>
      <c r="D3962">
        <v>11115777.050000001</v>
      </c>
    </row>
    <row r="3963" spans="1:4">
      <c r="A3963" s="4">
        <v>41180.618055555555</v>
      </c>
      <c r="B3963">
        <v>25.18</v>
      </c>
      <c r="C3963">
        <v>317716</v>
      </c>
      <c r="D3963">
        <v>8006781.9800000004</v>
      </c>
    </row>
    <row r="3964" spans="1:4">
      <c r="A3964" s="4">
        <v>41180.625</v>
      </c>
      <c r="B3964">
        <v>25.25</v>
      </c>
      <c r="C3964">
        <v>300114</v>
      </c>
      <c r="D3964">
        <v>7576588.0899999999</v>
      </c>
    </row>
    <row r="3965" spans="1:4">
      <c r="A3965" s="4">
        <v>41190.402777777781</v>
      </c>
      <c r="B3965">
        <v>25.61</v>
      </c>
      <c r="C3965">
        <v>252269</v>
      </c>
      <c r="D3965">
        <v>6423664.0999999996</v>
      </c>
    </row>
    <row r="3966" spans="1:4">
      <c r="A3966" s="4">
        <v>41190.409722222219</v>
      </c>
      <c r="B3966">
        <v>25.73</v>
      </c>
      <c r="C3966">
        <v>366548</v>
      </c>
      <c r="D3966">
        <v>9398567</v>
      </c>
    </row>
    <row r="3967" spans="1:4">
      <c r="A3967" s="4">
        <v>41190.416666666664</v>
      </c>
      <c r="B3967">
        <v>25.7</v>
      </c>
      <c r="C3967">
        <v>363799</v>
      </c>
      <c r="D3967">
        <v>9348921.4600000009</v>
      </c>
    </row>
    <row r="3968" spans="1:4">
      <c r="A3968" s="4">
        <v>41190.423611111109</v>
      </c>
      <c r="B3968">
        <v>25.77</v>
      </c>
      <c r="C3968">
        <v>402600</v>
      </c>
      <c r="D3968">
        <v>10382122.73</v>
      </c>
    </row>
    <row r="3969" spans="1:4">
      <c r="A3969" s="4">
        <v>41190.430555555555</v>
      </c>
      <c r="B3969">
        <v>25.7</v>
      </c>
      <c r="C3969">
        <v>546431</v>
      </c>
      <c r="D3969">
        <v>14030496.109999999</v>
      </c>
    </row>
    <row r="3970" spans="1:4">
      <c r="A3970" s="4">
        <v>41190.4375</v>
      </c>
      <c r="B3970">
        <v>25.73</v>
      </c>
      <c r="C3970">
        <v>141019</v>
      </c>
      <c r="D3970">
        <v>3625038.26</v>
      </c>
    </row>
    <row r="3971" spans="1:4">
      <c r="A3971" s="4">
        <v>41190.444444444445</v>
      </c>
      <c r="B3971">
        <v>25.88</v>
      </c>
      <c r="C3971">
        <v>269959</v>
      </c>
      <c r="D3971">
        <v>6992051.7000000002</v>
      </c>
    </row>
    <row r="3972" spans="1:4">
      <c r="A3972" s="4">
        <v>41190.451388888891</v>
      </c>
      <c r="B3972">
        <v>25.9</v>
      </c>
      <c r="C3972">
        <v>118895</v>
      </c>
      <c r="D3972">
        <v>3083711.05</v>
      </c>
    </row>
    <row r="3973" spans="1:4">
      <c r="A3973" s="4">
        <v>41190.458333333336</v>
      </c>
      <c r="B3973">
        <v>25.85</v>
      </c>
      <c r="C3973">
        <v>79600</v>
      </c>
      <c r="D3973">
        <v>2058980</v>
      </c>
    </row>
    <row r="3974" spans="1:4">
      <c r="A3974" s="4">
        <v>41190.465277777781</v>
      </c>
      <c r="B3974">
        <v>25.66</v>
      </c>
      <c r="C3974">
        <v>384524</v>
      </c>
      <c r="D3974">
        <v>9888283.5500000007</v>
      </c>
    </row>
    <row r="3975" spans="1:4">
      <c r="A3975" s="4">
        <v>41190.472222222219</v>
      </c>
      <c r="B3975">
        <v>25.73</v>
      </c>
      <c r="C3975">
        <v>156147</v>
      </c>
      <c r="D3975">
        <v>4014208.14</v>
      </c>
    </row>
    <row r="3976" spans="1:4">
      <c r="A3976" s="4">
        <v>41190.479166666664</v>
      </c>
      <c r="B3976">
        <v>25.65</v>
      </c>
      <c r="C3976">
        <v>224266</v>
      </c>
      <c r="D3976">
        <v>5761014.6200000001</v>
      </c>
    </row>
    <row r="3977" spans="1:4">
      <c r="A3977" s="4">
        <v>41190.548611111109</v>
      </c>
      <c r="B3977">
        <v>25.8</v>
      </c>
      <c r="C3977">
        <v>143923</v>
      </c>
      <c r="D3977">
        <v>3702858.49</v>
      </c>
    </row>
    <row r="3978" spans="1:4">
      <c r="A3978" s="4">
        <v>41190.555555555555</v>
      </c>
      <c r="B3978">
        <v>25.83</v>
      </c>
      <c r="C3978">
        <v>67275</v>
      </c>
      <c r="D3978">
        <v>1734005</v>
      </c>
    </row>
    <row r="3979" spans="1:4">
      <c r="A3979" s="4">
        <v>41190.5625</v>
      </c>
      <c r="B3979">
        <v>25.83</v>
      </c>
      <c r="C3979">
        <v>79300</v>
      </c>
      <c r="D3979">
        <v>2046126</v>
      </c>
    </row>
    <row r="3980" spans="1:4">
      <c r="A3980" s="4">
        <v>41190.569444444445</v>
      </c>
      <c r="B3980">
        <v>25.85</v>
      </c>
      <c r="C3980">
        <v>171175</v>
      </c>
      <c r="D3980">
        <v>4419127.99</v>
      </c>
    </row>
    <row r="3981" spans="1:4">
      <c r="A3981" s="4">
        <v>41190.576388888891</v>
      </c>
      <c r="B3981">
        <v>25.9</v>
      </c>
      <c r="C3981">
        <v>196257</v>
      </c>
      <c r="D3981">
        <v>5079028.1900000004</v>
      </c>
    </row>
    <row r="3982" spans="1:4">
      <c r="A3982" s="4">
        <v>41190.583333333336</v>
      </c>
      <c r="B3982">
        <v>25.76</v>
      </c>
      <c r="C3982">
        <v>228242</v>
      </c>
      <c r="D3982">
        <v>5902921.3600000003</v>
      </c>
    </row>
    <row r="3983" spans="1:4">
      <c r="A3983" s="4">
        <v>41190.590277777781</v>
      </c>
      <c r="B3983">
        <v>25.81</v>
      </c>
      <c r="C3983">
        <v>93500</v>
      </c>
      <c r="D3983">
        <v>2417247.71</v>
      </c>
    </row>
    <row r="3984" spans="1:4">
      <c r="A3984" s="4">
        <v>41190.597222222219</v>
      </c>
      <c r="B3984">
        <v>25.85</v>
      </c>
      <c r="C3984">
        <v>143166</v>
      </c>
      <c r="D3984">
        <v>3695613.56</v>
      </c>
    </row>
    <row r="3985" spans="1:4">
      <c r="A3985" s="4">
        <v>41190.604166666664</v>
      </c>
      <c r="B3985">
        <v>25.81</v>
      </c>
      <c r="C3985">
        <v>66498</v>
      </c>
      <c r="D3985">
        <v>1716647.3</v>
      </c>
    </row>
    <row r="3986" spans="1:4">
      <c r="A3986" s="4">
        <v>41190.611111111109</v>
      </c>
      <c r="B3986">
        <v>25.8</v>
      </c>
      <c r="C3986">
        <v>131979</v>
      </c>
      <c r="D3986">
        <v>3407012.2</v>
      </c>
    </row>
    <row r="3987" spans="1:4">
      <c r="A3987" s="4">
        <v>41190.618055555555</v>
      </c>
      <c r="B3987">
        <v>25.82</v>
      </c>
      <c r="C3987">
        <v>104789</v>
      </c>
      <c r="D3987">
        <v>2704226.2</v>
      </c>
    </row>
    <row r="3988" spans="1:4">
      <c r="A3988" s="4">
        <v>41190.625</v>
      </c>
      <c r="B3988">
        <v>25.84</v>
      </c>
      <c r="C3988">
        <v>173426</v>
      </c>
      <c r="D3988">
        <v>4478087.54</v>
      </c>
    </row>
    <row r="3989" spans="1:4">
      <c r="A3989" s="4">
        <v>41191.402777777781</v>
      </c>
      <c r="B3989">
        <v>25.91</v>
      </c>
      <c r="C3989">
        <v>100942</v>
      </c>
      <c r="D3989">
        <v>2611700.12</v>
      </c>
    </row>
    <row r="3990" spans="1:4">
      <c r="A3990" s="4">
        <v>41191.409722222219</v>
      </c>
      <c r="B3990">
        <v>26.23</v>
      </c>
      <c r="C3990">
        <v>198198</v>
      </c>
      <c r="D3990">
        <v>5170407.2699999996</v>
      </c>
    </row>
    <row r="3991" spans="1:4">
      <c r="A3991" s="4">
        <v>41191.416666666664</v>
      </c>
      <c r="B3991">
        <v>26.29</v>
      </c>
      <c r="C3991">
        <v>174615</v>
      </c>
      <c r="D3991">
        <v>4582012</v>
      </c>
    </row>
    <row r="3992" spans="1:4">
      <c r="A3992" s="4">
        <v>41191.423611111109</v>
      </c>
      <c r="B3992">
        <v>26.62</v>
      </c>
      <c r="C3992">
        <v>262841</v>
      </c>
      <c r="D3992">
        <v>6962344.9699999997</v>
      </c>
    </row>
    <row r="3993" spans="1:4">
      <c r="A3993" s="4">
        <v>41191.430555555555</v>
      </c>
      <c r="B3993">
        <v>26.61</v>
      </c>
      <c r="C3993">
        <v>190181</v>
      </c>
      <c r="D3993">
        <v>5062907.17</v>
      </c>
    </row>
    <row r="3994" spans="1:4">
      <c r="A3994" s="4">
        <v>41191.4375</v>
      </c>
      <c r="B3994">
        <v>26.72</v>
      </c>
      <c r="C3994">
        <v>261897</v>
      </c>
      <c r="D3994">
        <v>6991989.7199999997</v>
      </c>
    </row>
    <row r="3995" spans="1:4">
      <c r="A3995" s="4">
        <v>41191.444444444445</v>
      </c>
      <c r="B3995">
        <v>26.73</v>
      </c>
      <c r="C3995">
        <v>100000</v>
      </c>
      <c r="D3995">
        <v>2673894.2400000002</v>
      </c>
    </row>
    <row r="3996" spans="1:4">
      <c r="A3996" s="4">
        <v>41191.451388888891</v>
      </c>
      <c r="B3996">
        <v>26.53</v>
      </c>
      <c r="C3996">
        <v>171200</v>
      </c>
      <c r="D3996">
        <v>4564921.5199999996</v>
      </c>
    </row>
    <row r="3997" spans="1:4">
      <c r="A3997" s="4">
        <v>41191.458333333336</v>
      </c>
      <c r="B3997">
        <v>26.65</v>
      </c>
      <c r="C3997">
        <v>174670</v>
      </c>
      <c r="D3997">
        <v>4643937.91</v>
      </c>
    </row>
    <row r="3998" spans="1:4">
      <c r="A3998" s="4">
        <v>41191.465277777781</v>
      </c>
      <c r="B3998">
        <v>26.5</v>
      </c>
      <c r="C3998">
        <v>43907</v>
      </c>
      <c r="D3998">
        <v>1165312.5</v>
      </c>
    </row>
    <row r="3999" spans="1:4">
      <c r="A3999" s="4">
        <v>41191.472222222219</v>
      </c>
      <c r="B3999">
        <v>26.3</v>
      </c>
      <c r="C3999">
        <v>136400</v>
      </c>
      <c r="D3999">
        <v>3610936</v>
      </c>
    </row>
    <row r="4000" spans="1:4">
      <c r="A4000" s="4">
        <v>41191.479166666664</v>
      </c>
      <c r="B4000">
        <v>26.41</v>
      </c>
      <c r="C4000">
        <v>82600</v>
      </c>
      <c r="D4000">
        <v>2179755</v>
      </c>
    </row>
    <row r="4001" spans="1:4">
      <c r="A4001" s="4">
        <v>41191.548611111109</v>
      </c>
      <c r="B4001">
        <v>26.5</v>
      </c>
      <c r="C4001">
        <v>217750</v>
      </c>
      <c r="D4001">
        <v>5764141.5</v>
      </c>
    </row>
    <row r="4002" spans="1:4">
      <c r="A4002" s="4">
        <v>41191.555555555555</v>
      </c>
      <c r="B4002">
        <v>26.4</v>
      </c>
      <c r="C4002">
        <v>106150</v>
      </c>
      <c r="D4002">
        <v>2806949.53</v>
      </c>
    </row>
    <row r="4003" spans="1:4">
      <c r="A4003" s="4">
        <v>41191.5625</v>
      </c>
      <c r="B4003">
        <v>26.55</v>
      </c>
      <c r="C4003">
        <v>146146</v>
      </c>
      <c r="D4003">
        <v>3875352.47</v>
      </c>
    </row>
    <row r="4004" spans="1:4">
      <c r="A4004" s="4">
        <v>41191.569444444445</v>
      </c>
      <c r="B4004">
        <v>26.5</v>
      </c>
      <c r="C4004">
        <v>369876</v>
      </c>
      <c r="D4004">
        <v>9813401.1999999993</v>
      </c>
    </row>
    <row r="4005" spans="1:4">
      <c r="A4005" s="4">
        <v>41191.576388888891</v>
      </c>
      <c r="B4005">
        <v>26.5</v>
      </c>
      <c r="C4005">
        <v>177997</v>
      </c>
      <c r="D4005">
        <v>4713572.5</v>
      </c>
    </row>
    <row r="4006" spans="1:4">
      <c r="A4006" s="4">
        <v>41191.583333333336</v>
      </c>
      <c r="B4006">
        <v>26.55</v>
      </c>
      <c r="C4006">
        <v>184353</v>
      </c>
      <c r="D4006">
        <v>4885129.51</v>
      </c>
    </row>
    <row r="4007" spans="1:4">
      <c r="A4007" s="4">
        <v>41191.590277777781</v>
      </c>
      <c r="B4007">
        <v>26.5</v>
      </c>
      <c r="C4007">
        <v>285400</v>
      </c>
      <c r="D4007">
        <v>7562714</v>
      </c>
    </row>
    <row r="4008" spans="1:4">
      <c r="A4008" s="4">
        <v>41191.597222222219</v>
      </c>
      <c r="B4008">
        <v>26.43</v>
      </c>
      <c r="C4008">
        <v>98300</v>
      </c>
      <c r="D4008">
        <v>2599938</v>
      </c>
    </row>
    <row r="4009" spans="1:4">
      <c r="A4009" s="4">
        <v>41191.604166666664</v>
      </c>
      <c r="B4009">
        <v>26.39</v>
      </c>
      <c r="C4009">
        <v>60450</v>
      </c>
      <c r="D4009">
        <v>1596780.5</v>
      </c>
    </row>
    <row r="4010" spans="1:4">
      <c r="A4010" s="4">
        <v>41191.611111111109</v>
      </c>
      <c r="B4010">
        <v>26.36</v>
      </c>
      <c r="C4010">
        <v>72700</v>
      </c>
      <c r="D4010">
        <v>1918221</v>
      </c>
    </row>
    <row r="4011" spans="1:4">
      <c r="A4011" s="4">
        <v>41191.618055555555</v>
      </c>
      <c r="B4011">
        <v>26.48</v>
      </c>
      <c r="C4011">
        <v>207599</v>
      </c>
      <c r="D4011">
        <v>5482510.1900000004</v>
      </c>
    </row>
    <row r="4012" spans="1:4">
      <c r="A4012" s="4">
        <v>41191.625</v>
      </c>
      <c r="B4012">
        <v>26.5</v>
      </c>
      <c r="C4012">
        <v>190500</v>
      </c>
      <c r="D4012">
        <v>5047712</v>
      </c>
    </row>
    <row r="4013" spans="1:4">
      <c r="A4013" s="4">
        <v>41192.402777777781</v>
      </c>
      <c r="B4013">
        <v>26.41</v>
      </c>
      <c r="C4013">
        <v>15944</v>
      </c>
      <c r="D4013">
        <v>420847.04</v>
      </c>
    </row>
    <row r="4014" spans="1:4">
      <c r="A4014" s="4">
        <v>41192.409722222219</v>
      </c>
      <c r="B4014">
        <v>26.02</v>
      </c>
      <c r="C4014">
        <v>62156</v>
      </c>
      <c r="D4014">
        <v>1628346.96</v>
      </c>
    </row>
    <row r="4015" spans="1:4">
      <c r="A4015" s="4">
        <v>41192.416666666664</v>
      </c>
      <c r="B4015">
        <v>26.15</v>
      </c>
      <c r="C4015">
        <v>42611</v>
      </c>
      <c r="D4015">
        <v>1112527.1100000001</v>
      </c>
    </row>
    <row r="4016" spans="1:4">
      <c r="A4016" s="4">
        <v>41192.423611111109</v>
      </c>
      <c r="B4016">
        <v>26.55</v>
      </c>
      <c r="C4016">
        <v>145364</v>
      </c>
      <c r="D4016">
        <v>3837405.95</v>
      </c>
    </row>
    <row r="4017" spans="1:4">
      <c r="A4017" s="4">
        <v>41192.430555555555</v>
      </c>
      <c r="B4017">
        <v>26.3</v>
      </c>
      <c r="C4017">
        <v>32991</v>
      </c>
      <c r="D4017">
        <v>870606.7</v>
      </c>
    </row>
    <row r="4018" spans="1:4">
      <c r="A4018" s="4">
        <v>41192.4375</v>
      </c>
      <c r="B4018">
        <v>26.44</v>
      </c>
      <c r="C4018">
        <v>60449</v>
      </c>
      <c r="D4018">
        <v>1599465.71</v>
      </c>
    </row>
    <row r="4019" spans="1:4">
      <c r="A4019" s="4">
        <v>41192.444444444445</v>
      </c>
      <c r="B4019">
        <v>26.25</v>
      </c>
      <c r="C4019">
        <v>138300</v>
      </c>
      <c r="D4019">
        <v>3647039.26</v>
      </c>
    </row>
    <row r="4020" spans="1:4">
      <c r="A4020" s="4">
        <v>41192.451388888891</v>
      </c>
      <c r="B4020">
        <v>26.09</v>
      </c>
      <c r="C4020">
        <v>110000</v>
      </c>
      <c r="D4020">
        <v>2874815.67</v>
      </c>
    </row>
    <row r="4021" spans="1:4">
      <c r="A4021" s="4">
        <v>41192.458333333336</v>
      </c>
      <c r="B4021">
        <v>26.12</v>
      </c>
      <c r="C4021">
        <v>65258</v>
      </c>
      <c r="D4021">
        <v>1703512.8</v>
      </c>
    </row>
    <row r="4022" spans="1:4">
      <c r="A4022" s="4">
        <v>41192.465277777781</v>
      </c>
      <c r="B4022">
        <v>26.3</v>
      </c>
      <c r="C4022">
        <v>42281</v>
      </c>
      <c r="D4022">
        <v>1106307.55</v>
      </c>
    </row>
    <row r="4023" spans="1:4">
      <c r="A4023" s="4">
        <v>41192.472222222219</v>
      </c>
      <c r="B4023">
        <v>26.1</v>
      </c>
      <c r="C4023">
        <v>48461</v>
      </c>
      <c r="D4023">
        <v>1265381.6000000001</v>
      </c>
    </row>
    <row r="4024" spans="1:4">
      <c r="A4024" s="4">
        <v>41192.479166666664</v>
      </c>
      <c r="B4024">
        <v>26.1</v>
      </c>
      <c r="C4024">
        <v>50449</v>
      </c>
      <c r="D4024">
        <v>1317849.8999999999</v>
      </c>
    </row>
    <row r="4025" spans="1:4">
      <c r="A4025" s="4">
        <v>41192.548611111109</v>
      </c>
      <c r="B4025">
        <v>26.1</v>
      </c>
      <c r="C4025">
        <v>76177</v>
      </c>
      <c r="D4025">
        <v>1994907.63</v>
      </c>
    </row>
    <row r="4026" spans="1:4">
      <c r="A4026" s="4">
        <v>41192.555555555555</v>
      </c>
      <c r="B4026">
        <v>26.3</v>
      </c>
      <c r="C4026">
        <v>81730</v>
      </c>
      <c r="D4026">
        <v>2139432.5</v>
      </c>
    </row>
    <row r="4027" spans="1:4">
      <c r="A4027" s="4">
        <v>41192.5625</v>
      </c>
      <c r="B4027">
        <v>26.1</v>
      </c>
      <c r="C4027">
        <v>86720</v>
      </c>
      <c r="D4027">
        <v>2273268.9900000002</v>
      </c>
    </row>
    <row r="4028" spans="1:4">
      <c r="A4028" s="4">
        <v>41192.569444444445</v>
      </c>
      <c r="B4028">
        <v>26.29</v>
      </c>
      <c r="C4028">
        <v>98440</v>
      </c>
      <c r="D4028">
        <v>2585106.7999999998</v>
      </c>
    </row>
    <row r="4029" spans="1:4">
      <c r="A4029" s="4">
        <v>41192.576388888891</v>
      </c>
      <c r="B4029">
        <v>26.35</v>
      </c>
      <c r="C4029">
        <v>153475</v>
      </c>
      <c r="D4029">
        <v>4039474.5</v>
      </c>
    </row>
    <row r="4030" spans="1:4">
      <c r="A4030" s="4">
        <v>41192.583333333336</v>
      </c>
      <c r="B4030">
        <v>26.36</v>
      </c>
      <c r="C4030">
        <v>126600</v>
      </c>
      <c r="D4030">
        <v>3336656</v>
      </c>
    </row>
    <row r="4031" spans="1:4">
      <c r="A4031" s="4">
        <v>41192.590277777781</v>
      </c>
      <c r="B4031">
        <v>26.35</v>
      </c>
      <c r="C4031">
        <v>28200</v>
      </c>
      <c r="D4031">
        <v>743626</v>
      </c>
    </row>
    <row r="4032" spans="1:4">
      <c r="A4032" s="4">
        <v>41192.597222222219</v>
      </c>
      <c r="B4032">
        <v>26.34</v>
      </c>
      <c r="C4032">
        <v>55800</v>
      </c>
      <c r="D4032">
        <v>1470139.28</v>
      </c>
    </row>
    <row r="4033" spans="1:4">
      <c r="A4033" s="4">
        <v>41192.604166666664</v>
      </c>
      <c r="B4033">
        <v>26.24</v>
      </c>
      <c r="C4033">
        <v>79600</v>
      </c>
      <c r="D4033">
        <v>2093074.79</v>
      </c>
    </row>
    <row r="4034" spans="1:4">
      <c r="A4034" s="4">
        <v>41192.611111111109</v>
      </c>
      <c r="B4034">
        <v>26.25</v>
      </c>
      <c r="C4034">
        <v>172801</v>
      </c>
      <c r="D4034">
        <v>4541268.8099999996</v>
      </c>
    </row>
    <row r="4035" spans="1:4">
      <c r="A4035" s="4">
        <v>41192.618055555555</v>
      </c>
      <c r="B4035">
        <v>26.25</v>
      </c>
      <c r="C4035">
        <v>123100</v>
      </c>
      <c r="D4035">
        <v>3231493</v>
      </c>
    </row>
    <row r="4036" spans="1:4">
      <c r="A4036" s="4">
        <v>41192.625</v>
      </c>
      <c r="B4036">
        <v>26.26</v>
      </c>
      <c r="C4036">
        <v>190318</v>
      </c>
      <c r="D4036">
        <v>5006908.43</v>
      </c>
    </row>
    <row r="4037" spans="1:4">
      <c r="A4037" s="4">
        <v>41193.402777777781</v>
      </c>
      <c r="B4037">
        <v>26.42</v>
      </c>
      <c r="C4037">
        <v>48008</v>
      </c>
      <c r="D4037">
        <v>1262591.3700000001</v>
      </c>
    </row>
    <row r="4038" spans="1:4">
      <c r="A4038" s="4">
        <v>41193.409722222219</v>
      </c>
      <c r="B4038">
        <v>26.4</v>
      </c>
      <c r="C4038">
        <v>202285</v>
      </c>
      <c r="D4038">
        <v>5332144.25</v>
      </c>
    </row>
    <row r="4039" spans="1:4">
      <c r="A4039" s="4">
        <v>41193.416666666664</v>
      </c>
      <c r="B4039">
        <v>26.56</v>
      </c>
      <c r="C4039">
        <v>222200</v>
      </c>
      <c r="D4039">
        <v>5874133.3700000001</v>
      </c>
    </row>
    <row r="4040" spans="1:4">
      <c r="A4040" s="4">
        <v>41193.423611111109</v>
      </c>
      <c r="B4040">
        <v>26.47</v>
      </c>
      <c r="C4040">
        <v>18597</v>
      </c>
      <c r="D4040">
        <v>492655.5</v>
      </c>
    </row>
    <row r="4041" spans="1:4">
      <c r="A4041" s="4">
        <v>41193.430555555555</v>
      </c>
      <c r="B4041">
        <v>26.5</v>
      </c>
      <c r="C4041">
        <v>55550</v>
      </c>
      <c r="D4041">
        <v>1473212.22</v>
      </c>
    </row>
    <row r="4042" spans="1:4">
      <c r="A4042" s="4">
        <v>41193.4375</v>
      </c>
      <c r="B4042">
        <v>26.5</v>
      </c>
      <c r="C4042">
        <v>75350</v>
      </c>
      <c r="D4042">
        <v>1998479.3</v>
      </c>
    </row>
    <row r="4043" spans="1:4">
      <c r="A4043" s="4">
        <v>41193.444444444445</v>
      </c>
      <c r="B4043">
        <v>26.44</v>
      </c>
      <c r="C4043">
        <v>42500</v>
      </c>
      <c r="D4043">
        <v>1125417</v>
      </c>
    </row>
    <row r="4044" spans="1:4">
      <c r="A4044" s="4">
        <v>41193.451388888891</v>
      </c>
      <c r="B4044">
        <v>26.4</v>
      </c>
      <c r="C4044">
        <v>42400</v>
      </c>
      <c r="D4044">
        <v>1120114</v>
      </c>
    </row>
    <row r="4045" spans="1:4">
      <c r="A4045" s="4">
        <v>41193.458333333336</v>
      </c>
      <c r="B4045">
        <v>26.23</v>
      </c>
      <c r="C4045">
        <v>57339</v>
      </c>
      <c r="D4045">
        <v>1508663.53</v>
      </c>
    </row>
    <row r="4046" spans="1:4">
      <c r="A4046" s="4">
        <v>41193.465277777781</v>
      </c>
      <c r="B4046">
        <v>26.24</v>
      </c>
      <c r="C4046">
        <v>60500</v>
      </c>
      <c r="D4046">
        <v>1587925</v>
      </c>
    </row>
    <row r="4047" spans="1:4">
      <c r="A4047" s="4">
        <v>41193.472222222219</v>
      </c>
      <c r="B4047">
        <v>26.21</v>
      </c>
      <c r="C4047">
        <v>78900</v>
      </c>
      <c r="D4047">
        <v>2069906</v>
      </c>
    </row>
    <row r="4048" spans="1:4">
      <c r="A4048" s="4">
        <v>41193.479166666664</v>
      </c>
      <c r="B4048">
        <v>26.2</v>
      </c>
      <c r="C4048">
        <v>46401</v>
      </c>
      <c r="D4048">
        <v>1215480.2</v>
      </c>
    </row>
    <row r="4049" spans="1:4">
      <c r="A4049" s="4">
        <v>41193.548611111109</v>
      </c>
      <c r="B4049">
        <v>26.23</v>
      </c>
      <c r="C4049">
        <v>52509</v>
      </c>
      <c r="D4049">
        <v>1373951.6</v>
      </c>
    </row>
    <row r="4050" spans="1:4">
      <c r="A4050" s="4">
        <v>41193.555555555555</v>
      </c>
      <c r="B4050">
        <v>26.12</v>
      </c>
      <c r="C4050">
        <v>141090</v>
      </c>
      <c r="D4050">
        <v>3700594.36</v>
      </c>
    </row>
    <row r="4051" spans="1:4">
      <c r="A4051" s="4">
        <v>41193.5625</v>
      </c>
      <c r="B4051">
        <v>26</v>
      </c>
      <c r="C4051">
        <v>54700</v>
      </c>
      <c r="D4051">
        <v>1426587</v>
      </c>
    </row>
    <row r="4052" spans="1:4">
      <c r="A4052" s="4">
        <v>41193.569444444445</v>
      </c>
      <c r="B4052">
        <v>25.99</v>
      </c>
      <c r="C4052">
        <v>74700</v>
      </c>
      <c r="D4052">
        <v>1938628</v>
      </c>
    </row>
    <row r="4053" spans="1:4">
      <c r="A4053" s="4">
        <v>41193.576388888891</v>
      </c>
      <c r="B4053">
        <v>25.9</v>
      </c>
      <c r="C4053">
        <v>85100</v>
      </c>
      <c r="D4053">
        <v>2211960.1</v>
      </c>
    </row>
    <row r="4054" spans="1:4">
      <c r="A4054" s="4">
        <v>41193.583333333336</v>
      </c>
      <c r="B4054">
        <v>25.8</v>
      </c>
      <c r="C4054">
        <v>89350</v>
      </c>
      <c r="D4054">
        <v>2306575.5</v>
      </c>
    </row>
    <row r="4055" spans="1:4">
      <c r="A4055" s="4">
        <v>41193.590277777781</v>
      </c>
      <c r="B4055">
        <v>25.81</v>
      </c>
      <c r="C4055">
        <v>42899</v>
      </c>
      <c r="D4055">
        <v>1107169.2</v>
      </c>
    </row>
    <row r="4056" spans="1:4">
      <c r="A4056" s="4">
        <v>41193.597222222219</v>
      </c>
      <c r="B4056">
        <v>25.61</v>
      </c>
      <c r="C4056">
        <v>110754</v>
      </c>
      <c r="D4056">
        <v>2847045.6</v>
      </c>
    </row>
    <row r="4057" spans="1:4">
      <c r="A4057" s="4">
        <v>41193.604166666664</v>
      </c>
      <c r="B4057">
        <v>25.59</v>
      </c>
      <c r="C4057">
        <v>198397</v>
      </c>
      <c r="D4057">
        <v>5077527.58</v>
      </c>
    </row>
    <row r="4058" spans="1:4">
      <c r="A4058" s="4">
        <v>41193.611111111109</v>
      </c>
      <c r="B4058">
        <v>25.39</v>
      </c>
      <c r="C4058">
        <v>119400</v>
      </c>
      <c r="D4058">
        <v>3035953</v>
      </c>
    </row>
    <row r="4059" spans="1:4">
      <c r="A4059" s="4">
        <v>41193.618055555555</v>
      </c>
      <c r="B4059">
        <v>25.36</v>
      </c>
      <c r="C4059">
        <v>116900</v>
      </c>
      <c r="D4059">
        <v>2975020</v>
      </c>
    </row>
    <row r="4060" spans="1:4">
      <c r="A4060" s="4">
        <v>41193.625</v>
      </c>
      <c r="B4060">
        <v>25.31</v>
      </c>
      <c r="C4060">
        <v>118586</v>
      </c>
      <c r="D4060">
        <v>3002385.1</v>
      </c>
    </row>
    <row r="4061" spans="1:4">
      <c r="A4061" s="4">
        <v>41194.402777777781</v>
      </c>
      <c r="B4061">
        <v>25.58</v>
      </c>
      <c r="C4061">
        <v>94050</v>
      </c>
      <c r="D4061">
        <v>2388751</v>
      </c>
    </row>
    <row r="4062" spans="1:4">
      <c r="A4062" s="4">
        <v>41194.409722222219</v>
      </c>
      <c r="B4062">
        <v>25.69</v>
      </c>
      <c r="C4062">
        <v>44540</v>
      </c>
      <c r="D4062">
        <v>1142902.1000000001</v>
      </c>
    </row>
    <row r="4063" spans="1:4">
      <c r="A4063" s="4">
        <v>41194.416666666664</v>
      </c>
      <c r="B4063">
        <v>25.59</v>
      </c>
      <c r="C4063">
        <v>107660</v>
      </c>
      <c r="D4063">
        <v>2766336.18</v>
      </c>
    </row>
    <row r="4064" spans="1:4">
      <c r="A4064" s="4">
        <v>41194.423611111109</v>
      </c>
      <c r="B4064">
        <v>25.44</v>
      </c>
      <c r="C4064">
        <v>54473</v>
      </c>
      <c r="D4064">
        <v>1388248.59</v>
      </c>
    </row>
    <row r="4065" spans="1:4">
      <c r="A4065" s="4">
        <v>41194.430555555555</v>
      </c>
      <c r="B4065">
        <v>25.4</v>
      </c>
      <c r="C4065">
        <v>94400</v>
      </c>
      <c r="D4065">
        <v>2398743</v>
      </c>
    </row>
    <row r="4066" spans="1:4">
      <c r="A4066" s="4">
        <v>41194.4375</v>
      </c>
      <c r="B4066">
        <v>25.4</v>
      </c>
      <c r="C4066">
        <v>163920</v>
      </c>
      <c r="D4066">
        <v>4163817</v>
      </c>
    </row>
    <row r="4067" spans="1:4">
      <c r="A4067" s="4">
        <v>41194.444444444445</v>
      </c>
      <c r="B4067">
        <v>25.31</v>
      </c>
      <c r="C4067">
        <v>112107</v>
      </c>
      <c r="D4067">
        <v>2845457.8</v>
      </c>
    </row>
    <row r="4068" spans="1:4">
      <c r="A4068" s="4">
        <v>41194.451388888891</v>
      </c>
      <c r="B4068">
        <v>25.3</v>
      </c>
      <c r="C4068">
        <v>18700</v>
      </c>
      <c r="D4068">
        <v>473315</v>
      </c>
    </row>
    <row r="4069" spans="1:4">
      <c r="A4069" s="4">
        <v>41194.458333333336</v>
      </c>
      <c r="B4069">
        <v>25.1</v>
      </c>
      <c r="C4069">
        <v>120524</v>
      </c>
      <c r="D4069">
        <v>3036352.4</v>
      </c>
    </row>
    <row r="4070" spans="1:4">
      <c r="A4070" s="4">
        <v>41194.465277777781</v>
      </c>
      <c r="B4070">
        <v>25</v>
      </c>
      <c r="C4070">
        <v>202076</v>
      </c>
      <c r="D4070">
        <v>5050406.5999999996</v>
      </c>
    </row>
    <row r="4071" spans="1:4">
      <c r="A4071" s="4">
        <v>41194.472222222219</v>
      </c>
      <c r="B4071">
        <v>25.01</v>
      </c>
      <c r="C4071">
        <v>91281</v>
      </c>
      <c r="D4071">
        <v>2276960.9</v>
      </c>
    </row>
    <row r="4072" spans="1:4">
      <c r="A4072" s="4">
        <v>41194.479166666664</v>
      </c>
      <c r="B4072">
        <v>25</v>
      </c>
      <c r="C4072">
        <v>43619</v>
      </c>
      <c r="D4072">
        <v>1088288</v>
      </c>
    </row>
    <row r="4073" spans="1:4">
      <c r="A4073" s="4">
        <v>41194.548611111109</v>
      </c>
      <c r="B4073">
        <v>24.95</v>
      </c>
      <c r="C4073">
        <v>60100</v>
      </c>
      <c r="D4073">
        <v>1501190</v>
      </c>
    </row>
    <row r="4074" spans="1:4">
      <c r="A4074" s="4">
        <v>41194.555555555555</v>
      </c>
      <c r="B4074">
        <v>25.07</v>
      </c>
      <c r="C4074">
        <v>45175</v>
      </c>
      <c r="D4074">
        <v>1129886.5</v>
      </c>
    </row>
    <row r="4075" spans="1:4">
      <c r="A4075" s="4">
        <v>41194.5625</v>
      </c>
      <c r="B4075">
        <v>25.1</v>
      </c>
      <c r="C4075">
        <v>61500</v>
      </c>
      <c r="D4075">
        <v>1543366.5</v>
      </c>
    </row>
    <row r="4076" spans="1:4">
      <c r="A4076" s="4">
        <v>41194.569444444445</v>
      </c>
      <c r="B4076">
        <v>25.05</v>
      </c>
      <c r="C4076">
        <v>103100</v>
      </c>
      <c r="D4076">
        <v>2587563.42</v>
      </c>
    </row>
    <row r="4077" spans="1:4">
      <c r="A4077" s="4">
        <v>41194.576388888891</v>
      </c>
      <c r="B4077">
        <v>25.18</v>
      </c>
      <c r="C4077">
        <v>30013</v>
      </c>
      <c r="D4077">
        <v>754139.3</v>
      </c>
    </row>
    <row r="4078" spans="1:4">
      <c r="A4078" s="4">
        <v>41194.583333333336</v>
      </c>
      <c r="B4078">
        <v>25.17</v>
      </c>
      <c r="C4078">
        <v>7250</v>
      </c>
      <c r="D4078">
        <v>182411.5</v>
      </c>
    </row>
    <row r="4079" spans="1:4">
      <c r="A4079" s="4">
        <v>41194.590277777781</v>
      </c>
      <c r="B4079">
        <v>25.27</v>
      </c>
      <c r="C4079">
        <v>16850</v>
      </c>
      <c r="D4079">
        <v>424581</v>
      </c>
    </row>
    <row r="4080" spans="1:4">
      <c r="A4080" s="4">
        <v>41194.597222222219</v>
      </c>
      <c r="B4080">
        <v>25.25</v>
      </c>
      <c r="C4080">
        <v>3900</v>
      </c>
      <c r="D4080">
        <v>98411</v>
      </c>
    </row>
    <row r="4081" spans="1:4">
      <c r="A4081" s="4">
        <v>41194.604166666664</v>
      </c>
      <c r="B4081">
        <v>25.31</v>
      </c>
      <c r="C4081">
        <v>11350</v>
      </c>
      <c r="D4081">
        <v>286942</v>
      </c>
    </row>
    <row r="4082" spans="1:4">
      <c r="A4082" s="4">
        <v>41194.611111111109</v>
      </c>
      <c r="B4082">
        <v>25.15</v>
      </c>
      <c r="C4082">
        <v>69250</v>
      </c>
      <c r="D4082">
        <v>1746790.5</v>
      </c>
    </row>
    <row r="4083" spans="1:4">
      <c r="A4083" s="4">
        <v>41194.618055555555</v>
      </c>
      <c r="B4083">
        <v>25.31</v>
      </c>
      <c r="C4083">
        <v>27240</v>
      </c>
      <c r="D4083">
        <v>686738.4</v>
      </c>
    </row>
    <row r="4084" spans="1:4">
      <c r="A4084" s="4">
        <v>41194.625</v>
      </c>
      <c r="B4084">
        <v>25.32</v>
      </c>
      <c r="C4084">
        <v>38600</v>
      </c>
      <c r="D4084">
        <v>976089</v>
      </c>
    </row>
    <row r="4085" spans="1:4">
      <c r="A4085" s="4">
        <v>41197.402777777781</v>
      </c>
      <c r="B4085">
        <v>25.37</v>
      </c>
      <c r="C4085">
        <v>27090</v>
      </c>
      <c r="D4085">
        <v>685640.8</v>
      </c>
    </row>
    <row r="4086" spans="1:4">
      <c r="A4086" s="4">
        <v>41197.409722222219</v>
      </c>
      <c r="B4086">
        <v>25.48</v>
      </c>
      <c r="C4086">
        <v>50234</v>
      </c>
      <c r="D4086">
        <v>1276488.42</v>
      </c>
    </row>
    <row r="4087" spans="1:4">
      <c r="A4087" s="4">
        <v>41197.416666666664</v>
      </c>
      <c r="B4087">
        <v>25.5</v>
      </c>
      <c r="C4087">
        <v>96200</v>
      </c>
      <c r="D4087">
        <v>2456344</v>
      </c>
    </row>
    <row r="4088" spans="1:4">
      <c r="A4088" s="4">
        <v>41197.423611111109</v>
      </c>
      <c r="B4088">
        <v>25.21</v>
      </c>
      <c r="C4088">
        <v>113000</v>
      </c>
      <c r="D4088">
        <v>2874598.92</v>
      </c>
    </row>
    <row r="4089" spans="1:4">
      <c r="A4089" s="4">
        <v>41197.430555555555</v>
      </c>
      <c r="B4089">
        <v>25.33</v>
      </c>
      <c r="C4089">
        <v>13800</v>
      </c>
      <c r="D4089">
        <v>348819</v>
      </c>
    </row>
    <row r="4090" spans="1:4">
      <c r="A4090" s="4">
        <v>41197.4375</v>
      </c>
      <c r="B4090">
        <v>25.33</v>
      </c>
      <c r="C4090">
        <v>55000</v>
      </c>
      <c r="D4090">
        <v>1397593.55</v>
      </c>
    </row>
    <row r="4091" spans="1:4">
      <c r="A4091" s="4">
        <v>41197.444444444445</v>
      </c>
      <c r="B4091">
        <v>25.31</v>
      </c>
      <c r="C4091">
        <v>61000</v>
      </c>
      <c r="D4091">
        <v>1547961</v>
      </c>
    </row>
    <row r="4092" spans="1:4">
      <c r="A4092" s="4">
        <v>41197.451388888891</v>
      </c>
      <c r="B4092">
        <v>25.18</v>
      </c>
      <c r="C4092">
        <v>57700</v>
      </c>
      <c r="D4092">
        <v>1456399</v>
      </c>
    </row>
    <row r="4093" spans="1:4">
      <c r="A4093" s="4">
        <v>41197.458333333336</v>
      </c>
      <c r="B4093">
        <v>25.05</v>
      </c>
      <c r="C4093">
        <v>42400</v>
      </c>
      <c r="D4093">
        <v>1064374</v>
      </c>
    </row>
    <row r="4094" spans="1:4">
      <c r="A4094" s="4">
        <v>41197.465277777781</v>
      </c>
      <c r="B4094">
        <v>24.9</v>
      </c>
      <c r="C4094">
        <v>66660</v>
      </c>
      <c r="D4094">
        <v>1664815.6</v>
      </c>
    </row>
    <row r="4095" spans="1:4">
      <c r="A4095" s="4">
        <v>41197.472222222219</v>
      </c>
      <c r="B4095">
        <v>24.9</v>
      </c>
      <c r="C4095">
        <v>43402</v>
      </c>
      <c r="D4095">
        <v>1081096</v>
      </c>
    </row>
    <row r="4096" spans="1:4">
      <c r="A4096" s="4">
        <v>41197.479166666664</v>
      </c>
      <c r="B4096">
        <v>25.06</v>
      </c>
      <c r="C4096">
        <v>11024</v>
      </c>
      <c r="D4096">
        <v>276623.40000000002</v>
      </c>
    </row>
    <row r="4097" spans="1:4">
      <c r="A4097" s="4">
        <v>41197.548611111109</v>
      </c>
      <c r="B4097">
        <v>25.1</v>
      </c>
      <c r="C4097">
        <v>3200</v>
      </c>
      <c r="D4097">
        <v>80208</v>
      </c>
    </row>
    <row r="4098" spans="1:4">
      <c r="A4098" s="4">
        <v>41197.555555555555</v>
      </c>
      <c r="B4098">
        <v>25.1</v>
      </c>
      <c r="C4098">
        <v>5512</v>
      </c>
      <c r="D4098">
        <v>138351.20000000001</v>
      </c>
    </row>
    <row r="4099" spans="1:4">
      <c r="A4099" s="4">
        <v>41197.5625</v>
      </c>
      <c r="B4099">
        <v>24.98</v>
      </c>
      <c r="C4099">
        <v>30448</v>
      </c>
      <c r="D4099">
        <v>761609.6</v>
      </c>
    </row>
    <row r="4100" spans="1:4">
      <c r="A4100" s="4">
        <v>41197.569444444445</v>
      </c>
      <c r="B4100">
        <v>24.97</v>
      </c>
      <c r="C4100">
        <v>32700</v>
      </c>
      <c r="D4100">
        <v>817102.84</v>
      </c>
    </row>
    <row r="4101" spans="1:4">
      <c r="A4101" s="4">
        <v>41197.576388888891</v>
      </c>
      <c r="B4101">
        <v>25</v>
      </c>
      <c r="C4101">
        <v>36468</v>
      </c>
      <c r="D4101">
        <v>911515.64</v>
      </c>
    </row>
    <row r="4102" spans="1:4">
      <c r="A4102" s="4">
        <v>41197.583333333336</v>
      </c>
      <c r="B4102">
        <v>24.98</v>
      </c>
      <c r="C4102">
        <v>49985</v>
      </c>
      <c r="D4102">
        <v>1249677.6599999999</v>
      </c>
    </row>
    <row r="4103" spans="1:4">
      <c r="A4103" s="4">
        <v>41197.590277777781</v>
      </c>
      <c r="B4103">
        <v>25</v>
      </c>
      <c r="C4103">
        <v>24400</v>
      </c>
      <c r="D4103">
        <v>610029</v>
      </c>
    </row>
    <row r="4104" spans="1:4">
      <c r="A4104" s="4">
        <v>41197.597222222219</v>
      </c>
      <c r="B4104">
        <v>24.97</v>
      </c>
      <c r="C4104">
        <v>49260</v>
      </c>
      <c r="D4104">
        <v>1230174.1299999999</v>
      </c>
    </row>
    <row r="4105" spans="1:4">
      <c r="A4105" s="4">
        <v>41197.604166666664</v>
      </c>
      <c r="B4105">
        <v>25</v>
      </c>
      <c r="C4105">
        <v>22631</v>
      </c>
      <c r="D4105">
        <v>565760</v>
      </c>
    </row>
    <row r="4106" spans="1:4">
      <c r="A4106" s="4">
        <v>41197.611111111109</v>
      </c>
      <c r="B4106">
        <v>25.2</v>
      </c>
      <c r="C4106">
        <v>70638</v>
      </c>
      <c r="D4106">
        <v>1774053.2</v>
      </c>
    </row>
    <row r="4107" spans="1:4">
      <c r="A4107" s="4">
        <v>41197.618055555555</v>
      </c>
      <c r="B4107">
        <v>25.2</v>
      </c>
      <c r="C4107">
        <v>108332</v>
      </c>
      <c r="D4107">
        <v>2732064.2</v>
      </c>
    </row>
    <row r="4108" spans="1:4">
      <c r="A4108" s="4">
        <v>41197.625</v>
      </c>
      <c r="B4108">
        <v>25.3</v>
      </c>
      <c r="C4108">
        <v>74868</v>
      </c>
      <c r="D4108">
        <v>1891155.56</v>
      </c>
    </row>
    <row r="4109" spans="1:4">
      <c r="A4109" s="4">
        <v>41198.402777777781</v>
      </c>
      <c r="B4109">
        <v>25.3</v>
      </c>
      <c r="C4109">
        <v>7900</v>
      </c>
      <c r="D4109">
        <v>199053</v>
      </c>
    </row>
    <row r="4110" spans="1:4">
      <c r="A4110" s="4">
        <v>41198.409722222219</v>
      </c>
      <c r="B4110">
        <v>25.18</v>
      </c>
      <c r="C4110">
        <v>11100</v>
      </c>
      <c r="D4110">
        <v>279945</v>
      </c>
    </row>
    <row r="4111" spans="1:4">
      <c r="A4111" s="4">
        <v>41198.416666666664</v>
      </c>
      <c r="B4111">
        <v>25.22</v>
      </c>
      <c r="C4111">
        <v>19300</v>
      </c>
      <c r="D4111">
        <v>486484</v>
      </c>
    </row>
    <row r="4112" spans="1:4">
      <c r="A4112" s="4">
        <v>41198.423611111109</v>
      </c>
      <c r="B4112">
        <v>25.6</v>
      </c>
      <c r="C4112">
        <v>48068</v>
      </c>
      <c r="D4112">
        <v>1219432.7</v>
      </c>
    </row>
    <row r="4113" spans="1:4">
      <c r="A4113" s="4">
        <v>41198.430555555555</v>
      </c>
      <c r="B4113">
        <v>25.65</v>
      </c>
      <c r="C4113">
        <v>181200</v>
      </c>
      <c r="D4113">
        <v>4637720.95</v>
      </c>
    </row>
    <row r="4114" spans="1:4">
      <c r="A4114" s="4">
        <v>41198.4375</v>
      </c>
      <c r="B4114">
        <v>25.61</v>
      </c>
      <c r="C4114">
        <v>171269</v>
      </c>
      <c r="D4114">
        <v>4390483.8600000003</v>
      </c>
    </row>
    <row r="4115" spans="1:4">
      <c r="A4115" s="4">
        <v>41198.444444444445</v>
      </c>
      <c r="B4115">
        <v>25.63</v>
      </c>
      <c r="C4115">
        <v>62829</v>
      </c>
      <c r="D4115">
        <v>1609354.04</v>
      </c>
    </row>
    <row r="4116" spans="1:4">
      <c r="A4116" s="4">
        <v>41198.451388888891</v>
      </c>
      <c r="B4116">
        <v>25.66</v>
      </c>
      <c r="C4116">
        <v>122080</v>
      </c>
      <c r="D4116">
        <v>3135082.1</v>
      </c>
    </row>
    <row r="4117" spans="1:4">
      <c r="A4117" s="4">
        <v>41198.458333333336</v>
      </c>
      <c r="B4117">
        <v>25.72</v>
      </c>
      <c r="C4117">
        <v>119551</v>
      </c>
      <c r="D4117">
        <v>3071181.28</v>
      </c>
    </row>
    <row r="4118" spans="1:4">
      <c r="A4118" s="4">
        <v>41198.465277777781</v>
      </c>
      <c r="B4118">
        <v>25.75</v>
      </c>
      <c r="C4118">
        <v>93050</v>
      </c>
      <c r="D4118">
        <v>2396472.2999999998</v>
      </c>
    </row>
    <row r="4119" spans="1:4">
      <c r="A4119" s="4">
        <v>41198.472222222219</v>
      </c>
      <c r="B4119">
        <v>25.85</v>
      </c>
      <c r="C4119">
        <v>193472</v>
      </c>
      <c r="D4119">
        <v>4988426.2400000002</v>
      </c>
    </row>
    <row r="4120" spans="1:4">
      <c r="A4120" s="4">
        <v>41198.479166666664</v>
      </c>
      <c r="B4120">
        <v>26</v>
      </c>
      <c r="C4120">
        <v>271287</v>
      </c>
      <c r="D4120">
        <v>7043849.1100000003</v>
      </c>
    </row>
    <row r="4121" spans="1:4">
      <c r="A4121" s="4">
        <v>41198.548611111109</v>
      </c>
      <c r="B4121">
        <v>25.9</v>
      </c>
      <c r="C4121">
        <v>271900</v>
      </c>
      <c r="D4121">
        <v>7070901</v>
      </c>
    </row>
    <row r="4122" spans="1:4">
      <c r="A4122" s="4">
        <v>41198.555555555555</v>
      </c>
      <c r="B4122">
        <v>25.9</v>
      </c>
      <c r="C4122">
        <v>185873</v>
      </c>
      <c r="D4122">
        <v>4814696.55</v>
      </c>
    </row>
    <row r="4123" spans="1:4">
      <c r="A4123" s="4">
        <v>41198.5625</v>
      </c>
      <c r="B4123">
        <v>25.96</v>
      </c>
      <c r="C4123">
        <v>131705</v>
      </c>
      <c r="D4123">
        <v>3414157.09</v>
      </c>
    </row>
    <row r="4124" spans="1:4">
      <c r="A4124" s="4">
        <v>41198.569444444445</v>
      </c>
      <c r="B4124">
        <v>25.9</v>
      </c>
      <c r="C4124">
        <v>171101</v>
      </c>
      <c r="D4124">
        <v>4439249.9000000004</v>
      </c>
    </row>
    <row r="4125" spans="1:4">
      <c r="A4125" s="4">
        <v>41198.576388888891</v>
      </c>
      <c r="B4125">
        <v>25.89</v>
      </c>
      <c r="C4125">
        <v>97299</v>
      </c>
      <c r="D4125">
        <v>2520514.1</v>
      </c>
    </row>
    <row r="4126" spans="1:4">
      <c r="A4126" s="4">
        <v>41198.583333333336</v>
      </c>
      <c r="B4126">
        <v>25.9</v>
      </c>
      <c r="C4126">
        <v>90881</v>
      </c>
      <c r="D4126">
        <v>2353360.7599999998</v>
      </c>
    </row>
    <row r="4127" spans="1:4">
      <c r="A4127" s="4">
        <v>41198.590277777781</v>
      </c>
      <c r="B4127">
        <v>25.9</v>
      </c>
      <c r="C4127">
        <v>101000</v>
      </c>
      <c r="D4127">
        <v>2618122.86</v>
      </c>
    </row>
    <row r="4128" spans="1:4">
      <c r="A4128" s="4">
        <v>41198.597222222219</v>
      </c>
      <c r="B4128">
        <v>25.79</v>
      </c>
      <c r="C4128">
        <v>70700</v>
      </c>
      <c r="D4128">
        <v>1829224</v>
      </c>
    </row>
    <row r="4129" spans="1:4">
      <c r="A4129" s="4">
        <v>41198.604166666664</v>
      </c>
      <c r="B4129">
        <v>25.85</v>
      </c>
      <c r="C4129">
        <v>51554</v>
      </c>
      <c r="D4129">
        <v>1330763.3799999999</v>
      </c>
    </row>
    <row r="4130" spans="1:4">
      <c r="A4130" s="4">
        <v>41198.611111111109</v>
      </c>
      <c r="B4130">
        <v>25.75</v>
      </c>
      <c r="C4130">
        <v>36950</v>
      </c>
      <c r="D4130">
        <v>952718.5</v>
      </c>
    </row>
    <row r="4131" spans="1:4">
      <c r="A4131" s="4">
        <v>41198.618055555555</v>
      </c>
      <c r="B4131">
        <v>25.7</v>
      </c>
      <c r="C4131">
        <v>50413</v>
      </c>
      <c r="D4131">
        <v>1294402.32</v>
      </c>
    </row>
    <row r="4132" spans="1:4">
      <c r="A4132" s="4">
        <v>41198.625</v>
      </c>
      <c r="B4132">
        <v>25.85</v>
      </c>
      <c r="C4132">
        <v>67427</v>
      </c>
      <c r="D4132">
        <v>1736714.41</v>
      </c>
    </row>
    <row r="4133" spans="1:4">
      <c r="A4133" s="4">
        <v>41199.402777777781</v>
      </c>
      <c r="B4133">
        <v>26</v>
      </c>
      <c r="C4133">
        <v>43100</v>
      </c>
      <c r="D4133">
        <v>1116794</v>
      </c>
    </row>
    <row r="4134" spans="1:4">
      <c r="A4134" s="4">
        <v>41199.409722222219</v>
      </c>
      <c r="B4134">
        <v>25.89</v>
      </c>
      <c r="C4134">
        <v>150362</v>
      </c>
      <c r="D4134">
        <v>3909394.96</v>
      </c>
    </row>
    <row r="4135" spans="1:4">
      <c r="A4135" s="4">
        <v>41199.416666666664</v>
      </c>
      <c r="B4135">
        <v>25.81</v>
      </c>
      <c r="C4135">
        <v>34950</v>
      </c>
      <c r="D4135">
        <v>899490</v>
      </c>
    </row>
    <row r="4136" spans="1:4">
      <c r="A4136" s="4">
        <v>41199.423611111109</v>
      </c>
      <c r="B4136">
        <v>25.71</v>
      </c>
      <c r="C4136">
        <v>51989</v>
      </c>
      <c r="D4136">
        <v>1340618.3999999999</v>
      </c>
    </row>
    <row r="4137" spans="1:4">
      <c r="A4137" s="4">
        <v>41199.430555555555</v>
      </c>
      <c r="B4137">
        <v>25.6</v>
      </c>
      <c r="C4137">
        <v>45894</v>
      </c>
      <c r="D4137">
        <v>1175190.8799999999</v>
      </c>
    </row>
    <row r="4138" spans="1:4">
      <c r="A4138" s="4">
        <v>41199.4375</v>
      </c>
      <c r="B4138">
        <v>25.73</v>
      </c>
      <c r="C4138">
        <v>9000</v>
      </c>
      <c r="D4138">
        <v>231383</v>
      </c>
    </row>
    <row r="4139" spans="1:4">
      <c r="A4139" s="4">
        <v>41199.444444444445</v>
      </c>
      <c r="B4139">
        <v>25.59</v>
      </c>
      <c r="C4139">
        <v>43600</v>
      </c>
      <c r="D4139">
        <v>1116344</v>
      </c>
    </row>
    <row r="4140" spans="1:4">
      <c r="A4140" s="4">
        <v>41199.451388888891</v>
      </c>
      <c r="B4140">
        <v>25.6</v>
      </c>
      <c r="C4140">
        <v>22700</v>
      </c>
      <c r="D4140">
        <v>580845</v>
      </c>
    </row>
    <row r="4141" spans="1:4">
      <c r="A4141" s="4">
        <v>41199.458333333336</v>
      </c>
      <c r="B4141">
        <v>25.54</v>
      </c>
      <c r="C4141">
        <v>60618</v>
      </c>
      <c r="D4141">
        <v>1549768.72</v>
      </c>
    </row>
    <row r="4142" spans="1:4">
      <c r="A4142" s="4">
        <v>41199.465277777781</v>
      </c>
      <c r="B4142">
        <v>25.49</v>
      </c>
      <c r="C4142">
        <v>68581</v>
      </c>
      <c r="D4142">
        <v>1748869.68</v>
      </c>
    </row>
    <row r="4143" spans="1:4">
      <c r="A4143" s="4">
        <v>41199.472222222219</v>
      </c>
      <c r="B4143">
        <v>25.7</v>
      </c>
      <c r="C4143">
        <v>36348</v>
      </c>
      <c r="D4143">
        <v>931436.25</v>
      </c>
    </row>
    <row r="4144" spans="1:4">
      <c r="A4144" s="4">
        <v>41199.479166666664</v>
      </c>
      <c r="B4144">
        <v>25.71</v>
      </c>
      <c r="C4144">
        <v>23300</v>
      </c>
      <c r="D4144">
        <v>599221</v>
      </c>
    </row>
    <row r="4145" spans="1:4">
      <c r="A4145" s="4">
        <v>41199.548611111109</v>
      </c>
      <c r="B4145">
        <v>25.63</v>
      </c>
      <c r="C4145">
        <v>5100</v>
      </c>
      <c r="D4145">
        <v>130761</v>
      </c>
    </row>
    <row r="4146" spans="1:4">
      <c r="A4146" s="4">
        <v>41199.555555555555</v>
      </c>
      <c r="B4146">
        <v>25.6</v>
      </c>
      <c r="C4146">
        <v>7900</v>
      </c>
      <c r="D4146">
        <v>202360</v>
      </c>
    </row>
    <row r="4147" spans="1:4">
      <c r="A4147" s="4">
        <v>41199.5625</v>
      </c>
      <c r="B4147">
        <v>25.63</v>
      </c>
      <c r="C4147">
        <v>21650</v>
      </c>
      <c r="D4147">
        <v>554705</v>
      </c>
    </row>
    <row r="4148" spans="1:4">
      <c r="A4148" s="4">
        <v>41199.569444444445</v>
      </c>
      <c r="B4148">
        <v>25.79</v>
      </c>
      <c r="C4148">
        <v>26700</v>
      </c>
      <c r="D4148">
        <v>686329</v>
      </c>
    </row>
    <row r="4149" spans="1:4">
      <c r="A4149" s="4">
        <v>41199.576388888891</v>
      </c>
      <c r="B4149">
        <v>25.97</v>
      </c>
      <c r="C4149">
        <v>52200</v>
      </c>
      <c r="D4149">
        <v>1351685</v>
      </c>
    </row>
    <row r="4150" spans="1:4">
      <c r="A4150" s="4">
        <v>41199.583333333336</v>
      </c>
      <c r="B4150">
        <v>25.85</v>
      </c>
      <c r="C4150">
        <v>68699</v>
      </c>
      <c r="D4150">
        <v>1776546.15</v>
      </c>
    </row>
    <row r="4151" spans="1:4">
      <c r="A4151" s="4">
        <v>41199.590277777781</v>
      </c>
      <c r="B4151">
        <v>25.85</v>
      </c>
      <c r="C4151">
        <v>19670</v>
      </c>
      <c r="D4151">
        <v>508538.5</v>
      </c>
    </row>
    <row r="4152" spans="1:4">
      <c r="A4152" s="4">
        <v>41199.597222222219</v>
      </c>
      <c r="B4152">
        <v>25.91</v>
      </c>
      <c r="C4152">
        <v>29333</v>
      </c>
      <c r="D4152">
        <v>759157.6</v>
      </c>
    </row>
    <row r="4153" spans="1:4">
      <c r="A4153" s="4">
        <v>41199.604166666664</v>
      </c>
      <c r="B4153">
        <v>25.93</v>
      </c>
      <c r="C4153">
        <v>63500</v>
      </c>
      <c r="D4153">
        <v>1646546</v>
      </c>
    </row>
    <row r="4154" spans="1:4">
      <c r="A4154" s="4">
        <v>41199.611111111109</v>
      </c>
      <c r="B4154">
        <v>25.85</v>
      </c>
      <c r="C4154">
        <v>75648</v>
      </c>
      <c r="D4154">
        <v>1959458.8</v>
      </c>
    </row>
    <row r="4155" spans="1:4">
      <c r="A4155" s="4">
        <v>41199.618055555555</v>
      </c>
      <c r="B4155">
        <v>25.85</v>
      </c>
      <c r="C4155">
        <v>32100</v>
      </c>
      <c r="D4155">
        <v>829919</v>
      </c>
    </row>
    <row r="4156" spans="1:4">
      <c r="A4156" s="4">
        <v>41199.625</v>
      </c>
      <c r="B4156">
        <v>25.92</v>
      </c>
      <c r="C4156">
        <v>136500</v>
      </c>
      <c r="D4156">
        <v>3536418</v>
      </c>
    </row>
    <row r="4157" spans="1:4">
      <c r="A4157" s="4">
        <v>41200.402777777781</v>
      </c>
      <c r="B4157">
        <v>26.14</v>
      </c>
      <c r="C4157">
        <v>117567</v>
      </c>
      <c r="D4157">
        <v>3067511.02</v>
      </c>
    </row>
    <row r="4158" spans="1:4">
      <c r="A4158" s="4">
        <v>41200.409722222219</v>
      </c>
      <c r="B4158">
        <v>26.43</v>
      </c>
      <c r="C4158">
        <v>292079</v>
      </c>
      <c r="D4158">
        <v>7696227.1900000004</v>
      </c>
    </row>
    <row r="4159" spans="1:4">
      <c r="A4159" s="4">
        <v>41200.416666666664</v>
      </c>
      <c r="B4159">
        <v>26.59</v>
      </c>
      <c r="C4159">
        <v>401547</v>
      </c>
      <c r="D4159">
        <v>10651851.91</v>
      </c>
    </row>
    <row r="4160" spans="1:4">
      <c r="A4160" s="4">
        <v>41200.423611111109</v>
      </c>
      <c r="B4160">
        <v>26.32</v>
      </c>
      <c r="C4160">
        <v>207076</v>
      </c>
      <c r="D4160">
        <v>5483499.54</v>
      </c>
    </row>
    <row r="4161" spans="1:4">
      <c r="A4161" s="4">
        <v>41200.430555555555</v>
      </c>
      <c r="B4161">
        <v>26.31</v>
      </c>
      <c r="C4161">
        <v>129459</v>
      </c>
      <c r="D4161">
        <v>3409074.88</v>
      </c>
    </row>
    <row r="4162" spans="1:4">
      <c r="A4162" s="4">
        <v>41200.4375</v>
      </c>
      <c r="B4162">
        <v>26.39</v>
      </c>
      <c r="C4162">
        <v>53440</v>
      </c>
      <c r="D4162">
        <v>1407636.8</v>
      </c>
    </row>
    <row r="4163" spans="1:4">
      <c r="A4163" s="4">
        <v>41200.444444444445</v>
      </c>
      <c r="B4163">
        <v>26.4</v>
      </c>
      <c r="C4163">
        <v>33400</v>
      </c>
      <c r="D4163">
        <v>881679</v>
      </c>
    </row>
    <row r="4164" spans="1:4">
      <c r="A4164" s="4">
        <v>41200.451388888891</v>
      </c>
      <c r="B4164">
        <v>26.5</v>
      </c>
      <c r="C4164">
        <v>97835</v>
      </c>
      <c r="D4164">
        <v>2588596.1</v>
      </c>
    </row>
    <row r="4165" spans="1:4">
      <c r="A4165" s="4">
        <v>41200.458333333336</v>
      </c>
      <c r="B4165">
        <v>26.73</v>
      </c>
      <c r="C4165">
        <v>443101</v>
      </c>
      <c r="D4165">
        <v>11811104.039999999</v>
      </c>
    </row>
    <row r="4166" spans="1:4">
      <c r="A4166" s="4">
        <v>41200.465277777781</v>
      </c>
      <c r="B4166">
        <v>26.74</v>
      </c>
      <c r="C4166">
        <v>383003</v>
      </c>
      <c r="D4166">
        <v>10239079.73</v>
      </c>
    </row>
    <row r="4167" spans="1:4">
      <c r="A4167" s="4">
        <v>41200.472222222219</v>
      </c>
      <c r="B4167">
        <v>26.95</v>
      </c>
      <c r="C4167">
        <v>415714</v>
      </c>
      <c r="D4167">
        <v>11154407.130000001</v>
      </c>
    </row>
    <row r="4168" spans="1:4">
      <c r="A4168" s="4">
        <v>41200.479166666664</v>
      </c>
      <c r="B4168">
        <v>26.98</v>
      </c>
      <c r="C4168">
        <v>274838</v>
      </c>
      <c r="D4168">
        <v>7426723.7999999998</v>
      </c>
    </row>
    <row r="4169" spans="1:4">
      <c r="A4169" s="4">
        <v>41200.548611111109</v>
      </c>
      <c r="B4169">
        <v>27.06</v>
      </c>
      <c r="C4169">
        <v>138787</v>
      </c>
      <c r="D4169">
        <v>3747970.49</v>
      </c>
    </row>
    <row r="4170" spans="1:4">
      <c r="A4170" s="4">
        <v>41200.555555555555</v>
      </c>
      <c r="B4170">
        <v>27.01</v>
      </c>
      <c r="C4170">
        <v>237990</v>
      </c>
      <c r="D4170">
        <v>6436978.9000000004</v>
      </c>
    </row>
    <row r="4171" spans="1:4">
      <c r="A4171" s="4">
        <v>41200.5625</v>
      </c>
      <c r="B4171">
        <v>27.15</v>
      </c>
      <c r="C4171">
        <v>373490</v>
      </c>
      <c r="D4171">
        <v>10120780.4</v>
      </c>
    </row>
    <row r="4172" spans="1:4">
      <c r="A4172" s="4">
        <v>41200.569444444445</v>
      </c>
      <c r="B4172">
        <v>27.28</v>
      </c>
      <c r="C4172">
        <v>354026</v>
      </c>
      <c r="D4172">
        <v>9641558.1999999993</v>
      </c>
    </row>
    <row r="4173" spans="1:4">
      <c r="A4173" s="4">
        <v>41200.576388888891</v>
      </c>
      <c r="B4173">
        <v>27.4</v>
      </c>
      <c r="C4173">
        <v>273030</v>
      </c>
      <c r="D4173">
        <v>7454743.2199999997</v>
      </c>
    </row>
    <row r="4174" spans="1:4">
      <c r="A4174" s="4">
        <v>41200.583333333336</v>
      </c>
      <c r="B4174">
        <v>27.3</v>
      </c>
      <c r="C4174">
        <v>263152</v>
      </c>
      <c r="D4174">
        <v>7202830.0800000001</v>
      </c>
    </row>
    <row r="4175" spans="1:4">
      <c r="A4175" s="4">
        <v>41200.590277777781</v>
      </c>
      <c r="B4175">
        <v>27.22</v>
      </c>
      <c r="C4175">
        <v>123500</v>
      </c>
      <c r="D4175">
        <v>3359003</v>
      </c>
    </row>
    <row r="4176" spans="1:4">
      <c r="A4176" s="4">
        <v>41200.597222222219</v>
      </c>
      <c r="B4176">
        <v>27.25</v>
      </c>
      <c r="C4176">
        <v>115496</v>
      </c>
      <c r="D4176">
        <v>3143452.08</v>
      </c>
    </row>
    <row r="4177" spans="1:4">
      <c r="A4177" s="4">
        <v>41200.604166666664</v>
      </c>
      <c r="B4177">
        <v>27.35</v>
      </c>
      <c r="C4177">
        <v>266600</v>
      </c>
      <c r="D4177">
        <v>7291051.5800000001</v>
      </c>
    </row>
    <row r="4178" spans="1:4">
      <c r="A4178" s="4">
        <v>41200.611111111109</v>
      </c>
      <c r="B4178">
        <v>27.42</v>
      </c>
      <c r="C4178">
        <v>278400</v>
      </c>
      <c r="D4178">
        <v>7643240.3600000003</v>
      </c>
    </row>
    <row r="4179" spans="1:4">
      <c r="A4179" s="4">
        <v>41200.618055555555</v>
      </c>
      <c r="B4179">
        <v>27.5</v>
      </c>
      <c r="C4179">
        <v>346950</v>
      </c>
      <c r="D4179">
        <v>9533752.3800000008</v>
      </c>
    </row>
    <row r="4180" spans="1:4">
      <c r="A4180" s="4">
        <v>41200.625</v>
      </c>
      <c r="B4180">
        <v>27.5</v>
      </c>
      <c r="C4180">
        <v>451576</v>
      </c>
      <c r="D4180">
        <v>12424318.539999999</v>
      </c>
    </row>
    <row r="4181" spans="1:4">
      <c r="A4181" s="4">
        <v>41201.402777777781</v>
      </c>
      <c r="B4181">
        <v>27.5</v>
      </c>
      <c r="C4181">
        <v>226600</v>
      </c>
      <c r="D4181">
        <v>6212875.4500000002</v>
      </c>
    </row>
    <row r="4182" spans="1:4">
      <c r="A4182" s="4">
        <v>41201.409722222219</v>
      </c>
      <c r="B4182">
        <v>27.32</v>
      </c>
      <c r="C4182">
        <v>143900</v>
      </c>
      <c r="D4182">
        <v>3938891.33</v>
      </c>
    </row>
    <row r="4183" spans="1:4">
      <c r="A4183" s="4">
        <v>41201.416666666664</v>
      </c>
      <c r="B4183">
        <v>27.05</v>
      </c>
      <c r="C4183">
        <v>191210</v>
      </c>
      <c r="D4183">
        <v>5185751.03</v>
      </c>
    </row>
    <row r="4184" spans="1:4">
      <c r="A4184" s="4">
        <v>41201.423611111109</v>
      </c>
      <c r="B4184">
        <v>27.25</v>
      </c>
      <c r="C4184">
        <v>53690</v>
      </c>
      <c r="D4184">
        <v>1461678.7</v>
      </c>
    </row>
    <row r="4185" spans="1:4">
      <c r="A4185" s="4">
        <v>41201.430555555555</v>
      </c>
      <c r="B4185">
        <v>27.45</v>
      </c>
      <c r="C4185">
        <v>61897</v>
      </c>
      <c r="D4185">
        <v>1690434.16</v>
      </c>
    </row>
    <row r="4186" spans="1:4">
      <c r="A4186" s="4">
        <v>41201.4375</v>
      </c>
      <c r="B4186">
        <v>27.5</v>
      </c>
      <c r="C4186">
        <v>71800</v>
      </c>
      <c r="D4186">
        <v>1971693.01</v>
      </c>
    </row>
    <row r="4187" spans="1:4">
      <c r="A4187" s="4">
        <v>41201.444444444445</v>
      </c>
      <c r="B4187">
        <v>27.34</v>
      </c>
      <c r="C4187">
        <v>30150</v>
      </c>
      <c r="D4187">
        <v>828201.54</v>
      </c>
    </row>
    <row r="4188" spans="1:4">
      <c r="A4188" s="4">
        <v>41201.451388888891</v>
      </c>
      <c r="B4188">
        <v>27.33</v>
      </c>
      <c r="C4188">
        <v>62900</v>
      </c>
      <c r="D4188">
        <v>1720193</v>
      </c>
    </row>
    <row r="4189" spans="1:4">
      <c r="A4189" s="4">
        <v>41201.458333333336</v>
      </c>
      <c r="B4189">
        <v>27.4</v>
      </c>
      <c r="C4189">
        <v>22100</v>
      </c>
      <c r="D4189">
        <v>604190</v>
      </c>
    </row>
    <row r="4190" spans="1:4">
      <c r="A4190" s="4">
        <v>41201.465277777781</v>
      </c>
      <c r="B4190">
        <v>27.28</v>
      </c>
      <c r="C4190">
        <v>85200</v>
      </c>
      <c r="D4190">
        <v>2330693</v>
      </c>
    </row>
    <row r="4191" spans="1:4">
      <c r="A4191" s="4">
        <v>41201.472222222219</v>
      </c>
      <c r="B4191">
        <v>27.23</v>
      </c>
      <c r="C4191">
        <v>117893</v>
      </c>
      <c r="D4191">
        <v>3208006.37</v>
      </c>
    </row>
    <row r="4192" spans="1:4">
      <c r="A4192" s="4">
        <v>41201.479166666664</v>
      </c>
      <c r="B4192">
        <v>27.3</v>
      </c>
      <c r="C4192">
        <v>124400</v>
      </c>
      <c r="D4192">
        <v>3402213</v>
      </c>
    </row>
    <row r="4193" spans="1:4">
      <c r="A4193" s="4">
        <v>41201.548611111109</v>
      </c>
      <c r="B4193">
        <v>27.4</v>
      </c>
      <c r="C4193">
        <v>37019</v>
      </c>
      <c r="D4193">
        <v>1009307.02</v>
      </c>
    </row>
    <row r="4194" spans="1:4">
      <c r="A4194" s="4">
        <v>41201.555555555555</v>
      </c>
      <c r="B4194">
        <v>27.5</v>
      </c>
      <c r="C4194">
        <v>80750</v>
      </c>
      <c r="D4194">
        <v>2218062.5</v>
      </c>
    </row>
    <row r="4195" spans="1:4">
      <c r="A4195" s="4">
        <v>41201.5625</v>
      </c>
      <c r="B4195">
        <v>27.6</v>
      </c>
      <c r="C4195">
        <v>112900</v>
      </c>
      <c r="D4195">
        <v>3117054</v>
      </c>
    </row>
    <row r="4196" spans="1:4">
      <c r="A4196" s="4">
        <v>41201.569444444445</v>
      </c>
      <c r="B4196">
        <v>27.57</v>
      </c>
      <c r="C4196">
        <v>34620</v>
      </c>
      <c r="D4196">
        <v>955010</v>
      </c>
    </row>
    <row r="4197" spans="1:4">
      <c r="A4197" s="4">
        <v>41201.576388888891</v>
      </c>
      <c r="B4197">
        <v>27.8</v>
      </c>
      <c r="C4197">
        <v>201827</v>
      </c>
      <c r="D4197">
        <v>5589993.2000000002</v>
      </c>
    </row>
    <row r="4198" spans="1:4">
      <c r="A4198" s="4">
        <v>41201.583333333336</v>
      </c>
      <c r="B4198">
        <v>27.51</v>
      </c>
      <c r="C4198">
        <v>95000</v>
      </c>
      <c r="D4198">
        <v>2630688.7999999998</v>
      </c>
    </row>
    <row r="4199" spans="1:4">
      <c r="A4199" s="4">
        <v>41201.590277777781</v>
      </c>
      <c r="B4199">
        <v>27.6</v>
      </c>
      <c r="C4199">
        <v>59000</v>
      </c>
      <c r="D4199">
        <v>1629293.63</v>
      </c>
    </row>
    <row r="4200" spans="1:4">
      <c r="A4200" s="4">
        <v>41201.597222222219</v>
      </c>
      <c r="B4200">
        <v>27.5</v>
      </c>
      <c r="C4200">
        <v>87594</v>
      </c>
      <c r="D4200">
        <v>2408818</v>
      </c>
    </row>
    <row r="4201" spans="1:4">
      <c r="A4201" s="4">
        <v>41201.604166666664</v>
      </c>
      <c r="B4201">
        <v>27.45</v>
      </c>
      <c r="C4201">
        <v>142506</v>
      </c>
      <c r="D4201">
        <v>3916269.68</v>
      </c>
    </row>
    <row r="4202" spans="1:4">
      <c r="A4202" s="4">
        <v>41201.611111111109</v>
      </c>
      <c r="B4202">
        <v>27.3</v>
      </c>
      <c r="C4202">
        <v>112000</v>
      </c>
      <c r="D4202">
        <v>3068993</v>
      </c>
    </row>
    <row r="4203" spans="1:4">
      <c r="A4203" s="4">
        <v>41201.618055555555</v>
      </c>
      <c r="B4203">
        <v>27.5</v>
      </c>
      <c r="C4203">
        <v>141419</v>
      </c>
      <c r="D4203">
        <v>3884161.81</v>
      </c>
    </row>
    <row r="4204" spans="1:4">
      <c r="A4204" s="4">
        <v>41201.625</v>
      </c>
      <c r="B4204">
        <v>27.49</v>
      </c>
      <c r="C4204">
        <v>136700</v>
      </c>
      <c r="D4204">
        <v>3754140</v>
      </c>
    </row>
    <row r="4205" spans="1:4">
      <c r="A4205" s="4">
        <v>41204.402777777781</v>
      </c>
      <c r="B4205">
        <v>27.44</v>
      </c>
      <c r="C4205">
        <v>30900</v>
      </c>
      <c r="D4205">
        <v>843964</v>
      </c>
    </row>
    <row r="4206" spans="1:4">
      <c r="A4206" s="4">
        <v>41204.409722222219</v>
      </c>
      <c r="B4206">
        <v>27.43</v>
      </c>
      <c r="C4206">
        <v>70100</v>
      </c>
      <c r="D4206">
        <v>1922726</v>
      </c>
    </row>
    <row r="4207" spans="1:4">
      <c r="A4207" s="4">
        <v>41204.416666666664</v>
      </c>
      <c r="B4207">
        <v>27.44</v>
      </c>
      <c r="C4207">
        <v>49925</v>
      </c>
      <c r="D4207">
        <v>1369184.75</v>
      </c>
    </row>
    <row r="4208" spans="1:4">
      <c r="A4208" s="4">
        <v>41204.423611111109</v>
      </c>
      <c r="B4208">
        <v>27.5</v>
      </c>
      <c r="C4208">
        <v>135800</v>
      </c>
      <c r="D4208">
        <v>3734308</v>
      </c>
    </row>
    <row r="4209" spans="1:4">
      <c r="A4209" s="4">
        <v>41204.430555555555</v>
      </c>
      <c r="B4209">
        <v>27.4</v>
      </c>
      <c r="C4209">
        <v>69100</v>
      </c>
      <c r="D4209">
        <v>1896429</v>
      </c>
    </row>
    <row r="4210" spans="1:4">
      <c r="A4210" s="4">
        <v>41204.4375</v>
      </c>
      <c r="B4210">
        <v>27.36</v>
      </c>
      <c r="C4210">
        <v>101690</v>
      </c>
      <c r="D4210">
        <v>2785419</v>
      </c>
    </row>
    <row r="4211" spans="1:4">
      <c r="A4211" s="4">
        <v>41204.444444444445</v>
      </c>
      <c r="B4211">
        <v>27.33</v>
      </c>
      <c r="C4211">
        <v>74562</v>
      </c>
      <c r="D4211">
        <v>2039936.54</v>
      </c>
    </row>
    <row r="4212" spans="1:4">
      <c r="A4212" s="4">
        <v>41204.451388888891</v>
      </c>
      <c r="B4212">
        <v>27.4</v>
      </c>
      <c r="C4212">
        <v>70886</v>
      </c>
      <c r="D4212">
        <v>1936450.48</v>
      </c>
    </row>
    <row r="4213" spans="1:4">
      <c r="A4213" s="4">
        <v>41204.458333333336</v>
      </c>
      <c r="B4213">
        <v>27.36</v>
      </c>
      <c r="C4213">
        <v>109704</v>
      </c>
      <c r="D4213">
        <v>2999830.6</v>
      </c>
    </row>
    <row r="4214" spans="1:4">
      <c r="A4214" s="4">
        <v>41204.465277777781</v>
      </c>
      <c r="B4214">
        <v>27.3</v>
      </c>
      <c r="C4214">
        <v>44400</v>
      </c>
      <c r="D4214">
        <v>1212171</v>
      </c>
    </row>
    <row r="4215" spans="1:4">
      <c r="A4215" s="4">
        <v>41204.472222222219</v>
      </c>
      <c r="B4215">
        <v>27.28</v>
      </c>
      <c r="C4215">
        <v>9300</v>
      </c>
      <c r="D4215">
        <v>254136</v>
      </c>
    </row>
    <row r="4216" spans="1:4">
      <c r="A4216" s="4">
        <v>41204.479166666664</v>
      </c>
      <c r="B4216">
        <v>27.28</v>
      </c>
      <c r="C4216">
        <v>26950</v>
      </c>
      <c r="D4216">
        <v>735216.5</v>
      </c>
    </row>
    <row r="4217" spans="1:4">
      <c r="A4217" s="4">
        <v>41204.548611111109</v>
      </c>
      <c r="B4217">
        <v>27.23</v>
      </c>
      <c r="C4217">
        <v>6450</v>
      </c>
      <c r="D4217">
        <v>175842.5</v>
      </c>
    </row>
    <row r="4218" spans="1:4">
      <c r="A4218" s="4">
        <v>41204.555555555555</v>
      </c>
      <c r="B4218">
        <v>27.28</v>
      </c>
      <c r="C4218">
        <v>67050</v>
      </c>
      <c r="D4218">
        <v>1826645.5</v>
      </c>
    </row>
    <row r="4219" spans="1:4">
      <c r="A4219" s="4">
        <v>41204.5625</v>
      </c>
      <c r="B4219">
        <v>27.45</v>
      </c>
      <c r="C4219">
        <v>172191</v>
      </c>
      <c r="D4219">
        <v>4709258.8600000003</v>
      </c>
    </row>
    <row r="4220" spans="1:4">
      <c r="A4220" s="4">
        <v>41204.569444444445</v>
      </c>
      <c r="B4220">
        <v>27.39</v>
      </c>
      <c r="C4220">
        <v>280311</v>
      </c>
      <c r="D4220">
        <v>7655710.1200000001</v>
      </c>
    </row>
    <row r="4221" spans="1:4">
      <c r="A4221" s="4">
        <v>41204.576388888891</v>
      </c>
      <c r="B4221">
        <v>27.54</v>
      </c>
      <c r="C4221">
        <v>254554</v>
      </c>
      <c r="D4221">
        <v>6982164.29</v>
      </c>
    </row>
    <row r="4222" spans="1:4">
      <c r="A4222" s="4">
        <v>41204.583333333336</v>
      </c>
      <c r="B4222">
        <v>27.7</v>
      </c>
      <c r="C4222">
        <v>209077</v>
      </c>
      <c r="D4222">
        <v>5770836.8499999996</v>
      </c>
    </row>
    <row r="4223" spans="1:4">
      <c r="A4223" s="4">
        <v>41204.590277777781</v>
      </c>
      <c r="B4223">
        <v>28.2</v>
      </c>
      <c r="C4223">
        <v>300483</v>
      </c>
      <c r="D4223">
        <v>8405900.3399999999</v>
      </c>
    </row>
    <row r="4224" spans="1:4">
      <c r="A4224" s="4">
        <v>41204.597222222219</v>
      </c>
      <c r="B4224">
        <v>28.01</v>
      </c>
      <c r="C4224">
        <v>353318</v>
      </c>
      <c r="D4224">
        <v>9927396</v>
      </c>
    </row>
    <row r="4225" spans="1:4">
      <c r="A4225" s="4">
        <v>41204.604166666664</v>
      </c>
      <c r="B4225">
        <v>28</v>
      </c>
      <c r="C4225">
        <v>372682</v>
      </c>
      <c r="D4225">
        <v>10435389.67</v>
      </c>
    </row>
    <row r="4226" spans="1:4">
      <c r="A4226" s="4">
        <v>41204.611111111109</v>
      </c>
      <c r="B4226">
        <v>27.95</v>
      </c>
      <c r="C4226">
        <v>244900</v>
      </c>
      <c r="D4226">
        <v>6860440</v>
      </c>
    </row>
    <row r="4227" spans="1:4">
      <c r="A4227" s="4">
        <v>41204.618055555555</v>
      </c>
      <c r="B4227">
        <v>28.05</v>
      </c>
      <c r="C4227">
        <v>247025</v>
      </c>
      <c r="D4227">
        <v>6930480.5800000001</v>
      </c>
    </row>
    <row r="4228" spans="1:4">
      <c r="A4228" s="4">
        <v>41204.625</v>
      </c>
      <c r="B4228">
        <v>28.02</v>
      </c>
      <c r="C4228">
        <v>108100</v>
      </c>
      <c r="D4228">
        <v>3029510</v>
      </c>
    </row>
    <row r="4229" spans="1:4">
      <c r="A4229" s="4">
        <v>41205.402777777781</v>
      </c>
      <c r="B4229">
        <v>27.4</v>
      </c>
      <c r="C4229">
        <v>433860</v>
      </c>
      <c r="D4229">
        <v>11882266.609999999</v>
      </c>
    </row>
    <row r="4230" spans="1:4">
      <c r="A4230" s="4">
        <v>41205.409722222219</v>
      </c>
      <c r="B4230">
        <v>27.5</v>
      </c>
      <c r="C4230">
        <v>395413</v>
      </c>
      <c r="D4230">
        <v>10850279.189999999</v>
      </c>
    </row>
    <row r="4231" spans="1:4">
      <c r="A4231" s="4">
        <v>41205.416666666664</v>
      </c>
      <c r="B4231">
        <v>27.43</v>
      </c>
      <c r="C4231">
        <v>184979</v>
      </c>
      <c r="D4231">
        <v>5082508.83</v>
      </c>
    </row>
    <row r="4232" spans="1:4">
      <c r="A4232" s="4">
        <v>41205.423611111109</v>
      </c>
      <c r="B4232">
        <v>27.32</v>
      </c>
      <c r="C4232">
        <v>337273</v>
      </c>
      <c r="D4232">
        <v>9235813.4800000004</v>
      </c>
    </row>
    <row r="4233" spans="1:4">
      <c r="A4233" s="4">
        <v>41205.430555555555</v>
      </c>
      <c r="B4233">
        <v>27.44</v>
      </c>
      <c r="C4233">
        <v>77709</v>
      </c>
      <c r="D4233">
        <v>2128474.15</v>
      </c>
    </row>
    <row r="4234" spans="1:4">
      <c r="A4234" s="4">
        <v>41205.4375</v>
      </c>
      <c r="B4234">
        <v>27.45</v>
      </c>
      <c r="C4234">
        <v>97499</v>
      </c>
      <c r="D4234">
        <v>2675134.61</v>
      </c>
    </row>
    <row r="4235" spans="1:4">
      <c r="A4235" s="4">
        <v>41205.444444444445</v>
      </c>
      <c r="B4235">
        <v>27.65</v>
      </c>
      <c r="C4235">
        <v>36353</v>
      </c>
      <c r="D4235">
        <v>1001271.32</v>
      </c>
    </row>
    <row r="4236" spans="1:4">
      <c r="A4236" s="4">
        <v>41205.451388888891</v>
      </c>
      <c r="B4236">
        <v>28.03</v>
      </c>
      <c r="C4236">
        <v>188140</v>
      </c>
      <c r="D4236">
        <v>5286942</v>
      </c>
    </row>
    <row r="4237" spans="1:4">
      <c r="A4237" s="4">
        <v>41205.458333333336</v>
      </c>
      <c r="B4237">
        <v>28.02</v>
      </c>
      <c r="C4237">
        <v>68100</v>
      </c>
      <c r="D4237">
        <v>1910010</v>
      </c>
    </row>
    <row r="4238" spans="1:4">
      <c r="A4238" s="4">
        <v>41205.465277777781</v>
      </c>
      <c r="B4238">
        <v>27.95</v>
      </c>
      <c r="C4238">
        <v>113961</v>
      </c>
      <c r="D4238">
        <v>3185988.95</v>
      </c>
    </row>
    <row r="4239" spans="1:4">
      <c r="A4239" s="4">
        <v>41205.472222222219</v>
      </c>
      <c r="B4239">
        <v>27.61</v>
      </c>
      <c r="C4239">
        <v>166749</v>
      </c>
      <c r="D4239">
        <v>4634954.55</v>
      </c>
    </row>
    <row r="4240" spans="1:4">
      <c r="A4240" s="4">
        <v>41205.479166666664</v>
      </c>
      <c r="B4240">
        <v>27.63</v>
      </c>
      <c r="C4240">
        <v>80404</v>
      </c>
      <c r="D4240">
        <v>2221526.08</v>
      </c>
    </row>
    <row r="4241" spans="1:4">
      <c r="A4241" s="4">
        <v>41205.548611111109</v>
      </c>
      <c r="B4241">
        <v>27.47</v>
      </c>
      <c r="C4241">
        <v>110600</v>
      </c>
      <c r="D4241">
        <v>3043048.5</v>
      </c>
    </row>
    <row r="4242" spans="1:4">
      <c r="A4242" s="4">
        <v>41205.555555555555</v>
      </c>
      <c r="B4242">
        <v>27.44</v>
      </c>
      <c r="C4242">
        <v>84526</v>
      </c>
      <c r="D4242">
        <v>2316664.6</v>
      </c>
    </row>
    <row r="4243" spans="1:4">
      <c r="A4243" s="4">
        <v>41205.5625</v>
      </c>
      <c r="B4243">
        <v>27.33</v>
      </c>
      <c r="C4243">
        <v>267202</v>
      </c>
      <c r="D4243">
        <v>7306438.4000000004</v>
      </c>
    </row>
    <row r="4244" spans="1:4">
      <c r="A4244" s="4">
        <v>41205.569444444445</v>
      </c>
      <c r="B4244">
        <v>27.28</v>
      </c>
      <c r="C4244">
        <v>178830</v>
      </c>
      <c r="D4244">
        <v>4886145.3600000003</v>
      </c>
    </row>
    <row r="4245" spans="1:4">
      <c r="A4245" s="4">
        <v>41205.576388888891</v>
      </c>
      <c r="B4245">
        <v>27.2</v>
      </c>
      <c r="C4245">
        <v>170359</v>
      </c>
      <c r="D4245">
        <v>4648624.26</v>
      </c>
    </row>
    <row r="4246" spans="1:4">
      <c r="A4246" s="4">
        <v>41205.583333333336</v>
      </c>
      <c r="B4246">
        <v>27.19</v>
      </c>
      <c r="C4246">
        <v>99491</v>
      </c>
      <c r="D4246">
        <v>2702864.43</v>
      </c>
    </row>
    <row r="4247" spans="1:4">
      <c r="A4247" s="4">
        <v>41205.590277777781</v>
      </c>
      <c r="B4247">
        <v>27.21</v>
      </c>
      <c r="C4247">
        <v>95422</v>
      </c>
      <c r="D4247">
        <v>2604423.42</v>
      </c>
    </row>
    <row r="4248" spans="1:4">
      <c r="A4248" s="4">
        <v>41205.597222222219</v>
      </c>
      <c r="B4248">
        <v>27.2</v>
      </c>
      <c r="C4248">
        <v>120388</v>
      </c>
      <c r="D4248">
        <v>3280815.48</v>
      </c>
    </row>
    <row r="4249" spans="1:4">
      <c r="A4249" s="4">
        <v>41205.604166666664</v>
      </c>
      <c r="B4249">
        <v>27.05</v>
      </c>
      <c r="C4249">
        <v>114291</v>
      </c>
      <c r="D4249">
        <v>3102657.55</v>
      </c>
    </row>
    <row r="4250" spans="1:4">
      <c r="A4250" s="4">
        <v>41205.611111111109</v>
      </c>
      <c r="B4250">
        <v>26.85</v>
      </c>
      <c r="C4250">
        <v>437514</v>
      </c>
      <c r="D4250">
        <v>11796837.810000001</v>
      </c>
    </row>
    <row r="4251" spans="1:4">
      <c r="A4251" s="4">
        <v>41205.618055555555</v>
      </c>
      <c r="B4251">
        <v>26.85</v>
      </c>
      <c r="C4251">
        <v>207573</v>
      </c>
      <c r="D4251">
        <v>5559789.3899999997</v>
      </c>
    </row>
    <row r="4252" spans="1:4">
      <c r="A4252" s="4">
        <v>41205.625</v>
      </c>
      <c r="B4252">
        <v>27.38</v>
      </c>
      <c r="C4252">
        <v>235669</v>
      </c>
      <c r="D4252">
        <v>6384837.6500000004</v>
      </c>
    </row>
    <row r="4253" spans="1:4">
      <c r="A4253" s="4">
        <v>41206.402777777781</v>
      </c>
      <c r="B4253">
        <v>27.16</v>
      </c>
      <c r="C4253">
        <v>67485</v>
      </c>
      <c r="D4253">
        <v>1826566.12</v>
      </c>
    </row>
    <row r="4254" spans="1:4">
      <c r="A4254" s="4">
        <v>41206.409722222219</v>
      </c>
      <c r="B4254">
        <v>27.1</v>
      </c>
      <c r="C4254">
        <v>38486</v>
      </c>
      <c r="D4254">
        <v>1043097.1</v>
      </c>
    </row>
    <row r="4255" spans="1:4">
      <c r="A4255" s="4">
        <v>41206.416666666664</v>
      </c>
      <c r="B4255">
        <v>27.4</v>
      </c>
      <c r="C4255">
        <v>36900</v>
      </c>
      <c r="D4255">
        <v>1006951</v>
      </c>
    </row>
    <row r="4256" spans="1:4">
      <c r="A4256" s="4">
        <v>41206.423611111109</v>
      </c>
      <c r="B4256">
        <v>27.42</v>
      </c>
      <c r="C4256">
        <v>15300</v>
      </c>
      <c r="D4256">
        <v>419312.5</v>
      </c>
    </row>
    <row r="4257" spans="1:4">
      <c r="A4257" s="4">
        <v>41206.430555555555</v>
      </c>
      <c r="B4257">
        <v>27.45</v>
      </c>
      <c r="C4257">
        <v>29850</v>
      </c>
      <c r="D4257">
        <v>818757</v>
      </c>
    </row>
    <row r="4258" spans="1:4">
      <c r="A4258" s="4">
        <v>41206.4375</v>
      </c>
      <c r="B4258">
        <v>27.56</v>
      </c>
      <c r="C4258">
        <v>40400</v>
      </c>
      <c r="D4258">
        <v>1112384</v>
      </c>
    </row>
    <row r="4259" spans="1:4">
      <c r="A4259" s="4">
        <v>41206.444444444445</v>
      </c>
      <c r="B4259">
        <v>27.31</v>
      </c>
      <c r="C4259">
        <v>56450</v>
      </c>
      <c r="D4259">
        <v>1552261</v>
      </c>
    </row>
    <row r="4260" spans="1:4">
      <c r="A4260" s="4">
        <v>41206.451388888891</v>
      </c>
      <c r="B4260">
        <v>27.38</v>
      </c>
      <c r="C4260">
        <v>29900</v>
      </c>
      <c r="D4260">
        <v>818897</v>
      </c>
    </row>
    <row r="4261" spans="1:4">
      <c r="A4261" s="4">
        <v>41206.458333333336</v>
      </c>
      <c r="B4261">
        <v>27.37</v>
      </c>
      <c r="C4261">
        <v>30117</v>
      </c>
      <c r="D4261">
        <v>824771.15</v>
      </c>
    </row>
    <row r="4262" spans="1:4">
      <c r="A4262" s="4">
        <v>41206.465277777781</v>
      </c>
      <c r="B4262">
        <v>27.44</v>
      </c>
      <c r="C4262">
        <v>59700</v>
      </c>
      <c r="D4262">
        <v>1639248</v>
      </c>
    </row>
    <row r="4263" spans="1:4">
      <c r="A4263" s="4">
        <v>41206.472222222219</v>
      </c>
      <c r="B4263">
        <v>27.44</v>
      </c>
      <c r="C4263">
        <v>55359</v>
      </c>
      <c r="D4263">
        <v>1519857.56</v>
      </c>
    </row>
    <row r="4264" spans="1:4">
      <c r="A4264" s="4">
        <v>41206.479166666664</v>
      </c>
      <c r="B4264">
        <v>27.44</v>
      </c>
      <c r="C4264">
        <v>33095</v>
      </c>
      <c r="D4264">
        <v>908071.26</v>
      </c>
    </row>
    <row r="4265" spans="1:4">
      <c r="A4265" s="4">
        <v>41206.548611111109</v>
      </c>
      <c r="B4265">
        <v>27.52</v>
      </c>
      <c r="C4265">
        <v>51064</v>
      </c>
      <c r="D4265">
        <v>1405018.32</v>
      </c>
    </row>
    <row r="4266" spans="1:4">
      <c r="A4266" s="4">
        <v>41206.555555555555</v>
      </c>
      <c r="B4266">
        <v>27.65</v>
      </c>
      <c r="C4266">
        <v>40066</v>
      </c>
      <c r="D4266">
        <v>1105254.8</v>
      </c>
    </row>
    <row r="4267" spans="1:4">
      <c r="A4267" s="4">
        <v>41206.5625</v>
      </c>
      <c r="B4267">
        <v>27.63</v>
      </c>
      <c r="C4267">
        <v>47511</v>
      </c>
      <c r="D4267">
        <v>1313747.8600000001</v>
      </c>
    </row>
    <row r="4268" spans="1:4">
      <c r="A4268" s="4">
        <v>41206.569444444445</v>
      </c>
      <c r="B4268">
        <v>27.69</v>
      </c>
      <c r="C4268">
        <v>45326</v>
      </c>
      <c r="D4268">
        <v>1254053.77</v>
      </c>
    </row>
    <row r="4269" spans="1:4">
      <c r="A4269" s="4">
        <v>41206.576388888891</v>
      </c>
      <c r="B4269">
        <v>27.6</v>
      </c>
      <c r="C4269">
        <v>36614</v>
      </c>
      <c r="D4269">
        <v>1012438.44</v>
      </c>
    </row>
    <row r="4270" spans="1:4">
      <c r="A4270" s="4">
        <v>41206.583333333336</v>
      </c>
      <c r="B4270">
        <v>27.63</v>
      </c>
      <c r="C4270">
        <v>53490</v>
      </c>
      <c r="D4270">
        <v>1477117.26</v>
      </c>
    </row>
    <row r="4271" spans="1:4">
      <c r="A4271" s="4">
        <v>41206.590277777781</v>
      </c>
      <c r="B4271">
        <v>27.43</v>
      </c>
      <c r="C4271">
        <v>103882</v>
      </c>
      <c r="D4271">
        <v>2855073.41</v>
      </c>
    </row>
    <row r="4272" spans="1:4">
      <c r="A4272" s="4">
        <v>41206.597222222219</v>
      </c>
      <c r="B4272">
        <v>27.57</v>
      </c>
      <c r="C4272">
        <v>59062</v>
      </c>
      <c r="D4272">
        <v>1624379.78</v>
      </c>
    </row>
    <row r="4273" spans="1:4">
      <c r="A4273" s="4">
        <v>41206.604166666664</v>
      </c>
      <c r="B4273">
        <v>27.48</v>
      </c>
      <c r="C4273">
        <v>38086</v>
      </c>
      <c r="D4273">
        <v>1047915.84</v>
      </c>
    </row>
    <row r="4274" spans="1:4">
      <c r="A4274" s="4">
        <v>41206.611111111109</v>
      </c>
      <c r="B4274">
        <v>27.47</v>
      </c>
      <c r="C4274">
        <v>58298</v>
      </c>
      <c r="D4274">
        <v>1601077.78</v>
      </c>
    </row>
    <row r="4275" spans="1:4">
      <c r="A4275" s="4">
        <v>41206.618055555555</v>
      </c>
      <c r="B4275">
        <v>27.42</v>
      </c>
      <c r="C4275">
        <v>56876</v>
      </c>
      <c r="D4275">
        <v>1561355.04</v>
      </c>
    </row>
    <row r="4276" spans="1:4">
      <c r="A4276" s="4">
        <v>41206.625</v>
      </c>
      <c r="B4276">
        <v>27.26</v>
      </c>
      <c r="C4276">
        <v>4918</v>
      </c>
      <c r="D4276">
        <v>134457.38</v>
      </c>
    </row>
    <row r="4277" spans="1:4">
      <c r="A4277" s="4">
        <v>41207.402777777781</v>
      </c>
      <c r="B4277">
        <v>27.3</v>
      </c>
      <c r="C4277">
        <v>3515</v>
      </c>
      <c r="D4277">
        <v>95897.9</v>
      </c>
    </row>
    <row r="4278" spans="1:4">
      <c r="A4278" s="4">
        <v>41207.409722222219</v>
      </c>
      <c r="B4278">
        <v>27.39</v>
      </c>
      <c r="C4278">
        <v>16785</v>
      </c>
      <c r="D4278">
        <v>459259.56</v>
      </c>
    </row>
    <row r="4279" spans="1:4">
      <c r="A4279" s="4">
        <v>41207.416666666664</v>
      </c>
      <c r="B4279">
        <v>27.64</v>
      </c>
      <c r="C4279">
        <v>41600</v>
      </c>
      <c r="D4279">
        <v>1147576.5</v>
      </c>
    </row>
    <row r="4280" spans="1:4">
      <c r="A4280" s="4">
        <v>41207.423611111109</v>
      </c>
      <c r="B4280">
        <v>27.65</v>
      </c>
      <c r="C4280">
        <v>76790</v>
      </c>
      <c r="D4280">
        <v>2124093.6</v>
      </c>
    </row>
    <row r="4281" spans="1:4">
      <c r="A4281" s="4">
        <v>41207.430555555555</v>
      </c>
      <c r="B4281">
        <v>27.6</v>
      </c>
      <c r="C4281">
        <v>63010</v>
      </c>
      <c r="D4281">
        <v>1741058.4</v>
      </c>
    </row>
    <row r="4282" spans="1:4">
      <c r="A4282" s="4">
        <v>41207.4375</v>
      </c>
      <c r="B4282">
        <v>27.59</v>
      </c>
      <c r="C4282">
        <v>15700</v>
      </c>
      <c r="D4282">
        <v>433138</v>
      </c>
    </row>
    <row r="4283" spans="1:4">
      <c r="A4283" s="4">
        <v>41207.444444444445</v>
      </c>
      <c r="B4283">
        <v>27.52</v>
      </c>
      <c r="C4283">
        <v>37100</v>
      </c>
      <c r="D4283">
        <v>1022719</v>
      </c>
    </row>
    <row r="4284" spans="1:4">
      <c r="A4284" s="4">
        <v>41207.451388888891</v>
      </c>
      <c r="B4284">
        <v>27.53</v>
      </c>
      <c r="C4284">
        <v>17404</v>
      </c>
      <c r="D4284">
        <v>479711.12</v>
      </c>
    </row>
    <row r="4285" spans="1:4">
      <c r="A4285" s="4">
        <v>41207.458333333336</v>
      </c>
      <c r="B4285">
        <v>27.5</v>
      </c>
      <c r="C4285">
        <v>18599</v>
      </c>
      <c r="D4285">
        <v>511991.49</v>
      </c>
    </row>
    <row r="4286" spans="1:4">
      <c r="A4286" s="4">
        <v>41207.465277777781</v>
      </c>
      <c r="B4286">
        <v>27.4</v>
      </c>
      <c r="C4286">
        <v>7990</v>
      </c>
      <c r="D4286">
        <v>219237</v>
      </c>
    </row>
    <row r="4287" spans="1:4">
      <c r="A4287" s="4">
        <v>41207.472222222219</v>
      </c>
      <c r="B4287">
        <v>27.21</v>
      </c>
      <c r="C4287">
        <v>8300</v>
      </c>
      <c r="D4287">
        <v>226051</v>
      </c>
    </row>
    <row r="4288" spans="1:4">
      <c r="A4288" s="4">
        <v>41207.479166666664</v>
      </c>
      <c r="B4288">
        <v>27</v>
      </c>
      <c r="C4288">
        <v>91349</v>
      </c>
      <c r="D4288">
        <v>2466309.08</v>
      </c>
    </row>
    <row r="4289" spans="1:4">
      <c r="A4289" s="4">
        <v>41207.548611111109</v>
      </c>
      <c r="B4289">
        <v>27</v>
      </c>
      <c r="C4289">
        <v>24292</v>
      </c>
      <c r="D4289">
        <v>654753.64</v>
      </c>
    </row>
    <row r="4290" spans="1:4">
      <c r="A4290" s="4">
        <v>41207.555555555555</v>
      </c>
      <c r="B4290">
        <v>26.9</v>
      </c>
      <c r="C4290">
        <v>121509</v>
      </c>
      <c r="D4290">
        <v>3266730.28</v>
      </c>
    </row>
    <row r="4291" spans="1:4">
      <c r="A4291" s="4">
        <v>41207.5625</v>
      </c>
      <c r="B4291">
        <v>26.5</v>
      </c>
      <c r="C4291">
        <v>129200</v>
      </c>
      <c r="D4291">
        <v>3447503</v>
      </c>
    </row>
    <row r="4292" spans="1:4">
      <c r="A4292" s="4">
        <v>41207.569444444445</v>
      </c>
      <c r="B4292">
        <v>26.2</v>
      </c>
      <c r="C4292">
        <v>174500</v>
      </c>
      <c r="D4292">
        <v>4596488.67</v>
      </c>
    </row>
    <row r="4293" spans="1:4">
      <c r="A4293" s="4">
        <v>41207.576388888891</v>
      </c>
      <c r="B4293">
        <v>26.35</v>
      </c>
      <c r="C4293">
        <v>103933</v>
      </c>
      <c r="D4293">
        <v>2735172.6</v>
      </c>
    </row>
    <row r="4294" spans="1:4">
      <c r="A4294" s="4">
        <v>41207.583333333336</v>
      </c>
      <c r="B4294">
        <v>26.45</v>
      </c>
      <c r="C4294">
        <v>80816</v>
      </c>
      <c r="D4294">
        <v>2129370.44</v>
      </c>
    </row>
    <row r="4295" spans="1:4">
      <c r="A4295" s="4">
        <v>41207.590277777781</v>
      </c>
      <c r="B4295">
        <v>26.47</v>
      </c>
      <c r="C4295">
        <v>16700</v>
      </c>
      <c r="D4295">
        <v>442037</v>
      </c>
    </row>
    <row r="4296" spans="1:4">
      <c r="A4296" s="4">
        <v>41207.597222222219</v>
      </c>
      <c r="B4296">
        <v>26.47</v>
      </c>
      <c r="C4296">
        <v>112200</v>
      </c>
      <c r="D4296">
        <v>2971488</v>
      </c>
    </row>
    <row r="4297" spans="1:4">
      <c r="A4297" s="4">
        <v>41207.604166666664</v>
      </c>
      <c r="B4297">
        <v>26.46</v>
      </c>
      <c r="C4297">
        <v>70800</v>
      </c>
      <c r="D4297">
        <v>1869661</v>
      </c>
    </row>
    <row r="4298" spans="1:4">
      <c r="A4298" s="4">
        <v>41207.611111111109</v>
      </c>
      <c r="B4298">
        <v>26.48</v>
      </c>
      <c r="C4298">
        <v>34006</v>
      </c>
      <c r="D4298">
        <v>895134.24</v>
      </c>
    </row>
    <row r="4299" spans="1:4">
      <c r="A4299" s="4">
        <v>41207.618055555555</v>
      </c>
      <c r="B4299">
        <v>26.37</v>
      </c>
      <c r="C4299">
        <v>14144</v>
      </c>
      <c r="D4299">
        <v>373339.12</v>
      </c>
    </row>
    <row r="4300" spans="1:4">
      <c r="A4300" s="4">
        <v>41207.625</v>
      </c>
      <c r="B4300">
        <v>26.45</v>
      </c>
      <c r="C4300">
        <v>72982</v>
      </c>
      <c r="D4300">
        <v>1929213.9</v>
      </c>
    </row>
    <row r="4301" spans="1:4">
      <c r="A4301" s="4">
        <v>41208.402777777781</v>
      </c>
      <c r="B4301">
        <v>26.25</v>
      </c>
      <c r="C4301">
        <v>16400</v>
      </c>
      <c r="D4301">
        <v>430965</v>
      </c>
    </row>
    <row r="4302" spans="1:4">
      <c r="A4302" s="4">
        <v>41208.409722222219</v>
      </c>
      <c r="B4302">
        <v>26.35</v>
      </c>
      <c r="C4302">
        <v>32199</v>
      </c>
      <c r="D4302">
        <v>846720.73</v>
      </c>
    </row>
    <row r="4303" spans="1:4">
      <c r="A4303" s="4">
        <v>41208.416666666664</v>
      </c>
      <c r="B4303">
        <v>26.29</v>
      </c>
      <c r="C4303">
        <v>12500</v>
      </c>
      <c r="D4303">
        <v>329076</v>
      </c>
    </row>
    <row r="4304" spans="1:4">
      <c r="A4304" s="4">
        <v>41208.423611111109</v>
      </c>
      <c r="B4304">
        <v>26.35</v>
      </c>
      <c r="C4304">
        <v>15400</v>
      </c>
      <c r="D4304">
        <v>405609</v>
      </c>
    </row>
    <row r="4305" spans="1:4">
      <c r="A4305" s="4">
        <v>41208.430555555555</v>
      </c>
      <c r="B4305">
        <v>26.25</v>
      </c>
      <c r="C4305">
        <v>28600</v>
      </c>
      <c r="D4305">
        <v>751895.02</v>
      </c>
    </row>
    <row r="4306" spans="1:4">
      <c r="A4306" s="4">
        <v>41208.4375</v>
      </c>
      <c r="B4306">
        <v>26.04</v>
      </c>
      <c r="C4306">
        <v>67411</v>
      </c>
      <c r="D4306">
        <v>1762713.65</v>
      </c>
    </row>
    <row r="4307" spans="1:4">
      <c r="A4307" s="4">
        <v>41208.444444444445</v>
      </c>
      <c r="B4307">
        <v>25.9</v>
      </c>
      <c r="C4307">
        <v>143691</v>
      </c>
      <c r="D4307">
        <v>3725899.42</v>
      </c>
    </row>
    <row r="4308" spans="1:4">
      <c r="A4308" s="4">
        <v>41208.451388888891</v>
      </c>
      <c r="B4308">
        <v>25.81</v>
      </c>
      <c r="C4308">
        <v>40453</v>
      </c>
      <c r="D4308">
        <v>1044723.52</v>
      </c>
    </row>
    <row r="4309" spans="1:4">
      <c r="A4309" s="4">
        <v>41208.458333333336</v>
      </c>
      <c r="B4309">
        <v>25.83</v>
      </c>
      <c r="C4309">
        <v>39253</v>
      </c>
      <c r="D4309">
        <v>1012662.05</v>
      </c>
    </row>
    <row r="4310" spans="1:4">
      <c r="A4310" s="4">
        <v>41208.465277777781</v>
      </c>
      <c r="B4310">
        <v>25.94</v>
      </c>
      <c r="C4310">
        <v>47207</v>
      </c>
      <c r="D4310">
        <v>1222649.21</v>
      </c>
    </row>
    <row r="4311" spans="1:4">
      <c r="A4311" s="4">
        <v>41208.472222222219</v>
      </c>
      <c r="B4311">
        <v>25.95</v>
      </c>
      <c r="C4311">
        <v>58400</v>
      </c>
      <c r="D4311">
        <v>1515938</v>
      </c>
    </row>
    <row r="4312" spans="1:4">
      <c r="A4312" s="4">
        <v>41208.479166666664</v>
      </c>
      <c r="B4312">
        <v>25.99</v>
      </c>
      <c r="C4312">
        <v>56800</v>
      </c>
      <c r="D4312">
        <v>1474604</v>
      </c>
    </row>
    <row r="4313" spans="1:4">
      <c r="A4313" s="4">
        <v>41208.548611111109</v>
      </c>
      <c r="B4313">
        <v>25.99</v>
      </c>
      <c r="C4313">
        <v>75950</v>
      </c>
      <c r="D4313">
        <v>1973742.5</v>
      </c>
    </row>
    <row r="4314" spans="1:4">
      <c r="A4314" s="4">
        <v>41208.555555555555</v>
      </c>
      <c r="B4314">
        <v>26.11</v>
      </c>
      <c r="C4314">
        <v>36526</v>
      </c>
      <c r="D4314">
        <v>950506.34</v>
      </c>
    </row>
    <row r="4315" spans="1:4">
      <c r="A4315" s="4">
        <v>41208.5625</v>
      </c>
      <c r="B4315">
        <v>26.25</v>
      </c>
      <c r="C4315">
        <v>43820</v>
      </c>
      <c r="D4315">
        <v>1145725.8999999999</v>
      </c>
    </row>
    <row r="4316" spans="1:4">
      <c r="A4316" s="4">
        <v>41208.569444444445</v>
      </c>
      <c r="B4316">
        <v>26.12</v>
      </c>
      <c r="C4316">
        <v>19280</v>
      </c>
      <c r="D4316">
        <v>504312.6</v>
      </c>
    </row>
    <row r="4317" spans="1:4">
      <c r="A4317" s="4">
        <v>41208.576388888891</v>
      </c>
      <c r="B4317">
        <v>26.12</v>
      </c>
      <c r="C4317">
        <v>74520</v>
      </c>
      <c r="D4317">
        <v>1943130.4</v>
      </c>
    </row>
    <row r="4318" spans="1:4">
      <c r="A4318" s="4">
        <v>41208.583333333336</v>
      </c>
      <c r="B4318">
        <v>26.07</v>
      </c>
      <c r="C4318">
        <v>65280</v>
      </c>
      <c r="D4318">
        <v>1701695.96</v>
      </c>
    </row>
    <row r="4319" spans="1:4">
      <c r="A4319" s="4">
        <v>41208.590277777781</v>
      </c>
      <c r="B4319">
        <v>25.96</v>
      </c>
      <c r="C4319">
        <v>54600</v>
      </c>
      <c r="D4319">
        <v>1420479</v>
      </c>
    </row>
    <row r="4320" spans="1:4">
      <c r="A4320" s="4">
        <v>41208.597222222219</v>
      </c>
      <c r="B4320">
        <v>26.08</v>
      </c>
      <c r="C4320">
        <v>27400</v>
      </c>
      <c r="D4320">
        <v>713196</v>
      </c>
    </row>
    <row r="4321" spans="1:4">
      <c r="A4321" s="4">
        <v>41208.604166666664</v>
      </c>
      <c r="B4321">
        <v>26.1</v>
      </c>
      <c r="C4321">
        <v>18000</v>
      </c>
      <c r="D4321">
        <v>469143</v>
      </c>
    </row>
    <row r="4322" spans="1:4">
      <c r="A4322" s="4">
        <v>41208.611111111109</v>
      </c>
      <c r="B4322">
        <v>26.18</v>
      </c>
      <c r="C4322">
        <v>57183</v>
      </c>
      <c r="D4322">
        <v>1493094.3</v>
      </c>
    </row>
    <row r="4323" spans="1:4">
      <c r="A4323" s="4">
        <v>41208.618055555555</v>
      </c>
      <c r="B4323">
        <v>26.45</v>
      </c>
      <c r="C4323">
        <v>52760</v>
      </c>
      <c r="D4323">
        <v>1387644.9</v>
      </c>
    </row>
    <row r="4324" spans="1:4">
      <c r="A4324" s="4">
        <v>41208.625</v>
      </c>
      <c r="B4324">
        <v>27</v>
      </c>
      <c r="C4324">
        <v>58893</v>
      </c>
      <c r="D4324">
        <v>1581360.9</v>
      </c>
    </row>
    <row r="4325" spans="1:4">
      <c r="A4325" s="4">
        <v>41211.402777777781</v>
      </c>
      <c r="B4325">
        <v>26.59</v>
      </c>
      <c r="C4325">
        <v>8693</v>
      </c>
      <c r="D4325">
        <v>231429.94</v>
      </c>
    </row>
    <row r="4326" spans="1:4">
      <c r="A4326" s="4">
        <v>41211.409722222219</v>
      </c>
      <c r="B4326">
        <v>26.2</v>
      </c>
      <c r="C4326">
        <v>40100</v>
      </c>
      <c r="D4326">
        <v>1063782</v>
      </c>
    </row>
    <row r="4327" spans="1:4">
      <c r="A4327" s="4">
        <v>41211.416666666664</v>
      </c>
      <c r="B4327">
        <v>26.3</v>
      </c>
      <c r="C4327">
        <v>157550</v>
      </c>
      <c r="D4327">
        <v>4122683</v>
      </c>
    </row>
    <row r="4328" spans="1:4">
      <c r="A4328" s="4">
        <v>41211.423611111109</v>
      </c>
      <c r="B4328">
        <v>26.32</v>
      </c>
      <c r="C4328">
        <v>29677</v>
      </c>
      <c r="D4328">
        <v>781121.1</v>
      </c>
    </row>
    <row r="4329" spans="1:4">
      <c r="A4329" s="4">
        <v>41211.430555555555</v>
      </c>
      <c r="B4329">
        <v>26.35</v>
      </c>
      <c r="C4329">
        <v>30723</v>
      </c>
      <c r="D4329">
        <v>808855.6</v>
      </c>
    </row>
    <row r="4330" spans="1:4">
      <c r="A4330" s="4">
        <v>41211.4375</v>
      </c>
      <c r="B4330">
        <v>26.48</v>
      </c>
      <c r="C4330">
        <v>61054</v>
      </c>
      <c r="D4330">
        <v>1612457.02</v>
      </c>
    </row>
    <row r="4331" spans="1:4">
      <c r="A4331" s="4">
        <v>41211.444444444445</v>
      </c>
      <c r="B4331">
        <v>26.5</v>
      </c>
      <c r="C4331">
        <v>92723</v>
      </c>
      <c r="D4331">
        <v>2458479.2200000002</v>
      </c>
    </row>
    <row r="4332" spans="1:4">
      <c r="A4332" s="4">
        <v>41211.451388888891</v>
      </c>
      <c r="B4332">
        <v>26.58</v>
      </c>
      <c r="C4332">
        <v>34359</v>
      </c>
      <c r="D4332">
        <v>912262.45</v>
      </c>
    </row>
    <row r="4333" spans="1:4">
      <c r="A4333" s="4">
        <v>41211.458333333336</v>
      </c>
      <c r="B4333">
        <v>26.54</v>
      </c>
      <c r="C4333">
        <v>14241</v>
      </c>
      <c r="D4333">
        <v>378129.05</v>
      </c>
    </row>
    <row r="4334" spans="1:4">
      <c r="A4334" s="4">
        <v>41211.465277777781</v>
      </c>
      <c r="B4334">
        <v>26.48</v>
      </c>
      <c r="C4334">
        <v>47100</v>
      </c>
      <c r="D4334">
        <v>1248593</v>
      </c>
    </row>
    <row r="4335" spans="1:4">
      <c r="A4335" s="4">
        <v>41211.472222222219</v>
      </c>
      <c r="B4335">
        <v>26.5</v>
      </c>
      <c r="C4335">
        <v>29800</v>
      </c>
      <c r="D4335">
        <v>789500</v>
      </c>
    </row>
    <row r="4336" spans="1:4">
      <c r="A4336" s="4">
        <v>41211.479166666664</v>
      </c>
      <c r="B4336">
        <v>26.55</v>
      </c>
      <c r="C4336">
        <v>56400</v>
      </c>
      <c r="D4336">
        <v>1494256</v>
      </c>
    </row>
    <row r="4337" spans="1:4">
      <c r="A4337" s="4">
        <v>41211.548611111109</v>
      </c>
      <c r="B4337">
        <v>26.5</v>
      </c>
      <c r="C4337">
        <v>69100</v>
      </c>
      <c r="D4337">
        <v>1831186</v>
      </c>
    </row>
    <row r="4338" spans="1:4">
      <c r="A4338" s="4">
        <v>41211.555555555555</v>
      </c>
      <c r="B4338">
        <v>26.56</v>
      </c>
      <c r="C4338">
        <v>75339</v>
      </c>
      <c r="D4338">
        <v>1997416.11</v>
      </c>
    </row>
    <row r="4339" spans="1:4">
      <c r="A4339" s="4">
        <v>41211.5625</v>
      </c>
      <c r="B4339">
        <v>26.84</v>
      </c>
      <c r="C4339">
        <v>65308</v>
      </c>
      <c r="D4339">
        <v>1748032.28</v>
      </c>
    </row>
    <row r="4340" spans="1:4">
      <c r="A4340" s="4">
        <v>41211.569444444445</v>
      </c>
      <c r="B4340">
        <v>26.83</v>
      </c>
      <c r="C4340">
        <v>49300</v>
      </c>
      <c r="D4340">
        <v>1327469.48</v>
      </c>
    </row>
    <row r="4341" spans="1:4">
      <c r="A4341" s="4">
        <v>41211.576388888891</v>
      </c>
      <c r="B4341">
        <v>26.9</v>
      </c>
      <c r="C4341">
        <v>39450</v>
      </c>
      <c r="D4341">
        <v>1061126.5</v>
      </c>
    </row>
    <row r="4342" spans="1:4">
      <c r="A4342" s="4">
        <v>41211.583333333336</v>
      </c>
      <c r="B4342">
        <v>26.95</v>
      </c>
      <c r="C4342">
        <v>29778</v>
      </c>
      <c r="D4342">
        <v>801838.16</v>
      </c>
    </row>
    <row r="4343" spans="1:4">
      <c r="A4343" s="4">
        <v>41211.590277777781</v>
      </c>
      <c r="B4343">
        <v>27.07</v>
      </c>
      <c r="C4343">
        <v>108799</v>
      </c>
      <c r="D4343">
        <v>2936120.3</v>
      </c>
    </row>
    <row r="4344" spans="1:4">
      <c r="A4344" s="4">
        <v>41211.597222222219</v>
      </c>
      <c r="B4344">
        <v>27.02</v>
      </c>
      <c r="C4344">
        <v>46760</v>
      </c>
      <c r="D4344">
        <v>1265380.2</v>
      </c>
    </row>
    <row r="4345" spans="1:4">
      <c r="A4345" s="4">
        <v>41211.604166666664</v>
      </c>
      <c r="B4345">
        <v>26.91</v>
      </c>
      <c r="C4345">
        <v>38300</v>
      </c>
      <c r="D4345">
        <v>1033473.2</v>
      </c>
    </row>
    <row r="4346" spans="1:4">
      <c r="A4346" s="4">
        <v>41211.611111111109</v>
      </c>
      <c r="B4346">
        <v>26.97</v>
      </c>
      <c r="C4346">
        <v>26648</v>
      </c>
      <c r="D4346">
        <v>717043.19999999995</v>
      </c>
    </row>
    <row r="4347" spans="1:4">
      <c r="A4347" s="4">
        <v>41211.618055555555</v>
      </c>
      <c r="B4347">
        <v>27.25</v>
      </c>
      <c r="C4347">
        <v>106440</v>
      </c>
      <c r="D4347">
        <v>2884538.5</v>
      </c>
    </row>
    <row r="4348" spans="1:4">
      <c r="A4348" s="4">
        <v>41211.625</v>
      </c>
      <c r="B4348">
        <v>27.18</v>
      </c>
      <c r="C4348">
        <v>31800</v>
      </c>
      <c r="D4348">
        <v>865232.44</v>
      </c>
    </row>
    <row r="4349" spans="1:4">
      <c r="A4349" s="4">
        <v>41212.402777777781</v>
      </c>
      <c r="B4349">
        <v>26.8</v>
      </c>
      <c r="C4349">
        <v>111322</v>
      </c>
      <c r="D4349">
        <v>2988252.62</v>
      </c>
    </row>
    <row r="4350" spans="1:4">
      <c r="A4350" s="4">
        <v>41212.409722222219</v>
      </c>
      <c r="B4350">
        <v>25.92</v>
      </c>
      <c r="C4350">
        <v>844352</v>
      </c>
      <c r="D4350">
        <v>22087914.100000001</v>
      </c>
    </row>
    <row r="4351" spans="1:4">
      <c r="A4351" s="4">
        <v>41212.416666666664</v>
      </c>
      <c r="B4351">
        <v>26.2</v>
      </c>
      <c r="C4351">
        <v>137900</v>
      </c>
      <c r="D4351">
        <v>3625057</v>
      </c>
    </row>
    <row r="4352" spans="1:4">
      <c r="A4352" s="4">
        <v>41212.423611111109</v>
      </c>
      <c r="B4352">
        <v>26.3</v>
      </c>
      <c r="C4352">
        <v>122723</v>
      </c>
      <c r="D4352">
        <v>3222389.77</v>
      </c>
    </row>
    <row r="4353" spans="1:4">
      <c r="A4353" s="4">
        <v>41212.430555555555</v>
      </c>
      <c r="B4353">
        <v>26.19</v>
      </c>
      <c r="C4353">
        <v>12356</v>
      </c>
      <c r="D4353">
        <v>323754.64</v>
      </c>
    </row>
    <row r="4354" spans="1:4">
      <c r="A4354" s="4">
        <v>41212.4375</v>
      </c>
      <c r="B4354">
        <v>26.26</v>
      </c>
      <c r="C4354">
        <v>13749</v>
      </c>
      <c r="D4354">
        <v>360789.76000000001</v>
      </c>
    </row>
    <row r="4355" spans="1:4">
      <c r="A4355" s="4">
        <v>41212.444444444445</v>
      </c>
      <c r="B4355">
        <v>26.3</v>
      </c>
      <c r="C4355">
        <v>77844</v>
      </c>
      <c r="D4355">
        <v>2047242.28</v>
      </c>
    </row>
    <row r="4356" spans="1:4">
      <c r="A4356" s="4">
        <v>41212.451388888891</v>
      </c>
      <c r="B4356">
        <v>26.3</v>
      </c>
      <c r="C4356">
        <v>261309</v>
      </c>
      <c r="D4356">
        <v>6882171.4800000004</v>
      </c>
    </row>
    <row r="4357" spans="1:4">
      <c r="A4357" s="4">
        <v>41212.458333333336</v>
      </c>
      <c r="B4357">
        <v>26.28</v>
      </c>
      <c r="C4357">
        <v>180414</v>
      </c>
      <c r="D4357">
        <v>4748955.6399999997</v>
      </c>
    </row>
    <row r="4358" spans="1:4">
      <c r="A4358" s="4">
        <v>41212.465277777781</v>
      </c>
      <c r="B4358">
        <v>26.18</v>
      </c>
      <c r="C4358">
        <v>26601</v>
      </c>
      <c r="D4358">
        <v>697341.48</v>
      </c>
    </row>
    <row r="4359" spans="1:4">
      <c r="A4359" s="4">
        <v>41212.472222222219</v>
      </c>
      <c r="B4359">
        <v>26.03</v>
      </c>
      <c r="C4359">
        <v>72700</v>
      </c>
      <c r="D4359">
        <v>1894588.43</v>
      </c>
    </row>
    <row r="4360" spans="1:4">
      <c r="A4360" s="4">
        <v>41212.479166666664</v>
      </c>
      <c r="B4360">
        <v>25.99</v>
      </c>
      <c r="C4360">
        <v>107254</v>
      </c>
      <c r="D4360">
        <v>2785224.08</v>
      </c>
    </row>
    <row r="4361" spans="1:4">
      <c r="A4361" s="4">
        <v>41212.548611111109</v>
      </c>
      <c r="B4361">
        <v>25.93</v>
      </c>
      <c r="C4361">
        <v>80300</v>
      </c>
      <c r="D4361">
        <v>2083525.98</v>
      </c>
    </row>
    <row r="4362" spans="1:4">
      <c r="A4362" s="4">
        <v>41212.555555555555</v>
      </c>
      <c r="B4362">
        <v>25.88</v>
      </c>
      <c r="C4362">
        <v>60099</v>
      </c>
      <c r="D4362">
        <v>1556905.46</v>
      </c>
    </row>
    <row r="4363" spans="1:4">
      <c r="A4363" s="4">
        <v>41212.5625</v>
      </c>
      <c r="B4363">
        <v>25.98</v>
      </c>
      <c r="C4363">
        <v>85795</v>
      </c>
      <c r="D4363">
        <v>2222163.42</v>
      </c>
    </row>
    <row r="4364" spans="1:4">
      <c r="A4364" s="4">
        <v>41212.569444444445</v>
      </c>
      <c r="B4364">
        <v>26</v>
      </c>
      <c r="C4364">
        <v>36201</v>
      </c>
      <c r="D4364">
        <v>942982.81</v>
      </c>
    </row>
    <row r="4365" spans="1:4">
      <c r="A4365" s="4">
        <v>41212.576388888891</v>
      </c>
      <c r="B4365">
        <v>25.98</v>
      </c>
      <c r="C4365">
        <v>50079</v>
      </c>
      <c r="D4365">
        <v>1302021.55</v>
      </c>
    </row>
    <row r="4366" spans="1:4">
      <c r="A4366" s="4">
        <v>41212.583333333336</v>
      </c>
      <c r="B4366">
        <v>25.99</v>
      </c>
      <c r="C4366">
        <v>72520</v>
      </c>
      <c r="D4366">
        <v>1885361.05</v>
      </c>
    </row>
    <row r="4367" spans="1:4">
      <c r="A4367" s="4">
        <v>41212.590277777781</v>
      </c>
      <c r="B4367">
        <v>26.05</v>
      </c>
      <c r="C4367">
        <v>103162</v>
      </c>
      <c r="D4367">
        <v>2680658.9300000002</v>
      </c>
    </row>
    <row r="4368" spans="1:4">
      <c r="A4368" s="4">
        <v>41212.597222222219</v>
      </c>
      <c r="B4368">
        <v>25.98</v>
      </c>
      <c r="C4368">
        <v>120220</v>
      </c>
      <c r="D4368">
        <v>3125751.89</v>
      </c>
    </row>
    <row r="4369" spans="1:4">
      <c r="A4369" s="4">
        <v>41212.604166666664</v>
      </c>
      <c r="B4369">
        <v>25.89</v>
      </c>
      <c r="C4369">
        <v>156887</v>
      </c>
      <c r="D4369">
        <v>4068177</v>
      </c>
    </row>
    <row r="4370" spans="1:4">
      <c r="A4370" s="4">
        <v>41212.611111111109</v>
      </c>
      <c r="B4370">
        <v>25.9</v>
      </c>
      <c r="C4370">
        <v>146336</v>
      </c>
      <c r="D4370">
        <v>3785968.84</v>
      </c>
    </row>
    <row r="4371" spans="1:4">
      <c r="A4371" s="4">
        <v>41212.618055555555</v>
      </c>
      <c r="B4371">
        <v>25.8</v>
      </c>
      <c r="C4371">
        <v>162397</v>
      </c>
      <c r="D4371">
        <v>4197814.3099999996</v>
      </c>
    </row>
    <row r="4372" spans="1:4">
      <c r="A4372" s="4">
        <v>41212.625</v>
      </c>
      <c r="B4372">
        <v>25.8</v>
      </c>
      <c r="C4372">
        <v>93588</v>
      </c>
      <c r="D4372">
        <v>2413297.48</v>
      </c>
    </row>
    <row r="4373" spans="1:4">
      <c r="A4373" s="4">
        <v>41213.402777777781</v>
      </c>
      <c r="B4373">
        <v>25.87</v>
      </c>
      <c r="C4373">
        <v>33183</v>
      </c>
      <c r="D4373">
        <v>854937.9</v>
      </c>
    </row>
    <row r="4374" spans="1:4">
      <c r="A4374" s="4">
        <v>41213.409722222219</v>
      </c>
      <c r="B4374">
        <v>25.8</v>
      </c>
      <c r="C4374">
        <v>32167</v>
      </c>
      <c r="D4374">
        <v>830907.6</v>
      </c>
    </row>
    <row r="4375" spans="1:4">
      <c r="A4375" s="4">
        <v>41213.416666666664</v>
      </c>
      <c r="B4375">
        <v>25.85</v>
      </c>
      <c r="C4375">
        <v>51166</v>
      </c>
      <c r="D4375">
        <v>1322577.74</v>
      </c>
    </row>
    <row r="4376" spans="1:4">
      <c r="A4376" s="4">
        <v>41213.423611111109</v>
      </c>
      <c r="B4376">
        <v>25.83</v>
      </c>
      <c r="C4376">
        <v>24579</v>
      </c>
      <c r="D4376">
        <v>635198.52</v>
      </c>
    </row>
    <row r="4377" spans="1:4">
      <c r="A4377" s="4">
        <v>41213.430555555555</v>
      </c>
      <c r="B4377">
        <v>25.88</v>
      </c>
      <c r="C4377">
        <v>28122</v>
      </c>
      <c r="D4377">
        <v>727420.11</v>
      </c>
    </row>
    <row r="4378" spans="1:4">
      <c r="A4378" s="4">
        <v>41213.4375</v>
      </c>
      <c r="B4378">
        <v>26.05</v>
      </c>
      <c r="C4378">
        <v>72453</v>
      </c>
      <c r="D4378">
        <v>1887123.59</v>
      </c>
    </row>
    <row r="4379" spans="1:4">
      <c r="A4379" s="4">
        <v>41213.444444444445</v>
      </c>
      <c r="B4379">
        <v>26.1</v>
      </c>
      <c r="C4379">
        <v>65600</v>
      </c>
      <c r="D4379">
        <v>1712339</v>
      </c>
    </row>
    <row r="4380" spans="1:4">
      <c r="A4380" s="4">
        <v>41213.451388888891</v>
      </c>
      <c r="B4380">
        <v>26.17</v>
      </c>
      <c r="C4380">
        <v>89120</v>
      </c>
      <c r="D4380">
        <v>2338380.6</v>
      </c>
    </row>
    <row r="4381" spans="1:4">
      <c r="A4381" s="4">
        <v>41213.458333333336</v>
      </c>
      <c r="B4381">
        <v>26.11</v>
      </c>
      <c r="C4381">
        <v>35916</v>
      </c>
      <c r="D4381">
        <v>935744.8</v>
      </c>
    </row>
    <row r="4382" spans="1:4">
      <c r="A4382" s="4">
        <v>41213.465277777781</v>
      </c>
      <c r="B4382">
        <v>26.1</v>
      </c>
      <c r="C4382">
        <v>17532</v>
      </c>
      <c r="D4382">
        <v>457183.2</v>
      </c>
    </row>
    <row r="4383" spans="1:4">
      <c r="A4383" s="4">
        <v>41213.472222222219</v>
      </c>
      <c r="B4383">
        <v>26.01</v>
      </c>
      <c r="C4383">
        <v>23552</v>
      </c>
      <c r="D4383">
        <v>611129</v>
      </c>
    </row>
    <row r="4384" spans="1:4">
      <c r="A4384" s="4">
        <v>41213.479166666664</v>
      </c>
      <c r="B4384">
        <v>26.06</v>
      </c>
      <c r="C4384">
        <v>12700</v>
      </c>
      <c r="D4384">
        <v>330953</v>
      </c>
    </row>
    <row r="4385" spans="1:4">
      <c r="A4385" s="4">
        <v>41213.548611111109</v>
      </c>
      <c r="B4385">
        <v>26.1</v>
      </c>
      <c r="C4385">
        <v>13900</v>
      </c>
      <c r="D4385">
        <v>362018</v>
      </c>
    </row>
    <row r="4386" spans="1:4">
      <c r="A4386" s="4">
        <v>41213.555555555555</v>
      </c>
      <c r="B4386">
        <v>26.1</v>
      </c>
      <c r="C4386">
        <v>15900</v>
      </c>
      <c r="D4386">
        <v>414952</v>
      </c>
    </row>
    <row r="4387" spans="1:4">
      <c r="A4387" s="4">
        <v>41213.5625</v>
      </c>
      <c r="B4387">
        <v>26.04</v>
      </c>
      <c r="C4387">
        <v>12876</v>
      </c>
      <c r="D4387">
        <v>336019</v>
      </c>
    </row>
    <row r="4388" spans="1:4">
      <c r="A4388" s="4">
        <v>41213.569444444445</v>
      </c>
      <c r="B4388">
        <v>25.9</v>
      </c>
      <c r="C4388">
        <v>16224</v>
      </c>
      <c r="D4388">
        <v>422333</v>
      </c>
    </row>
    <row r="4389" spans="1:4">
      <c r="A4389" s="4">
        <v>41213.576388888891</v>
      </c>
      <c r="B4389">
        <v>25.99</v>
      </c>
      <c r="C4389">
        <v>35128</v>
      </c>
      <c r="D4389">
        <v>913154.72</v>
      </c>
    </row>
    <row r="4390" spans="1:4">
      <c r="A4390" s="4">
        <v>41213.583333333336</v>
      </c>
      <c r="B4390">
        <v>26</v>
      </c>
      <c r="C4390">
        <v>16243</v>
      </c>
      <c r="D4390">
        <v>422405.75</v>
      </c>
    </row>
    <row r="4391" spans="1:4">
      <c r="A4391" s="4">
        <v>41213.590277777781</v>
      </c>
      <c r="B4391">
        <v>26</v>
      </c>
      <c r="C4391">
        <v>129300</v>
      </c>
      <c r="D4391">
        <v>3368555.92</v>
      </c>
    </row>
    <row r="4392" spans="1:4">
      <c r="A4392" s="4">
        <v>41213.597222222219</v>
      </c>
      <c r="B4392">
        <v>25.98</v>
      </c>
      <c r="C4392">
        <v>13800</v>
      </c>
      <c r="D4392">
        <v>358645</v>
      </c>
    </row>
    <row r="4393" spans="1:4">
      <c r="A4393" s="4">
        <v>41213.604166666664</v>
      </c>
      <c r="B4393">
        <v>26</v>
      </c>
      <c r="C4393">
        <v>38800</v>
      </c>
      <c r="D4393">
        <v>1008608.93</v>
      </c>
    </row>
    <row r="4394" spans="1:4">
      <c r="A4394" s="4">
        <v>41213.611111111109</v>
      </c>
      <c r="B4394">
        <v>26.1</v>
      </c>
      <c r="C4394">
        <v>86307</v>
      </c>
      <c r="D4394">
        <v>2246487</v>
      </c>
    </row>
    <row r="4395" spans="1:4">
      <c r="A4395" s="4">
        <v>41213.618055555555</v>
      </c>
      <c r="B4395">
        <v>26.09</v>
      </c>
      <c r="C4395">
        <v>158642</v>
      </c>
      <c r="D4395">
        <v>4128608.3</v>
      </c>
    </row>
    <row r="4396" spans="1:4">
      <c r="A4396" s="4">
        <v>41213.625</v>
      </c>
      <c r="B4396">
        <v>26.1</v>
      </c>
      <c r="C4396">
        <v>22949</v>
      </c>
      <c r="D4396">
        <v>598721.42000000004</v>
      </c>
    </row>
    <row r="4397" spans="1:4">
      <c r="A4397" s="4">
        <v>41214.402777777781</v>
      </c>
      <c r="B4397">
        <v>26.23</v>
      </c>
      <c r="C4397">
        <v>58717</v>
      </c>
      <c r="D4397">
        <v>1537794.92</v>
      </c>
    </row>
    <row r="4398" spans="1:4">
      <c r="A4398" s="4">
        <v>41214.409722222219</v>
      </c>
      <c r="B4398">
        <v>26.29</v>
      </c>
      <c r="C4398">
        <v>168774</v>
      </c>
      <c r="D4398">
        <v>4429190.3899999997</v>
      </c>
    </row>
    <row r="4399" spans="1:4">
      <c r="A4399" s="4">
        <v>41214.416666666664</v>
      </c>
      <c r="B4399">
        <v>26.3</v>
      </c>
      <c r="C4399">
        <v>236300</v>
      </c>
      <c r="D4399">
        <v>6214087.3499999996</v>
      </c>
    </row>
    <row r="4400" spans="1:4">
      <c r="A4400" s="4">
        <v>41214.423611111109</v>
      </c>
      <c r="B4400">
        <v>26.3</v>
      </c>
      <c r="C4400">
        <v>82820</v>
      </c>
      <c r="D4400">
        <v>2177798.15</v>
      </c>
    </row>
    <row r="4401" spans="1:4">
      <c r="A4401" s="4">
        <v>41214.430555555555</v>
      </c>
      <c r="B4401">
        <v>26.72</v>
      </c>
      <c r="C4401">
        <v>315990</v>
      </c>
      <c r="D4401">
        <v>8381445.6399999997</v>
      </c>
    </row>
    <row r="4402" spans="1:4">
      <c r="A4402" s="4">
        <v>41214.4375</v>
      </c>
      <c r="B4402">
        <v>26.75</v>
      </c>
      <c r="C4402">
        <v>344267</v>
      </c>
      <c r="D4402">
        <v>9230331.6300000008</v>
      </c>
    </row>
    <row r="4403" spans="1:4">
      <c r="A4403" s="4">
        <v>41214.444444444445</v>
      </c>
      <c r="B4403">
        <v>26.67</v>
      </c>
      <c r="C4403">
        <v>86000</v>
      </c>
      <c r="D4403">
        <v>2295043</v>
      </c>
    </row>
    <row r="4404" spans="1:4">
      <c r="A4404" s="4">
        <v>41214.451388888891</v>
      </c>
      <c r="B4404">
        <v>26.59</v>
      </c>
      <c r="C4404">
        <v>51380</v>
      </c>
      <c r="D4404">
        <v>1368472.6</v>
      </c>
    </row>
    <row r="4405" spans="1:4">
      <c r="A4405" s="4">
        <v>41214.458333333336</v>
      </c>
      <c r="B4405">
        <v>26.65</v>
      </c>
      <c r="C4405">
        <v>51760</v>
      </c>
      <c r="D4405">
        <v>1378405.46</v>
      </c>
    </row>
    <row r="4406" spans="1:4">
      <c r="A4406" s="4">
        <v>41214.465277777781</v>
      </c>
      <c r="B4406">
        <v>26.81</v>
      </c>
      <c r="C4406">
        <v>233603</v>
      </c>
      <c r="D4406">
        <v>6247517.5499999998</v>
      </c>
    </row>
    <row r="4407" spans="1:4">
      <c r="A4407" s="4">
        <v>41214.472222222219</v>
      </c>
      <c r="B4407">
        <v>26.8</v>
      </c>
      <c r="C4407">
        <v>162900</v>
      </c>
      <c r="D4407">
        <v>4366006</v>
      </c>
    </row>
    <row r="4408" spans="1:4">
      <c r="A4408" s="4">
        <v>41214.479166666664</v>
      </c>
      <c r="B4408">
        <v>26.8</v>
      </c>
      <c r="C4408">
        <v>353160</v>
      </c>
      <c r="D4408">
        <v>9464337.8000000007</v>
      </c>
    </row>
    <row r="4409" spans="1:4">
      <c r="A4409" s="4">
        <v>41214.548611111109</v>
      </c>
      <c r="B4409">
        <v>26.78</v>
      </c>
      <c r="C4409">
        <v>43360</v>
      </c>
      <c r="D4409">
        <v>1161836.79</v>
      </c>
    </row>
    <row r="4410" spans="1:4">
      <c r="A4410" s="4">
        <v>41214.555555555555</v>
      </c>
      <c r="B4410">
        <v>26.8</v>
      </c>
      <c r="C4410">
        <v>59880</v>
      </c>
      <c r="D4410">
        <v>1603578.04</v>
      </c>
    </row>
    <row r="4411" spans="1:4">
      <c r="A4411" s="4">
        <v>41214.5625</v>
      </c>
      <c r="B4411">
        <v>26.93</v>
      </c>
      <c r="C4411">
        <v>169935</v>
      </c>
      <c r="D4411">
        <v>4561935.87</v>
      </c>
    </row>
    <row r="4412" spans="1:4">
      <c r="A4412" s="4">
        <v>41214.569444444445</v>
      </c>
      <c r="B4412">
        <v>26.87</v>
      </c>
      <c r="C4412">
        <v>99300</v>
      </c>
      <c r="D4412">
        <v>2673655</v>
      </c>
    </row>
    <row r="4413" spans="1:4">
      <c r="A4413" s="4">
        <v>41214.576388888891</v>
      </c>
      <c r="B4413">
        <v>26.83</v>
      </c>
      <c r="C4413">
        <v>73300</v>
      </c>
      <c r="D4413">
        <v>1968244.51</v>
      </c>
    </row>
    <row r="4414" spans="1:4">
      <c r="A4414" s="4">
        <v>41214.583333333336</v>
      </c>
      <c r="B4414">
        <v>26.82</v>
      </c>
      <c r="C4414">
        <v>114708</v>
      </c>
      <c r="D4414">
        <v>3071260.14</v>
      </c>
    </row>
    <row r="4415" spans="1:4">
      <c r="A4415" s="4">
        <v>41214.590277777781</v>
      </c>
      <c r="B4415">
        <v>26.82</v>
      </c>
      <c r="C4415">
        <v>76754</v>
      </c>
      <c r="D4415">
        <v>2054416.96</v>
      </c>
    </row>
    <row r="4416" spans="1:4">
      <c r="A4416" s="4">
        <v>41214.597222222219</v>
      </c>
      <c r="B4416">
        <v>26.75</v>
      </c>
      <c r="C4416">
        <v>57144</v>
      </c>
      <c r="D4416">
        <v>1531562.39</v>
      </c>
    </row>
    <row r="4417" spans="1:4">
      <c r="A4417" s="4">
        <v>41214.604166666664</v>
      </c>
      <c r="B4417">
        <v>26.83</v>
      </c>
      <c r="C4417">
        <v>129100</v>
      </c>
      <c r="D4417">
        <v>3462651.49</v>
      </c>
    </row>
    <row r="4418" spans="1:4">
      <c r="A4418" s="4">
        <v>41214.611111111109</v>
      </c>
      <c r="B4418">
        <v>26.83</v>
      </c>
      <c r="C4418">
        <v>81419</v>
      </c>
      <c r="D4418">
        <v>2186571.77</v>
      </c>
    </row>
    <row r="4419" spans="1:4">
      <c r="A4419" s="4">
        <v>41214.618055555555</v>
      </c>
      <c r="B4419">
        <v>26.87</v>
      </c>
      <c r="C4419">
        <v>71902</v>
      </c>
      <c r="D4419">
        <v>1931507.48</v>
      </c>
    </row>
    <row r="4420" spans="1:4">
      <c r="A4420" s="4">
        <v>41214.625</v>
      </c>
      <c r="B4420">
        <v>26.89</v>
      </c>
      <c r="C4420">
        <v>98543</v>
      </c>
      <c r="D4420">
        <v>2644150.44</v>
      </c>
    </row>
    <row r="4421" spans="1:4">
      <c r="A4421" s="4">
        <v>41215.402777777781</v>
      </c>
      <c r="B4421">
        <v>27.16</v>
      </c>
      <c r="C4421">
        <v>128801</v>
      </c>
      <c r="D4421">
        <v>3494142.77</v>
      </c>
    </row>
    <row r="4422" spans="1:4">
      <c r="A4422" s="4">
        <v>41215.409722222219</v>
      </c>
      <c r="B4422">
        <v>27.23</v>
      </c>
      <c r="C4422">
        <v>145190</v>
      </c>
      <c r="D4422">
        <v>3947387.66</v>
      </c>
    </row>
    <row r="4423" spans="1:4">
      <c r="A4423" s="4">
        <v>41215.416666666664</v>
      </c>
      <c r="B4423">
        <v>27.2</v>
      </c>
      <c r="C4423">
        <v>152900</v>
      </c>
      <c r="D4423">
        <v>4159107.39</v>
      </c>
    </row>
    <row r="4424" spans="1:4">
      <c r="A4424" s="4">
        <v>41215.423611111109</v>
      </c>
      <c r="B4424">
        <v>27.34</v>
      </c>
      <c r="C4424">
        <v>255353</v>
      </c>
      <c r="D4424">
        <v>6955343.4100000001</v>
      </c>
    </row>
    <row r="4425" spans="1:4">
      <c r="A4425" s="4">
        <v>41215.430555555555</v>
      </c>
      <c r="B4425">
        <v>27.3</v>
      </c>
      <c r="C4425">
        <v>91808</v>
      </c>
      <c r="D4425">
        <v>2508107.14</v>
      </c>
    </row>
    <row r="4426" spans="1:4">
      <c r="A4426" s="4">
        <v>41215.4375</v>
      </c>
      <c r="B4426">
        <v>27.3</v>
      </c>
      <c r="C4426">
        <v>66237</v>
      </c>
      <c r="D4426">
        <v>1807329.02</v>
      </c>
    </row>
    <row r="4427" spans="1:4">
      <c r="A4427" s="4">
        <v>41215.444444444445</v>
      </c>
      <c r="B4427">
        <v>27.18</v>
      </c>
      <c r="C4427">
        <v>160423</v>
      </c>
      <c r="D4427">
        <v>4367935.3</v>
      </c>
    </row>
    <row r="4428" spans="1:4">
      <c r="A4428" s="4">
        <v>41215.451388888891</v>
      </c>
      <c r="B4428">
        <v>27.15</v>
      </c>
      <c r="C4428">
        <v>72900</v>
      </c>
      <c r="D4428">
        <v>1980705.5</v>
      </c>
    </row>
    <row r="4429" spans="1:4">
      <c r="A4429" s="4">
        <v>41215.458333333336</v>
      </c>
      <c r="B4429">
        <v>27.2</v>
      </c>
      <c r="C4429">
        <v>57456</v>
      </c>
      <c r="D4429">
        <v>1560878.32</v>
      </c>
    </row>
    <row r="4430" spans="1:4">
      <c r="A4430" s="4">
        <v>41215.465277777781</v>
      </c>
      <c r="B4430">
        <v>27.22</v>
      </c>
      <c r="C4430">
        <v>38973</v>
      </c>
      <c r="D4430">
        <v>1060781.8700000001</v>
      </c>
    </row>
    <row r="4431" spans="1:4">
      <c r="A4431" s="4">
        <v>41215.472222222219</v>
      </c>
      <c r="B4431">
        <v>27.25</v>
      </c>
      <c r="C4431">
        <v>43399</v>
      </c>
      <c r="D4431">
        <v>1181571.8</v>
      </c>
    </row>
    <row r="4432" spans="1:4">
      <c r="A4432" s="4">
        <v>41215.479166666664</v>
      </c>
      <c r="B4432">
        <v>27.19</v>
      </c>
      <c r="C4432">
        <v>45150</v>
      </c>
      <c r="D4432">
        <v>1227570</v>
      </c>
    </row>
    <row r="4433" spans="1:4">
      <c r="A4433" s="4">
        <v>41215.548611111109</v>
      </c>
      <c r="B4433">
        <v>27.25</v>
      </c>
      <c r="C4433">
        <v>78007</v>
      </c>
      <c r="D4433">
        <v>2122334.64</v>
      </c>
    </row>
    <row r="4434" spans="1:4">
      <c r="A4434" s="4">
        <v>41215.555555555555</v>
      </c>
      <c r="B4434">
        <v>27.31</v>
      </c>
      <c r="C4434">
        <v>124644</v>
      </c>
      <c r="D4434">
        <v>3400824.69</v>
      </c>
    </row>
    <row r="4435" spans="1:4">
      <c r="A4435" s="4">
        <v>41215.5625</v>
      </c>
      <c r="B4435">
        <v>27.32</v>
      </c>
      <c r="C4435">
        <v>35014</v>
      </c>
      <c r="D4435">
        <v>956573.92</v>
      </c>
    </row>
    <row r="4436" spans="1:4">
      <c r="A4436" s="4">
        <v>41215.569444444445</v>
      </c>
      <c r="B4436">
        <v>27.38</v>
      </c>
      <c r="C4436">
        <v>104580</v>
      </c>
      <c r="D4436">
        <v>2861097.8</v>
      </c>
    </row>
    <row r="4437" spans="1:4">
      <c r="A4437" s="4">
        <v>41215.576388888891</v>
      </c>
      <c r="B4437">
        <v>27.36</v>
      </c>
      <c r="C4437">
        <v>20668</v>
      </c>
      <c r="D4437">
        <v>565630</v>
      </c>
    </row>
    <row r="4438" spans="1:4">
      <c r="A4438" s="4">
        <v>41215.583333333336</v>
      </c>
      <c r="B4438">
        <v>27.38</v>
      </c>
      <c r="C4438">
        <v>40890</v>
      </c>
      <c r="D4438">
        <v>1118906.4099999999</v>
      </c>
    </row>
    <row r="4439" spans="1:4">
      <c r="A4439" s="4">
        <v>41215.590277777781</v>
      </c>
      <c r="B4439">
        <v>27.36</v>
      </c>
      <c r="C4439">
        <v>14199</v>
      </c>
      <c r="D4439">
        <v>388681.48</v>
      </c>
    </row>
    <row r="4440" spans="1:4">
      <c r="A4440" s="4">
        <v>41215.597222222219</v>
      </c>
      <c r="B4440">
        <v>27.35</v>
      </c>
      <c r="C4440">
        <v>40100</v>
      </c>
      <c r="D4440">
        <v>1097083.53</v>
      </c>
    </row>
    <row r="4441" spans="1:4">
      <c r="A4441" s="4">
        <v>41215.604166666664</v>
      </c>
      <c r="B4441">
        <v>27.28</v>
      </c>
      <c r="C4441">
        <v>26282</v>
      </c>
      <c r="D4441">
        <v>717419.49</v>
      </c>
    </row>
    <row r="4442" spans="1:4">
      <c r="A4442" s="4">
        <v>41215.611111111109</v>
      </c>
      <c r="B4442">
        <v>27.29</v>
      </c>
      <c r="C4442">
        <v>34390</v>
      </c>
      <c r="D4442">
        <v>938188.2</v>
      </c>
    </row>
    <row r="4443" spans="1:4">
      <c r="A4443" s="4">
        <v>41215.618055555555</v>
      </c>
      <c r="B4443">
        <v>27.25</v>
      </c>
      <c r="C4443">
        <v>32710</v>
      </c>
      <c r="D4443">
        <v>892745.8</v>
      </c>
    </row>
    <row r="4444" spans="1:4">
      <c r="A4444" s="4">
        <v>41215.625</v>
      </c>
      <c r="B4444">
        <v>27.25</v>
      </c>
      <c r="C4444">
        <v>82200</v>
      </c>
      <c r="D4444">
        <v>2235916</v>
      </c>
    </row>
    <row r="4445" spans="1:4">
      <c r="A4445" s="4">
        <v>41218.402777777781</v>
      </c>
      <c r="B4445">
        <v>27</v>
      </c>
      <c r="C4445">
        <v>49399</v>
      </c>
      <c r="D4445">
        <v>1338270.5</v>
      </c>
    </row>
    <row r="4446" spans="1:4">
      <c r="A4446" s="4">
        <v>41218.409722222219</v>
      </c>
      <c r="B4446">
        <v>27.09</v>
      </c>
      <c r="C4446">
        <v>65400</v>
      </c>
      <c r="D4446">
        <v>1771038</v>
      </c>
    </row>
    <row r="4447" spans="1:4">
      <c r="A4447" s="4">
        <v>41218.416666666664</v>
      </c>
      <c r="B4447">
        <v>26.73</v>
      </c>
      <c r="C4447">
        <v>57201</v>
      </c>
      <c r="D4447">
        <v>1541083</v>
      </c>
    </row>
    <row r="4448" spans="1:4">
      <c r="A4448" s="4">
        <v>41218.423611111109</v>
      </c>
      <c r="B4448">
        <v>26.7</v>
      </c>
      <c r="C4448">
        <v>82400</v>
      </c>
      <c r="D4448">
        <v>2198312.5</v>
      </c>
    </row>
    <row r="4449" spans="1:4">
      <c r="A4449" s="4">
        <v>41218.430555555555</v>
      </c>
      <c r="B4449">
        <v>26.4</v>
      </c>
      <c r="C4449">
        <v>80254</v>
      </c>
      <c r="D4449">
        <v>2121317.65</v>
      </c>
    </row>
    <row r="4450" spans="1:4">
      <c r="A4450" s="4">
        <v>41218.4375</v>
      </c>
      <c r="B4450">
        <v>26.39</v>
      </c>
      <c r="C4450">
        <v>82950</v>
      </c>
      <c r="D4450">
        <v>2190564.71</v>
      </c>
    </row>
    <row r="4451" spans="1:4">
      <c r="A4451" s="4">
        <v>41218.444444444445</v>
      </c>
      <c r="B4451">
        <v>26.41</v>
      </c>
      <c r="C4451">
        <v>31000</v>
      </c>
      <c r="D4451">
        <v>819172.18</v>
      </c>
    </row>
    <row r="4452" spans="1:4">
      <c r="A4452" s="4">
        <v>41218.451388888891</v>
      </c>
      <c r="B4452">
        <v>26.39</v>
      </c>
      <c r="C4452">
        <v>61499</v>
      </c>
      <c r="D4452">
        <v>1621949.57</v>
      </c>
    </row>
    <row r="4453" spans="1:4">
      <c r="A4453" s="4">
        <v>41218.458333333336</v>
      </c>
      <c r="B4453">
        <v>26.4</v>
      </c>
      <c r="C4453">
        <v>40629</v>
      </c>
      <c r="D4453">
        <v>1073676.81</v>
      </c>
    </row>
    <row r="4454" spans="1:4">
      <c r="A4454" s="4">
        <v>41218.465277777781</v>
      </c>
      <c r="B4454">
        <v>26.24</v>
      </c>
      <c r="C4454">
        <v>74547</v>
      </c>
      <c r="D4454">
        <v>1963970.29</v>
      </c>
    </row>
    <row r="4455" spans="1:4">
      <c r="A4455" s="4">
        <v>41218.472222222219</v>
      </c>
      <c r="B4455">
        <v>26.1</v>
      </c>
      <c r="C4455">
        <v>153273</v>
      </c>
      <c r="D4455">
        <v>3996402.38</v>
      </c>
    </row>
    <row r="4456" spans="1:4">
      <c r="A4456" s="4">
        <v>41218.479166666664</v>
      </c>
      <c r="B4456">
        <v>26.08</v>
      </c>
      <c r="C4456">
        <v>44100</v>
      </c>
      <c r="D4456">
        <v>1148192</v>
      </c>
    </row>
    <row r="4457" spans="1:4">
      <c r="A4457" s="4">
        <v>41218.548611111109</v>
      </c>
      <c r="B4457">
        <v>26.09</v>
      </c>
      <c r="C4457">
        <v>22963</v>
      </c>
      <c r="D4457">
        <v>599008.04</v>
      </c>
    </row>
    <row r="4458" spans="1:4">
      <c r="A4458" s="4">
        <v>41218.555555555555</v>
      </c>
      <c r="B4458">
        <v>26.11</v>
      </c>
      <c r="C4458">
        <v>37786</v>
      </c>
      <c r="D4458">
        <v>985739.87</v>
      </c>
    </row>
    <row r="4459" spans="1:4">
      <c r="A4459" s="4">
        <v>41218.5625</v>
      </c>
      <c r="B4459">
        <v>26.12</v>
      </c>
      <c r="C4459">
        <v>15364</v>
      </c>
      <c r="D4459">
        <v>401902.3</v>
      </c>
    </row>
    <row r="4460" spans="1:4">
      <c r="A4460" s="4">
        <v>41218.569444444445</v>
      </c>
      <c r="B4460">
        <v>26.21</v>
      </c>
      <c r="C4460">
        <v>36441</v>
      </c>
      <c r="D4460">
        <v>952463.52</v>
      </c>
    </row>
    <row r="4461" spans="1:4">
      <c r="A4461" s="4">
        <v>41218.576388888891</v>
      </c>
      <c r="B4461">
        <v>26.1</v>
      </c>
      <c r="C4461">
        <v>37061</v>
      </c>
      <c r="D4461">
        <v>967895.74</v>
      </c>
    </row>
    <row r="4462" spans="1:4">
      <c r="A4462" s="4">
        <v>41218.583333333336</v>
      </c>
      <c r="B4462">
        <v>26.08</v>
      </c>
      <c r="C4462">
        <v>80554</v>
      </c>
      <c r="D4462">
        <v>2103117.81</v>
      </c>
    </row>
    <row r="4463" spans="1:4">
      <c r="A4463" s="4">
        <v>41218.590277777781</v>
      </c>
      <c r="B4463">
        <v>25.99</v>
      </c>
      <c r="C4463">
        <v>210585</v>
      </c>
      <c r="D4463">
        <v>5477854.75</v>
      </c>
    </row>
    <row r="4464" spans="1:4">
      <c r="A4464" s="4">
        <v>41218.597222222219</v>
      </c>
      <c r="B4464">
        <v>26</v>
      </c>
      <c r="C4464">
        <v>177433</v>
      </c>
      <c r="D4464">
        <v>4602694.95</v>
      </c>
    </row>
    <row r="4465" spans="1:4">
      <c r="A4465" s="4">
        <v>41218.604166666664</v>
      </c>
      <c r="B4465">
        <v>25.88</v>
      </c>
      <c r="C4465">
        <v>167659</v>
      </c>
      <c r="D4465">
        <v>4350698.54</v>
      </c>
    </row>
    <row r="4466" spans="1:4">
      <c r="A4466" s="4">
        <v>41218.611111111109</v>
      </c>
      <c r="B4466">
        <v>25.97</v>
      </c>
      <c r="C4466">
        <v>43765</v>
      </c>
      <c r="D4466">
        <v>1133908.3799999999</v>
      </c>
    </row>
    <row r="4467" spans="1:4">
      <c r="A4467" s="4">
        <v>41218.618055555555</v>
      </c>
      <c r="B4467">
        <v>25.74</v>
      </c>
      <c r="C4467">
        <v>204438</v>
      </c>
      <c r="D4467">
        <v>5276547.66</v>
      </c>
    </row>
    <row r="4468" spans="1:4">
      <c r="A4468" s="4">
        <v>41218.625</v>
      </c>
      <c r="B4468">
        <v>25.78</v>
      </c>
      <c r="C4468">
        <v>113990</v>
      </c>
      <c r="D4468">
        <v>2939357.42</v>
      </c>
    </row>
    <row r="4469" spans="1:4">
      <c r="A4469" s="4">
        <v>41219.402777777781</v>
      </c>
      <c r="B4469">
        <v>25.38</v>
      </c>
      <c r="C4469">
        <v>165240</v>
      </c>
      <c r="D4469">
        <v>4217570.76</v>
      </c>
    </row>
    <row r="4470" spans="1:4">
      <c r="A4470" s="4">
        <v>41219.409722222219</v>
      </c>
      <c r="B4470">
        <v>25.01</v>
      </c>
      <c r="C4470">
        <v>334630</v>
      </c>
      <c r="D4470">
        <v>8409480.3300000001</v>
      </c>
    </row>
    <row r="4471" spans="1:4">
      <c r="A4471" s="4">
        <v>41219.416666666664</v>
      </c>
      <c r="B4471">
        <v>24.65</v>
      </c>
      <c r="C4471">
        <v>627724</v>
      </c>
      <c r="D4471">
        <v>15580986.57</v>
      </c>
    </row>
    <row r="4472" spans="1:4">
      <c r="A4472" s="4">
        <v>41219.423611111109</v>
      </c>
      <c r="B4472">
        <v>24.75</v>
      </c>
      <c r="C4472">
        <v>487645</v>
      </c>
      <c r="D4472">
        <v>12049417.699999999</v>
      </c>
    </row>
    <row r="4473" spans="1:4">
      <c r="A4473" s="4">
        <v>41219.430555555555</v>
      </c>
      <c r="B4473">
        <v>24.25</v>
      </c>
      <c r="C4473">
        <v>682903</v>
      </c>
      <c r="D4473">
        <v>16748775.380000001</v>
      </c>
    </row>
    <row r="4474" spans="1:4">
      <c r="A4474" s="4">
        <v>41219.4375</v>
      </c>
      <c r="B4474">
        <v>24.25</v>
      </c>
      <c r="C4474">
        <v>487586</v>
      </c>
      <c r="D4474">
        <v>11780762.050000001</v>
      </c>
    </row>
    <row r="4475" spans="1:4">
      <c r="A4475" s="4">
        <v>41219.444444444445</v>
      </c>
      <c r="B4475">
        <v>24.28</v>
      </c>
      <c r="C4475">
        <v>329959</v>
      </c>
      <c r="D4475">
        <v>8027021.5300000003</v>
      </c>
    </row>
    <row r="4476" spans="1:4">
      <c r="A4476" s="4">
        <v>41219.451388888891</v>
      </c>
      <c r="B4476">
        <v>24.3</v>
      </c>
      <c r="C4476">
        <v>314930</v>
      </c>
      <c r="D4476">
        <v>7688318.96</v>
      </c>
    </row>
    <row r="4477" spans="1:4">
      <c r="A4477" s="4">
        <v>41219.458333333336</v>
      </c>
      <c r="B4477">
        <v>24.3</v>
      </c>
      <c r="C4477">
        <v>254828</v>
      </c>
      <c r="D4477">
        <v>6182692.1299999999</v>
      </c>
    </row>
    <row r="4478" spans="1:4">
      <c r="A4478" s="4">
        <v>41219.465277777781</v>
      </c>
      <c r="B4478">
        <v>24.48</v>
      </c>
      <c r="C4478">
        <v>419007</v>
      </c>
      <c r="D4478">
        <v>10186898.23</v>
      </c>
    </row>
    <row r="4479" spans="1:4">
      <c r="A4479" s="4">
        <v>41219.472222222219</v>
      </c>
      <c r="B4479">
        <v>24.2</v>
      </c>
      <c r="C4479">
        <v>480468</v>
      </c>
      <c r="D4479">
        <v>11614073.33</v>
      </c>
    </row>
    <row r="4480" spans="1:4">
      <c r="A4480" s="4">
        <v>41219.479166666664</v>
      </c>
      <c r="B4480">
        <v>24.05</v>
      </c>
      <c r="C4480">
        <v>524092</v>
      </c>
      <c r="D4480">
        <v>12595472.59</v>
      </c>
    </row>
    <row r="4481" spans="1:4">
      <c r="A4481" s="4">
        <v>41219.548611111109</v>
      </c>
      <c r="B4481">
        <v>24</v>
      </c>
      <c r="C4481">
        <v>114500</v>
      </c>
      <c r="D4481">
        <v>2754072</v>
      </c>
    </row>
    <row r="4482" spans="1:4">
      <c r="A4482" s="4">
        <v>41219.555555555555</v>
      </c>
      <c r="B4482">
        <v>24</v>
      </c>
      <c r="C4482">
        <v>290400</v>
      </c>
      <c r="D4482">
        <v>6969594</v>
      </c>
    </row>
    <row r="4483" spans="1:4">
      <c r="A4483" s="4">
        <v>41219.5625</v>
      </c>
      <c r="B4483">
        <v>23.99</v>
      </c>
      <c r="C4483">
        <v>232800</v>
      </c>
      <c r="D4483">
        <v>5586354</v>
      </c>
    </row>
    <row r="4484" spans="1:4">
      <c r="A4484" s="4">
        <v>41219.569444444445</v>
      </c>
      <c r="B4484">
        <v>24</v>
      </c>
      <c r="C4484">
        <v>419703</v>
      </c>
      <c r="D4484">
        <v>10072780.970000001</v>
      </c>
    </row>
    <row r="4485" spans="1:4">
      <c r="A4485" s="4">
        <v>41219.576388888891</v>
      </c>
      <c r="B4485">
        <v>24.16</v>
      </c>
      <c r="C4485">
        <v>543400</v>
      </c>
      <c r="D4485">
        <v>13083623</v>
      </c>
    </row>
    <row r="4486" spans="1:4">
      <c r="A4486" s="4">
        <v>41219.583333333336</v>
      </c>
      <c r="B4486">
        <v>24.17</v>
      </c>
      <c r="C4486">
        <v>207200</v>
      </c>
      <c r="D4486">
        <v>5003229</v>
      </c>
    </row>
    <row r="4487" spans="1:4">
      <c r="A4487" s="4">
        <v>41219.590277777781</v>
      </c>
      <c r="B4487">
        <v>24.4</v>
      </c>
      <c r="C4487">
        <v>375855</v>
      </c>
      <c r="D4487">
        <v>9148708.5899999999</v>
      </c>
    </row>
    <row r="4488" spans="1:4">
      <c r="A4488" s="4">
        <v>41219.597222222219</v>
      </c>
      <c r="B4488">
        <v>24.48</v>
      </c>
      <c r="C4488">
        <v>248066</v>
      </c>
      <c r="D4488">
        <v>6041056.9299999997</v>
      </c>
    </row>
    <row r="4489" spans="1:4">
      <c r="A4489" s="4">
        <v>41219.604166666664</v>
      </c>
      <c r="B4489">
        <v>24.4</v>
      </c>
      <c r="C4489">
        <v>171829</v>
      </c>
      <c r="D4489">
        <v>4204795.5999999996</v>
      </c>
    </row>
    <row r="4490" spans="1:4">
      <c r="A4490" s="4">
        <v>41219.611111111109</v>
      </c>
      <c r="B4490">
        <v>24.66</v>
      </c>
      <c r="C4490">
        <v>281654</v>
      </c>
      <c r="D4490">
        <v>6900143.46</v>
      </c>
    </row>
    <row r="4491" spans="1:4">
      <c r="A4491" s="4">
        <v>41219.618055555555</v>
      </c>
      <c r="B4491">
        <v>24.71</v>
      </c>
      <c r="C4491">
        <v>81728</v>
      </c>
      <c r="D4491">
        <v>2023886.74</v>
      </c>
    </row>
    <row r="4492" spans="1:4">
      <c r="A4492" s="4">
        <v>41219.625</v>
      </c>
      <c r="B4492">
        <v>24.49</v>
      </c>
      <c r="C4492">
        <v>52329</v>
      </c>
      <c r="D4492">
        <v>1285169.43</v>
      </c>
    </row>
    <row r="4493" spans="1:4">
      <c r="A4493" s="4">
        <v>41220.402777777781</v>
      </c>
      <c r="B4493">
        <v>24.14</v>
      </c>
      <c r="C4493">
        <v>126800</v>
      </c>
      <c r="D4493">
        <v>3086145</v>
      </c>
    </row>
    <row r="4494" spans="1:4">
      <c r="A4494" s="4">
        <v>41220.409722222219</v>
      </c>
      <c r="B4494">
        <v>23.89</v>
      </c>
      <c r="C4494">
        <v>1161253</v>
      </c>
      <c r="D4494">
        <v>27412378.920000002</v>
      </c>
    </row>
    <row r="4495" spans="1:4">
      <c r="A4495" s="4">
        <v>41220.416666666664</v>
      </c>
      <c r="B4495">
        <v>23.9</v>
      </c>
      <c r="C4495">
        <v>478307</v>
      </c>
      <c r="D4495">
        <v>11447035.689999999</v>
      </c>
    </row>
    <row r="4496" spans="1:4">
      <c r="A4496" s="4">
        <v>41220.423611111109</v>
      </c>
      <c r="B4496">
        <v>23.89</v>
      </c>
      <c r="C4496">
        <v>311415</v>
      </c>
      <c r="D4496">
        <v>7447303.2000000002</v>
      </c>
    </row>
    <row r="4497" spans="1:4">
      <c r="A4497" s="4">
        <v>41220.430555555555</v>
      </c>
      <c r="B4497">
        <v>24</v>
      </c>
      <c r="C4497">
        <v>210691</v>
      </c>
      <c r="D4497">
        <v>5044542.01</v>
      </c>
    </row>
    <row r="4498" spans="1:4">
      <c r="A4498" s="4">
        <v>41220.4375</v>
      </c>
      <c r="B4498">
        <v>24</v>
      </c>
      <c r="C4498">
        <v>399400</v>
      </c>
      <c r="D4498">
        <v>9587269.3800000008</v>
      </c>
    </row>
    <row r="4499" spans="1:4">
      <c r="A4499" s="4">
        <v>41220.444444444445</v>
      </c>
      <c r="B4499">
        <v>23.99</v>
      </c>
      <c r="C4499">
        <v>251200</v>
      </c>
      <c r="D4499">
        <v>6030715</v>
      </c>
    </row>
    <row r="4500" spans="1:4">
      <c r="A4500" s="4">
        <v>41220.451388888891</v>
      </c>
      <c r="B4500">
        <v>24</v>
      </c>
      <c r="C4500">
        <v>417454</v>
      </c>
      <c r="D4500">
        <v>9996636.5099999998</v>
      </c>
    </row>
    <row r="4501" spans="1:4">
      <c r="A4501" s="4">
        <v>41220.458333333336</v>
      </c>
      <c r="B4501">
        <v>23.95</v>
      </c>
      <c r="C4501">
        <v>84800</v>
      </c>
      <c r="D4501">
        <v>2028315.48</v>
      </c>
    </row>
    <row r="4502" spans="1:4">
      <c r="A4502" s="4">
        <v>41220.465277777781</v>
      </c>
      <c r="B4502">
        <v>23.9</v>
      </c>
      <c r="C4502">
        <v>76000</v>
      </c>
      <c r="D4502">
        <v>1817074.12</v>
      </c>
    </row>
    <row r="4503" spans="1:4">
      <c r="A4503" s="4">
        <v>41220.472222222219</v>
      </c>
      <c r="B4503">
        <v>23.9</v>
      </c>
      <c r="C4503">
        <v>124400</v>
      </c>
      <c r="D4503">
        <v>2972422.7</v>
      </c>
    </row>
    <row r="4504" spans="1:4">
      <c r="A4504" s="4">
        <v>41220.479166666664</v>
      </c>
      <c r="B4504">
        <v>23.87</v>
      </c>
      <c r="C4504">
        <v>95172</v>
      </c>
      <c r="D4504">
        <v>2271238.0699999998</v>
      </c>
    </row>
    <row r="4505" spans="1:4">
      <c r="A4505" s="4">
        <v>41220.548611111109</v>
      </c>
      <c r="B4505">
        <v>23.96</v>
      </c>
      <c r="C4505">
        <v>120449</v>
      </c>
      <c r="D4505">
        <v>2887187.29</v>
      </c>
    </row>
    <row r="4506" spans="1:4">
      <c r="A4506" s="4">
        <v>41220.555555555555</v>
      </c>
      <c r="B4506">
        <v>24</v>
      </c>
      <c r="C4506">
        <v>196684</v>
      </c>
      <c r="D4506">
        <v>4717721.7699999996</v>
      </c>
    </row>
    <row r="4507" spans="1:4">
      <c r="A4507" s="4">
        <v>41220.5625</v>
      </c>
      <c r="B4507">
        <v>23.9</v>
      </c>
      <c r="C4507">
        <v>285692</v>
      </c>
      <c r="D4507">
        <v>6839995.2800000003</v>
      </c>
    </row>
    <row r="4508" spans="1:4">
      <c r="A4508" s="4">
        <v>41220.569444444445</v>
      </c>
      <c r="B4508">
        <v>23.89</v>
      </c>
      <c r="C4508">
        <v>91318</v>
      </c>
      <c r="D4508">
        <v>2182414.66</v>
      </c>
    </row>
    <row r="4509" spans="1:4">
      <c r="A4509" s="4">
        <v>41220.576388888891</v>
      </c>
      <c r="B4509">
        <v>24</v>
      </c>
      <c r="C4509">
        <v>310913</v>
      </c>
      <c r="D4509">
        <v>7446781.71</v>
      </c>
    </row>
    <row r="4510" spans="1:4">
      <c r="A4510" s="4">
        <v>41220.583333333336</v>
      </c>
      <c r="B4510">
        <v>23.99</v>
      </c>
      <c r="C4510">
        <v>173589</v>
      </c>
      <c r="D4510">
        <v>4165147.47</v>
      </c>
    </row>
    <row r="4511" spans="1:4">
      <c r="A4511" s="4">
        <v>41220.590277777781</v>
      </c>
      <c r="B4511">
        <v>23.96</v>
      </c>
      <c r="C4511">
        <v>129615</v>
      </c>
      <c r="D4511">
        <v>3108418.43</v>
      </c>
    </row>
    <row r="4512" spans="1:4">
      <c r="A4512" s="4">
        <v>41220.597222222219</v>
      </c>
      <c r="B4512">
        <v>23.93</v>
      </c>
      <c r="C4512">
        <v>102611</v>
      </c>
      <c r="D4512">
        <v>2453799.98</v>
      </c>
    </row>
    <row r="4513" spans="1:4">
      <c r="A4513" s="4">
        <v>41220.604166666664</v>
      </c>
      <c r="B4513">
        <v>24</v>
      </c>
      <c r="C4513">
        <v>116213</v>
      </c>
      <c r="D4513">
        <v>2783374.26</v>
      </c>
    </row>
    <row r="4514" spans="1:4">
      <c r="A4514" s="4">
        <v>41220.611111111109</v>
      </c>
      <c r="B4514">
        <v>24</v>
      </c>
      <c r="C4514">
        <v>76306</v>
      </c>
      <c r="D4514">
        <v>1830784</v>
      </c>
    </row>
    <row r="4515" spans="1:4">
      <c r="A4515" s="4">
        <v>41220.618055555555</v>
      </c>
      <c r="B4515">
        <v>24.06</v>
      </c>
      <c r="C4515">
        <v>188497</v>
      </c>
      <c r="D4515">
        <v>4518532.59</v>
      </c>
    </row>
    <row r="4516" spans="1:4">
      <c r="A4516" s="4">
        <v>41220.625</v>
      </c>
      <c r="B4516">
        <v>24</v>
      </c>
      <c r="C4516">
        <v>375132</v>
      </c>
      <c r="D4516">
        <v>9004996.6899999995</v>
      </c>
    </row>
    <row r="4517" spans="1:4">
      <c r="A4517" s="4">
        <v>41221.402777777781</v>
      </c>
      <c r="B4517">
        <v>23.8</v>
      </c>
      <c r="C4517">
        <v>177112</v>
      </c>
      <c r="D4517">
        <v>4230774.0999999996</v>
      </c>
    </row>
    <row r="4518" spans="1:4">
      <c r="A4518" s="4">
        <v>41221.409722222219</v>
      </c>
      <c r="B4518">
        <v>23.85</v>
      </c>
      <c r="C4518">
        <v>162370</v>
      </c>
      <c r="D4518">
        <v>3864542</v>
      </c>
    </row>
    <row r="4519" spans="1:4">
      <c r="A4519" s="4">
        <v>41221.416666666664</v>
      </c>
      <c r="B4519">
        <v>24.1</v>
      </c>
      <c r="C4519">
        <v>73748</v>
      </c>
      <c r="D4519">
        <v>1776556.12</v>
      </c>
    </row>
    <row r="4520" spans="1:4">
      <c r="A4520" s="4">
        <v>41221.423611111109</v>
      </c>
      <c r="B4520">
        <v>24.2</v>
      </c>
      <c r="C4520">
        <v>43204</v>
      </c>
      <c r="D4520">
        <v>1041644.01</v>
      </c>
    </row>
    <row r="4521" spans="1:4">
      <c r="A4521" s="4">
        <v>41221.430555555555</v>
      </c>
      <c r="B4521">
        <v>24.16</v>
      </c>
      <c r="C4521">
        <v>157005</v>
      </c>
      <c r="D4521">
        <v>3807688</v>
      </c>
    </row>
    <row r="4522" spans="1:4">
      <c r="A4522" s="4">
        <v>41221.4375</v>
      </c>
      <c r="B4522">
        <v>24.28</v>
      </c>
      <c r="C4522">
        <v>106453</v>
      </c>
      <c r="D4522">
        <v>2576660.48</v>
      </c>
    </row>
    <row r="4523" spans="1:4">
      <c r="A4523" s="4">
        <v>41221.444444444445</v>
      </c>
      <c r="B4523">
        <v>24.16</v>
      </c>
      <c r="C4523">
        <v>132817</v>
      </c>
      <c r="D4523">
        <v>3220039.18</v>
      </c>
    </row>
    <row r="4524" spans="1:4">
      <c r="A4524" s="4">
        <v>41221.451388888891</v>
      </c>
      <c r="B4524">
        <v>24.05</v>
      </c>
      <c r="C4524">
        <v>84330</v>
      </c>
      <c r="D4524">
        <v>2033152.49</v>
      </c>
    </row>
    <row r="4525" spans="1:4">
      <c r="A4525" s="4">
        <v>41221.458333333336</v>
      </c>
      <c r="B4525">
        <v>24</v>
      </c>
      <c r="C4525">
        <v>80738</v>
      </c>
      <c r="D4525">
        <v>1940342.92</v>
      </c>
    </row>
    <row r="4526" spans="1:4">
      <c r="A4526" s="4">
        <v>41221.465277777781</v>
      </c>
      <c r="B4526">
        <v>23.95</v>
      </c>
      <c r="C4526">
        <v>57150</v>
      </c>
      <c r="D4526">
        <v>1369979.5</v>
      </c>
    </row>
    <row r="4527" spans="1:4">
      <c r="A4527" s="4">
        <v>41221.472222222219</v>
      </c>
      <c r="B4527">
        <v>24.08</v>
      </c>
      <c r="C4527">
        <v>28900</v>
      </c>
      <c r="D4527">
        <v>694060</v>
      </c>
    </row>
    <row r="4528" spans="1:4">
      <c r="A4528" s="4">
        <v>41221.479166666664</v>
      </c>
      <c r="B4528">
        <v>23.99</v>
      </c>
      <c r="C4528">
        <v>31311</v>
      </c>
      <c r="D4528">
        <v>750921.62</v>
      </c>
    </row>
    <row r="4529" spans="1:4">
      <c r="A4529" s="4">
        <v>41221.548611111109</v>
      </c>
      <c r="B4529">
        <v>23.9</v>
      </c>
      <c r="C4529">
        <v>30500</v>
      </c>
      <c r="D4529">
        <v>729505</v>
      </c>
    </row>
    <row r="4530" spans="1:4">
      <c r="A4530" s="4">
        <v>41221.555555555555</v>
      </c>
      <c r="B4530">
        <v>23.8</v>
      </c>
      <c r="C4530">
        <v>63500</v>
      </c>
      <c r="D4530">
        <v>1512558</v>
      </c>
    </row>
    <row r="4531" spans="1:4">
      <c r="A4531" s="4">
        <v>41221.5625</v>
      </c>
      <c r="B4531">
        <v>23.78</v>
      </c>
      <c r="C4531">
        <v>27812</v>
      </c>
      <c r="D4531">
        <v>662154.96</v>
      </c>
    </row>
    <row r="4532" spans="1:4">
      <c r="A4532" s="4">
        <v>41221.569444444445</v>
      </c>
      <c r="B4532">
        <v>23.79</v>
      </c>
      <c r="C4532">
        <v>37300</v>
      </c>
      <c r="D4532">
        <v>887519</v>
      </c>
    </row>
    <row r="4533" spans="1:4">
      <c r="A4533" s="4">
        <v>41221.576388888891</v>
      </c>
      <c r="B4533">
        <v>23.72</v>
      </c>
      <c r="C4533">
        <v>67212</v>
      </c>
      <c r="D4533">
        <v>1595014.64</v>
      </c>
    </row>
    <row r="4534" spans="1:4">
      <c r="A4534" s="4">
        <v>41221.583333333336</v>
      </c>
      <c r="B4534">
        <v>23.7</v>
      </c>
      <c r="C4534">
        <v>39401</v>
      </c>
      <c r="D4534">
        <v>933125.98</v>
      </c>
    </row>
    <row r="4535" spans="1:4">
      <c r="A4535" s="4">
        <v>41221.590277777781</v>
      </c>
      <c r="B4535">
        <v>23.88</v>
      </c>
      <c r="C4535">
        <v>95800</v>
      </c>
      <c r="D4535">
        <v>2280903</v>
      </c>
    </row>
    <row r="4536" spans="1:4">
      <c r="A4536" s="4">
        <v>41221.597222222219</v>
      </c>
      <c r="B4536">
        <v>23.91</v>
      </c>
      <c r="C4536">
        <v>57300</v>
      </c>
      <c r="D4536">
        <v>1369547</v>
      </c>
    </row>
    <row r="4537" spans="1:4">
      <c r="A4537" s="4">
        <v>41221.604166666664</v>
      </c>
      <c r="B4537">
        <v>23.96</v>
      </c>
      <c r="C4537">
        <v>32950</v>
      </c>
      <c r="D4537">
        <v>790395.5</v>
      </c>
    </row>
    <row r="4538" spans="1:4">
      <c r="A4538" s="4">
        <v>41221.611111111109</v>
      </c>
      <c r="B4538">
        <v>23.87</v>
      </c>
      <c r="C4538">
        <v>43125</v>
      </c>
      <c r="D4538">
        <v>1032254.25</v>
      </c>
    </row>
    <row r="4539" spans="1:4">
      <c r="A4539" s="4">
        <v>41221.618055555555</v>
      </c>
      <c r="B4539">
        <v>23.9</v>
      </c>
      <c r="C4539">
        <v>149542</v>
      </c>
      <c r="D4539">
        <v>3568532.82</v>
      </c>
    </row>
    <row r="4540" spans="1:4">
      <c r="A4540" s="4">
        <v>41221.625</v>
      </c>
      <c r="B4540">
        <v>23.89</v>
      </c>
      <c r="C4540">
        <v>39924</v>
      </c>
      <c r="D4540">
        <v>953309.9</v>
      </c>
    </row>
    <row r="4541" spans="1:4">
      <c r="A4541" s="4">
        <v>41222.402777777781</v>
      </c>
      <c r="B4541">
        <v>23.85</v>
      </c>
      <c r="C4541">
        <v>37588</v>
      </c>
      <c r="D4541">
        <v>897478.81</v>
      </c>
    </row>
    <row r="4542" spans="1:4">
      <c r="A4542" s="4">
        <v>41222.409722222219</v>
      </c>
      <c r="B4542">
        <v>23.62</v>
      </c>
      <c r="C4542">
        <v>152264</v>
      </c>
      <c r="D4542">
        <v>3607606.05</v>
      </c>
    </row>
    <row r="4543" spans="1:4">
      <c r="A4543" s="4">
        <v>41222.416666666664</v>
      </c>
      <c r="B4543">
        <v>23.31</v>
      </c>
      <c r="C4543">
        <v>375132</v>
      </c>
      <c r="D4543">
        <v>8807911.0399999991</v>
      </c>
    </row>
    <row r="4544" spans="1:4">
      <c r="A4544" s="4">
        <v>41222.423611111109</v>
      </c>
      <c r="B4544">
        <v>23.22</v>
      </c>
      <c r="C4544">
        <v>361946</v>
      </c>
      <c r="D4544">
        <v>8387845.6399999997</v>
      </c>
    </row>
    <row r="4545" spans="1:4">
      <c r="A4545" s="4">
        <v>41222.430555555555</v>
      </c>
      <c r="B4545">
        <v>23.21</v>
      </c>
      <c r="C4545">
        <v>248378</v>
      </c>
      <c r="D4545">
        <v>5764804.0499999998</v>
      </c>
    </row>
    <row r="4546" spans="1:4">
      <c r="A4546" s="4">
        <v>41222.4375</v>
      </c>
      <c r="B4546">
        <v>23.15</v>
      </c>
      <c r="C4546">
        <v>191371</v>
      </c>
      <c r="D4546">
        <v>4439702.6500000004</v>
      </c>
    </row>
    <row r="4547" spans="1:4">
      <c r="A4547" s="4">
        <v>41222.444444444445</v>
      </c>
      <c r="B4547">
        <v>23.21</v>
      </c>
      <c r="C4547">
        <v>152263</v>
      </c>
      <c r="D4547">
        <v>3525235.97</v>
      </c>
    </row>
    <row r="4548" spans="1:4">
      <c r="A4548" s="4">
        <v>41222.451388888891</v>
      </c>
      <c r="B4548">
        <v>23.22</v>
      </c>
      <c r="C4548">
        <v>316281</v>
      </c>
      <c r="D4548">
        <v>7338419.5599999996</v>
      </c>
    </row>
    <row r="4549" spans="1:4">
      <c r="A4549" s="4">
        <v>41222.458333333336</v>
      </c>
      <c r="B4549">
        <v>23.35</v>
      </c>
      <c r="C4549">
        <v>168570</v>
      </c>
      <c r="D4549">
        <v>3920790.77</v>
      </c>
    </row>
    <row r="4550" spans="1:4">
      <c r="A4550" s="4">
        <v>41222.465277777781</v>
      </c>
      <c r="B4550">
        <v>23.29</v>
      </c>
      <c r="C4550">
        <v>158857</v>
      </c>
      <c r="D4550">
        <v>3711365.24</v>
      </c>
    </row>
    <row r="4551" spans="1:4">
      <c r="A4551" s="4">
        <v>41222.472222222219</v>
      </c>
      <c r="B4551">
        <v>23.32</v>
      </c>
      <c r="C4551">
        <v>220086</v>
      </c>
      <c r="D4551">
        <v>5127347.9400000004</v>
      </c>
    </row>
    <row r="4552" spans="1:4">
      <c r="A4552" s="4">
        <v>41222.479166666664</v>
      </c>
      <c r="B4552">
        <v>23.37</v>
      </c>
      <c r="C4552">
        <v>52064</v>
      </c>
      <c r="D4552">
        <v>1214676.02</v>
      </c>
    </row>
    <row r="4553" spans="1:4">
      <c r="A4553" s="4">
        <v>41222.548611111109</v>
      </c>
      <c r="B4553">
        <v>23.4</v>
      </c>
      <c r="C4553">
        <v>90643</v>
      </c>
      <c r="D4553">
        <v>2125226.37</v>
      </c>
    </row>
    <row r="4554" spans="1:4">
      <c r="A4554" s="4">
        <v>41222.555555555555</v>
      </c>
      <c r="B4554">
        <v>23.25</v>
      </c>
      <c r="C4554">
        <v>240609</v>
      </c>
      <c r="D4554">
        <v>5610973.0700000003</v>
      </c>
    </row>
    <row r="4555" spans="1:4">
      <c r="A4555" s="4">
        <v>41222.5625</v>
      </c>
      <c r="B4555">
        <v>23.25</v>
      </c>
      <c r="C4555">
        <v>126667</v>
      </c>
      <c r="D4555">
        <v>2944323.8</v>
      </c>
    </row>
    <row r="4556" spans="1:4">
      <c r="A4556" s="4">
        <v>41222.569444444445</v>
      </c>
      <c r="B4556">
        <v>23.25</v>
      </c>
      <c r="C4556">
        <v>58744</v>
      </c>
      <c r="D4556">
        <v>1365955.51</v>
      </c>
    </row>
    <row r="4557" spans="1:4">
      <c r="A4557" s="4">
        <v>41222.576388888891</v>
      </c>
      <c r="B4557">
        <v>23.18</v>
      </c>
      <c r="C4557">
        <v>190935</v>
      </c>
      <c r="D4557">
        <v>4431347.37</v>
      </c>
    </row>
    <row r="4558" spans="1:4">
      <c r="A4558" s="4">
        <v>41222.583333333336</v>
      </c>
      <c r="B4558">
        <v>23.16</v>
      </c>
      <c r="C4558">
        <v>138632</v>
      </c>
      <c r="D4558">
        <v>3212475.64</v>
      </c>
    </row>
    <row r="4559" spans="1:4">
      <c r="A4559" s="4">
        <v>41222.590277777781</v>
      </c>
      <c r="B4559">
        <v>23.11</v>
      </c>
      <c r="C4559">
        <v>193577</v>
      </c>
      <c r="D4559">
        <v>4479107.2699999996</v>
      </c>
    </row>
    <row r="4560" spans="1:4">
      <c r="A4560" s="4">
        <v>41222.597222222219</v>
      </c>
      <c r="B4560">
        <v>23.04</v>
      </c>
      <c r="C4560">
        <v>272799</v>
      </c>
      <c r="D4560">
        <v>6290225.2400000002</v>
      </c>
    </row>
    <row r="4561" spans="1:4">
      <c r="A4561" s="4">
        <v>41222.604166666664</v>
      </c>
      <c r="B4561">
        <v>23.05</v>
      </c>
      <c r="C4561">
        <v>196161</v>
      </c>
      <c r="D4561">
        <v>4516493.41</v>
      </c>
    </row>
    <row r="4562" spans="1:4">
      <c r="A4562" s="4">
        <v>41222.611111111109</v>
      </c>
      <c r="B4562">
        <v>22.99</v>
      </c>
      <c r="C4562">
        <v>411610</v>
      </c>
      <c r="D4562">
        <v>9456842.3100000005</v>
      </c>
    </row>
    <row r="4563" spans="1:4">
      <c r="A4563" s="4">
        <v>41222.618055555555</v>
      </c>
      <c r="B4563">
        <v>22.85</v>
      </c>
      <c r="C4563">
        <v>368652</v>
      </c>
      <c r="D4563">
        <v>8443998.9000000004</v>
      </c>
    </row>
    <row r="4564" spans="1:4">
      <c r="A4564" s="4">
        <v>41222.625</v>
      </c>
      <c r="B4564">
        <v>22.89</v>
      </c>
      <c r="C4564">
        <v>296976</v>
      </c>
      <c r="D4564">
        <v>6790011.46</v>
      </c>
    </row>
    <row r="4565" spans="1:4">
      <c r="A4565" s="4">
        <v>41225.402777777781</v>
      </c>
      <c r="B4565">
        <v>23.2</v>
      </c>
      <c r="C4565">
        <v>215821</v>
      </c>
      <c r="D4565">
        <v>5002560.1900000004</v>
      </c>
    </row>
    <row r="4566" spans="1:4">
      <c r="A4566" s="4">
        <v>41225.409722222219</v>
      </c>
      <c r="B4566">
        <v>23.12</v>
      </c>
      <c r="C4566">
        <v>192407</v>
      </c>
      <c r="D4566">
        <v>4459022.33</v>
      </c>
    </row>
    <row r="4567" spans="1:4">
      <c r="A4567" s="4">
        <v>41225.416666666664</v>
      </c>
      <c r="B4567">
        <v>23</v>
      </c>
      <c r="C4567">
        <v>387454</v>
      </c>
      <c r="D4567">
        <v>8900071.9000000004</v>
      </c>
    </row>
    <row r="4568" spans="1:4">
      <c r="A4568" s="4">
        <v>41225.423611111109</v>
      </c>
      <c r="B4568">
        <v>22.75</v>
      </c>
      <c r="C4568">
        <v>263866</v>
      </c>
      <c r="D4568">
        <v>6034337.5599999996</v>
      </c>
    </row>
    <row r="4569" spans="1:4">
      <c r="A4569" s="4">
        <v>41225.430555555555</v>
      </c>
      <c r="B4569">
        <v>22.8</v>
      </c>
      <c r="C4569">
        <v>99421</v>
      </c>
      <c r="D4569">
        <v>2266275.38</v>
      </c>
    </row>
    <row r="4570" spans="1:4">
      <c r="A4570" s="4">
        <v>41225.4375</v>
      </c>
      <c r="B4570">
        <v>22.8</v>
      </c>
      <c r="C4570">
        <v>246200</v>
      </c>
      <c r="D4570">
        <v>5606684.3200000003</v>
      </c>
    </row>
    <row r="4571" spans="1:4">
      <c r="A4571" s="4">
        <v>41225.444444444445</v>
      </c>
      <c r="B4571">
        <v>22.85</v>
      </c>
      <c r="C4571">
        <v>154500</v>
      </c>
      <c r="D4571">
        <v>3533092</v>
      </c>
    </row>
    <row r="4572" spans="1:4">
      <c r="A4572" s="4">
        <v>41225.451388888891</v>
      </c>
      <c r="B4572">
        <v>22.89</v>
      </c>
      <c r="C4572">
        <v>100036</v>
      </c>
      <c r="D4572">
        <v>2286077.21</v>
      </c>
    </row>
    <row r="4573" spans="1:4">
      <c r="A4573" s="4">
        <v>41225.458333333336</v>
      </c>
      <c r="B4573">
        <v>22.99</v>
      </c>
      <c r="C4573">
        <v>189800</v>
      </c>
      <c r="D4573">
        <v>4355726</v>
      </c>
    </row>
    <row r="4574" spans="1:4">
      <c r="A4574" s="4">
        <v>41225.465277777781</v>
      </c>
      <c r="B4574">
        <v>23.14</v>
      </c>
      <c r="C4574">
        <v>246147</v>
      </c>
      <c r="D4574">
        <v>5673334.2000000002</v>
      </c>
    </row>
    <row r="4575" spans="1:4">
      <c r="A4575" s="4">
        <v>41225.472222222219</v>
      </c>
      <c r="B4575">
        <v>23.09</v>
      </c>
      <c r="C4575">
        <v>64600</v>
      </c>
      <c r="D4575">
        <v>1490994</v>
      </c>
    </row>
    <row r="4576" spans="1:4">
      <c r="A4576" s="4">
        <v>41225.479166666664</v>
      </c>
      <c r="B4576">
        <v>23.07</v>
      </c>
      <c r="C4576">
        <v>12207</v>
      </c>
      <c r="D4576">
        <v>281262.14</v>
      </c>
    </row>
    <row r="4577" spans="1:4">
      <c r="A4577" s="4">
        <v>41225.548611111109</v>
      </c>
      <c r="B4577">
        <v>23.08</v>
      </c>
      <c r="C4577">
        <v>43910</v>
      </c>
      <c r="D4577">
        <v>1014290.14</v>
      </c>
    </row>
    <row r="4578" spans="1:4">
      <c r="A4578" s="4">
        <v>41225.555555555555</v>
      </c>
      <c r="B4578">
        <v>23.09</v>
      </c>
      <c r="C4578">
        <v>138100</v>
      </c>
      <c r="D4578">
        <v>3180507.16</v>
      </c>
    </row>
    <row r="4579" spans="1:4">
      <c r="A4579" s="4">
        <v>41225.5625</v>
      </c>
      <c r="B4579">
        <v>22.95</v>
      </c>
      <c r="C4579">
        <v>103983</v>
      </c>
      <c r="D4579">
        <v>2392085.7999999998</v>
      </c>
    </row>
    <row r="4580" spans="1:4">
      <c r="A4580" s="4">
        <v>41225.569444444445</v>
      </c>
      <c r="B4580">
        <v>22.9</v>
      </c>
      <c r="C4580">
        <v>65500</v>
      </c>
      <c r="D4580">
        <v>1501189</v>
      </c>
    </row>
    <row r="4581" spans="1:4">
      <c r="A4581" s="4">
        <v>41225.576388888891</v>
      </c>
      <c r="B4581">
        <v>22.91</v>
      </c>
      <c r="C4581">
        <v>77279</v>
      </c>
      <c r="D4581">
        <v>1770747.42</v>
      </c>
    </row>
    <row r="4582" spans="1:4">
      <c r="A4582" s="4">
        <v>41225.583333333336</v>
      </c>
      <c r="B4582">
        <v>22.94</v>
      </c>
      <c r="C4582">
        <v>45501</v>
      </c>
      <c r="D4582">
        <v>1043452.94</v>
      </c>
    </row>
    <row r="4583" spans="1:4">
      <c r="A4583" s="4">
        <v>41225.590277777781</v>
      </c>
      <c r="B4583">
        <v>23.08</v>
      </c>
      <c r="C4583">
        <v>173144</v>
      </c>
      <c r="D4583">
        <v>3980514.62</v>
      </c>
    </row>
    <row r="4584" spans="1:4">
      <c r="A4584" s="4">
        <v>41225.597222222219</v>
      </c>
      <c r="B4584">
        <v>22.97</v>
      </c>
      <c r="C4584">
        <v>41471</v>
      </c>
      <c r="D4584">
        <v>954231</v>
      </c>
    </row>
    <row r="4585" spans="1:4">
      <c r="A4585" s="4">
        <v>41225.604166666664</v>
      </c>
      <c r="B4585">
        <v>22.95</v>
      </c>
      <c r="C4585">
        <v>87064</v>
      </c>
      <c r="D4585">
        <v>1996455.46</v>
      </c>
    </row>
    <row r="4586" spans="1:4">
      <c r="A4586" s="4">
        <v>41225.611111111109</v>
      </c>
      <c r="B4586">
        <v>22.9</v>
      </c>
      <c r="C4586">
        <v>94161</v>
      </c>
      <c r="D4586">
        <v>2159225.94</v>
      </c>
    </row>
    <row r="4587" spans="1:4">
      <c r="A4587" s="4">
        <v>41225.618055555555</v>
      </c>
      <c r="B4587">
        <v>22.92</v>
      </c>
      <c r="C4587">
        <v>375383</v>
      </c>
      <c r="D4587">
        <v>8570987.5999999996</v>
      </c>
    </row>
    <row r="4588" spans="1:4">
      <c r="A4588" s="4">
        <v>41225.625</v>
      </c>
      <c r="B4588">
        <v>22.9</v>
      </c>
      <c r="C4588">
        <v>295425</v>
      </c>
      <c r="D4588">
        <v>6771868.5800000001</v>
      </c>
    </row>
    <row r="4589" spans="1:4">
      <c r="A4589" s="4">
        <v>41226.402777777781</v>
      </c>
      <c r="B4589">
        <v>23.17</v>
      </c>
      <c r="C4589">
        <v>77380</v>
      </c>
      <c r="D4589">
        <v>1789275.7</v>
      </c>
    </row>
    <row r="4590" spans="1:4">
      <c r="A4590" s="4">
        <v>41226.409722222219</v>
      </c>
      <c r="B4590">
        <v>23.23</v>
      </c>
      <c r="C4590">
        <v>151038</v>
      </c>
      <c r="D4590">
        <v>3499836.18</v>
      </c>
    </row>
    <row r="4591" spans="1:4">
      <c r="A4591" s="4">
        <v>41226.416666666664</v>
      </c>
      <c r="B4591">
        <v>23.28</v>
      </c>
      <c r="C4591">
        <v>193767</v>
      </c>
      <c r="D4591">
        <v>4518185.75</v>
      </c>
    </row>
    <row r="4592" spans="1:4">
      <c r="A4592" s="4">
        <v>41226.423611111109</v>
      </c>
      <c r="B4592">
        <v>23.34</v>
      </c>
      <c r="C4592">
        <v>122300</v>
      </c>
      <c r="D4592">
        <v>2839199.98</v>
      </c>
    </row>
    <row r="4593" spans="1:4">
      <c r="A4593" s="4">
        <v>41226.430555555555</v>
      </c>
      <c r="B4593">
        <v>23.48</v>
      </c>
      <c r="C4593">
        <v>193938</v>
      </c>
      <c r="D4593">
        <v>4535120.0999999996</v>
      </c>
    </row>
    <row r="4594" spans="1:4">
      <c r="A4594" s="4">
        <v>41226.4375</v>
      </c>
      <c r="B4594">
        <v>23.5</v>
      </c>
      <c r="C4594">
        <v>142790</v>
      </c>
      <c r="D4594">
        <v>3362966.95</v>
      </c>
    </row>
    <row r="4595" spans="1:4">
      <c r="A4595" s="4">
        <v>41226.444444444445</v>
      </c>
      <c r="B4595">
        <v>23.48</v>
      </c>
      <c r="C4595">
        <v>182649</v>
      </c>
      <c r="D4595">
        <v>4295874.3499999996</v>
      </c>
    </row>
    <row r="4596" spans="1:4">
      <c r="A4596" s="4">
        <v>41226.451388888891</v>
      </c>
      <c r="B4596">
        <v>23.37</v>
      </c>
      <c r="C4596">
        <v>26243</v>
      </c>
      <c r="D4596">
        <v>615289.82999999996</v>
      </c>
    </row>
    <row r="4597" spans="1:4">
      <c r="A4597" s="4">
        <v>41226.458333333336</v>
      </c>
      <c r="B4597">
        <v>23.4</v>
      </c>
      <c r="C4597">
        <v>15506</v>
      </c>
      <c r="D4597">
        <v>362646.37</v>
      </c>
    </row>
    <row r="4598" spans="1:4">
      <c r="A4598" s="4">
        <v>41226.465277777781</v>
      </c>
      <c r="B4598">
        <v>23.35</v>
      </c>
      <c r="C4598">
        <v>86009</v>
      </c>
      <c r="D4598">
        <v>2009856.73</v>
      </c>
    </row>
    <row r="4599" spans="1:4">
      <c r="A4599" s="4">
        <v>41226.472222222219</v>
      </c>
      <c r="B4599">
        <v>23.37</v>
      </c>
      <c r="C4599">
        <v>12600</v>
      </c>
      <c r="D4599">
        <v>294488</v>
      </c>
    </row>
    <row r="4600" spans="1:4">
      <c r="A4600" s="4">
        <v>41226.479166666664</v>
      </c>
      <c r="B4600">
        <v>23.32</v>
      </c>
      <c r="C4600">
        <v>74795</v>
      </c>
      <c r="D4600">
        <v>1745342.25</v>
      </c>
    </row>
    <row r="4601" spans="1:4">
      <c r="A4601" s="4">
        <v>41226.548611111109</v>
      </c>
      <c r="B4601">
        <v>23.22</v>
      </c>
      <c r="C4601">
        <v>43380</v>
      </c>
      <c r="D4601">
        <v>1010703.82</v>
      </c>
    </row>
    <row r="4602" spans="1:4">
      <c r="A4602" s="4">
        <v>41226.555555555555</v>
      </c>
      <c r="B4602">
        <v>23.24</v>
      </c>
      <c r="C4602">
        <v>5610</v>
      </c>
      <c r="D4602">
        <v>130390.3</v>
      </c>
    </row>
    <row r="4603" spans="1:4">
      <c r="A4603" s="4">
        <v>41226.5625</v>
      </c>
      <c r="B4603">
        <v>23.2</v>
      </c>
      <c r="C4603">
        <v>46509</v>
      </c>
      <c r="D4603">
        <v>1081129.6599999999</v>
      </c>
    </row>
    <row r="4604" spans="1:4">
      <c r="A4604" s="4">
        <v>41226.569444444445</v>
      </c>
      <c r="B4604">
        <v>23.32</v>
      </c>
      <c r="C4604">
        <v>87501</v>
      </c>
      <c r="D4604">
        <v>2036691.25</v>
      </c>
    </row>
    <row r="4605" spans="1:4">
      <c r="A4605" s="4">
        <v>41226.576388888891</v>
      </c>
      <c r="B4605">
        <v>23.21</v>
      </c>
      <c r="C4605">
        <v>30100</v>
      </c>
      <c r="D4605">
        <v>700132.79</v>
      </c>
    </row>
    <row r="4606" spans="1:4">
      <c r="A4606" s="4">
        <v>41226.583333333336</v>
      </c>
      <c r="B4606">
        <v>23.27</v>
      </c>
      <c r="C4606">
        <v>60900</v>
      </c>
      <c r="D4606">
        <v>1411599</v>
      </c>
    </row>
    <row r="4607" spans="1:4">
      <c r="A4607" s="4">
        <v>41226.590277777781</v>
      </c>
      <c r="B4607">
        <v>23.1</v>
      </c>
      <c r="C4607">
        <v>55100</v>
      </c>
      <c r="D4607">
        <v>1274144</v>
      </c>
    </row>
    <row r="4608" spans="1:4">
      <c r="A4608" s="4">
        <v>41226.597222222219</v>
      </c>
      <c r="B4608">
        <v>23.09</v>
      </c>
      <c r="C4608">
        <v>100042</v>
      </c>
      <c r="D4608">
        <v>2307964</v>
      </c>
    </row>
    <row r="4609" spans="1:4">
      <c r="A4609" s="4">
        <v>41226.604166666664</v>
      </c>
      <c r="B4609">
        <v>22.98</v>
      </c>
      <c r="C4609">
        <v>128258</v>
      </c>
      <c r="D4609">
        <v>2949313.58</v>
      </c>
    </row>
    <row r="4610" spans="1:4">
      <c r="A4610" s="4">
        <v>41226.611111111109</v>
      </c>
      <c r="B4610">
        <v>22.95</v>
      </c>
      <c r="C4610">
        <v>309711</v>
      </c>
      <c r="D4610">
        <v>7105957.0099999998</v>
      </c>
    </row>
    <row r="4611" spans="1:4">
      <c r="A4611" s="4">
        <v>41226.618055555555</v>
      </c>
      <c r="B4611">
        <v>22.95</v>
      </c>
      <c r="C4611">
        <v>459320</v>
      </c>
      <c r="D4611">
        <v>10537194.4</v>
      </c>
    </row>
    <row r="4612" spans="1:4">
      <c r="A4612" s="4">
        <v>41226.625</v>
      </c>
      <c r="B4612">
        <v>22.9</v>
      </c>
      <c r="C4612">
        <v>386935</v>
      </c>
      <c r="D4612">
        <v>8857973.7400000002</v>
      </c>
    </row>
    <row r="4613" spans="1:4">
      <c r="A4613" s="4">
        <v>41227.402777777781</v>
      </c>
      <c r="B4613">
        <v>23.05</v>
      </c>
      <c r="C4613">
        <v>94806</v>
      </c>
      <c r="D4613">
        <v>2186287.48</v>
      </c>
    </row>
    <row r="4614" spans="1:4">
      <c r="A4614" s="4">
        <v>41227.409722222219</v>
      </c>
      <c r="B4614">
        <v>23.01</v>
      </c>
      <c r="C4614">
        <v>103958</v>
      </c>
      <c r="D4614">
        <v>2396458.9300000002</v>
      </c>
    </row>
    <row r="4615" spans="1:4">
      <c r="A4615" s="4">
        <v>41227.416666666664</v>
      </c>
      <c r="B4615">
        <v>23.18</v>
      </c>
      <c r="C4615">
        <v>155395</v>
      </c>
      <c r="D4615">
        <v>3596447.35</v>
      </c>
    </row>
    <row r="4616" spans="1:4">
      <c r="A4616" s="4">
        <v>41227.423611111109</v>
      </c>
      <c r="B4616">
        <v>23.2</v>
      </c>
      <c r="C4616">
        <v>112308</v>
      </c>
      <c r="D4616">
        <v>2600975.23</v>
      </c>
    </row>
    <row r="4617" spans="1:4">
      <c r="A4617" s="4">
        <v>41227.430555555555</v>
      </c>
      <c r="B4617">
        <v>23.2</v>
      </c>
      <c r="C4617">
        <v>70116</v>
      </c>
      <c r="D4617">
        <v>1625961.81</v>
      </c>
    </row>
    <row r="4618" spans="1:4">
      <c r="A4618" s="4">
        <v>41227.4375</v>
      </c>
      <c r="B4618">
        <v>23.13</v>
      </c>
      <c r="C4618">
        <v>90143</v>
      </c>
      <c r="D4618">
        <v>2083706.56</v>
      </c>
    </row>
    <row r="4619" spans="1:4">
      <c r="A4619" s="4">
        <v>41227.444444444445</v>
      </c>
      <c r="B4619">
        <v>23.07</v>
      </c>
      <c r="C4619">
        <v>24360</v>
      </c>
      <c r="D4619">
        <v>562801.25</v>
      </c>
    </row>
    <row r="4620" spans="1:4">
      <c r="A4620" s="4">
        <v>41227.451388888891</v>
      </c>
      <c r="B4620">
        <v>23.09</v>
      </c>
      <c r="C4620">
        <v>190705</v>
      </c>
      <c r="D4620">
        <v>4402203</v>
      </c>
    </row>
    <row r="4621" spans="1:4">
      <c r="A4621" s="4">
        <v>41227.458333333336</v>
      </c>
      <c r="B4621">
        <v>23.16</v>
      </c>
      <c r="C4621">
        <v>27835</v>
      </c>
      <c r="D4621">
        <v>643750.18000000005</v>
      </c>
    </row>
    <row r="4622" spans="1:4">
      <c r="A4622" s="4">
        <v>41227.465277777781</v>
      </c>
      <c r="B4622">
        <v>23.11</v>
      </c>
      <c r="C4622">
        <v>16049</v>
      </c>
      <c r="D4622">
        <v>370842.69</v>
      </c>
    </row>
    <row r="4623" spans="1:4">
      <c r="A4623" s="4">
        <v>41227.472222222219</v>
      </c>
      <c r="B4623">
        <v>23.09</v>
      </c>
      <c r="C4623">
        <v>35518</v>
      </c>
      <c r="D4623">
        <v>820424.41</v>
      </c>
    </row>
    <row r="4624" spans="1:4">
      <c r="A4624" s="4">
        <v>41227.479166666664</v>
      </c>
      <c r="B4624">
        <v>23.09</v>
      </c>
      <c r="C4624">
        <v>29804</v>
      </c>
      <c r="D4624">
        <v>688081.79</v>
      </c>
    </row>
    <row r="4625" spans="1:4">
      <c r="A4625" s="4">
        <v>41227.548611111109</v>
      </c>
      <c r="B4625">
        <v>23.08</v>
      </c>
      <c r="C4625">
        <v>21829</v>
      </c>
      <c r="D4625">
        <v>504088.5</v>
      </c>
    </row>
    <row r="4626" spans="1:4">
      <c r="A4626" s="4">
        <v>41227.555555555555</v>
      </c>
      <c r="B4626">
        <v>23.04</v>
      </c>
      <c r="C4626">
        <v>300985</v>
      </c>
      <c r="D4626">
        <v>6942944.8499999996</v>
      </c>
    </row>
    <row r="4627" spans="1:4">
      <c r="A4627" s="4">
        <v>41227.5625</v>
      </c>
      <c r="B4627">
        <v>23.08</v>
      </c>
      <c r="C4627">
        <v>138967</v>
      </c>
      <c r="D4627">
        <v>3194905.65</v>
      </c>
    </row>
    <row r="4628" spans="1:4">
      <c r="A4628" s="4">
        <v>41227.569444444445</v>
      </c>
      <c r="B4628">
        <v>22.98</v>
      </c>
      <c r="C4628">
        <v>62823</v>
      </c>
      <c r="D4628">
        <v>1440938.29</v>
      </c>
    </row>
    <row r="4629" spans="1:4">
      <c r="A4629" s="4">
        <v>41227.576388888891</v>
      </c>
      <c r="B4629">
        <v>23.09</v>
      </c>
      <c r="C4629">
        <v>100513</v>
      </c>
      <c r="D4629">
        <v>2312000.17</v>
      </c>
    </row>
    <row r="4630" spans="1:4">
      <c r="A4630" s="4">
        <v>41227.583333333336</v>
      </c>
      <c r="B4630">
        <v>23.04</v>
      </c>
      <c r="C4630">
        <v>54284</v>
      </c>
      <c r="D4630">
        <v>1249469.97</v>
      </c>
    </row>
    <row r="4631" spans="1:4">
      <c r="A4631" s="4">
        <v>41227.590277777781</v>
      </c>
      <c r="B4631">
        <v>23</v>
      </c>
      <c r="C4631">
        <v>119875</v>
      </c>
      <c r="D4631">
        <v>2757719.57</v>
      </c>
    </row>
    <row r="4632" spans="1:4">
      <c r="A4632" s="4">
        <v>41227.597222222219</v>
      </c>
      <c r="B4632">
        <v>23.15</v>
      </c>
      <c r="C4632">
        <v>152115</v>
      </c>
      <c r="D4632">
        <v>3511938.47</v>
      </c>
    </row>
    <row r="4633" spans="1:4">
      <c r="A4633" s="4">
        <v>41227.604166666664</v>
      </c>
      <c r="B4633">
        <v>23.1</v>
      </c>
      <c r="C4633">
        <v>52513</v>
      </c>
      <c r="D4633">
        <v>1213740.49</v>
      </c>
    </row>
    <row r="4634" spans="1:4">
      <c r="A4634" s="4">
        <v>41227.611111111109</v>
      </c>
      <c r="B4634">
        <v>23.09</v>
      </c>
      <c r="C4634">
        <v>119292</v>
      </c>
      <c r="D4634">
        <v>2755525.58</v>
      </c>
    </row>
    <row r="4635" spans="1:4">
      <c r="A4635" s="4">
        <v>41227.618055555555</v>
      </c>
      <c r="B4635">
        <v>23.14</v>
      </c>
      <c r="C4635">
        <v>99724</v>
      </c>
      <c r="D4635">
        <v>2304240.87</v>
      </c>
    </row>
    <row r="4636" spans="1:4">
      <c r="A4636" s="4">
        <v>41227.625</v>
      </c>
      <c r="B4636">
        <v>23.37</v>
      </c>
      <c r="C4636">
        <v>194774</v>
      </c>
      <c r="D4636">
        <v>4534554.97</v>
      </c>
    </row>
    <row r="4637" spans="1:4">
      <c r="A4637" s="4">
        <v>41228.402777777781</v>
      </c>
      <c r="B4637">
        <v>23.22</v>
      </c>
      <c r="C4637">
        <v>137599</v>
      </c>
      <c r="D4637">
        <v>3195128.25</v>
      </c>
    </row>
    <row r="4638" spans="1:4">
      <c r="A4638" s="4">
        <v>41228.409722222219</v>
      </c>
      <c r="B4638">
        <v>23.49</v>
      </c>
      <c r="C4638">
        <v>138956</v>
      </c>
      <c r="D4638">
        <v>3254436.79</v>
      </c>
    </row>
    <row r="4639" spans="1:4">
      <c r="A4639" s="4">
        <v>41228.416666666664</v>
      </c>
      <c r="B4639">
        <v>23.37</v>
      </c>
      <c r="C4639">
        <v>309792</v>
      </c>
      <c r="D4639">
        <v>7277681.5499999998</v>
      </c>
    </row>
    <row r="4640" spans="1:4">
      <c r="A4640" s="4">
        <v>41228.423611111109</v>
      </c>
      <c r="B4640">
        <v>23.45</v>
      </c>
      <c r="C4640">
        <v>58623</v>
      </c>
      <c r="D4640">
        <v>1373749.45</v>
      </c>
    </row>
    <row r="4641" spans="1:4">
      <c r="A4641" s="4">
        <v>41228.430555555555</v>
      </c>
      <c r="B4641">
        <v>23.75</v>
      </c>
      <c r="C4641">
        <v>162382</v>
      </c>
      <c r="D4641">
        <v>3830758.25</v>
      </c>
    </row>
    <row r="4642" spans="1:4">
      <c r="A4642" s="4">
        <v>41228.4375</v>
      </c>
      <c r="B4642">
        <v>23.7</v>
      </c>
      <c r="C4642">
        <v>78158</v>
      </c>
      <c r="D4642">
        <v>1855535.71</v>
      </c>
    </row>
    <row r="4643" spans="1:4">
      <c r="A4643" s="4">
        <v>41228.444444444445</v>
      </c>
      <c r="B4643">
        <v>23.57</v>
      </c>
      <c r="C4643">
        <v>93713</v>
      </c>
      <c r="D4643">
        <v>2213943.04</v>
      </c>
    </row>
    <row r="4644" spans="1:4">
      <c r="A4644" s="4">
        <v>41228.451388888891</v>
      </c>
      <c r="B4644">
        <v>23.71</v>
      </c>
      <c r="C4644">
        <v>49275</v>
      </c>
      <c r="D4644">
        <v>1165294.81</v>
      </c>
    </row>
    <row r="4645" spans="1:4">
      <c r="A4645" s="4">
        <v>41228.458333333336</v>
      </c>
      <c r="B4645">
        <v>23.65</v>
      </c>
      <c r="C4645">
        <v>139400</v>
      </c>
      <c r="D4645">
        <v>3304660.74</v>
      </c>
    </row>
    <row r="4646" spans="1:4">
      <c r="A4646" s="4">
        <v>41228.465277777781</v>
      </c>
      <c r="B4646">
        <v>23.62</v>
      </c>
      <c r="C4646">
        <v>194826</v>
      </c>
      <c r="D4646">
        <v>4607557.3499999996</v>
      </c>
    </row>
    <row r="4647" spans="1:4">
      <c r="A4647" s="4">
        <v>41228.472222222219</v>
      </c>
      <c r="B4647">
        <v>23.6</v>
      </c>
      <c r="C4647">
        <v>60864</v>
      </c>
      <c r="D4647">
        <v>1438773.42</v>
      </c>
    </row>
    <row r="4648" spans="1:4">
      <c r="A4648" s="4">
        <v>41228.479166666664</v>
      </c>
      <c r="B4648">
        <v>23.61</v>
      </c>
      <c r="C4648">
        <v>52332</v>
      </c>
      <c r="D4648">
        <v>1235229.2</v>
      </c>
    </row>
    <row r="4649" spans="1:4">
      <c r="A4649" s="4">
        <v>41228.548611111109</v>
      </c>
      <c r="B4649">
        <v>23.63</v>
      </c>
      <c r="C4649">
        <v>47959</v>
      </c>
      <c r="D4649">
        <v>1131986.3600000001</v>
      </c>
    </row>
    <row r="4650" spans="1:4">
      <c r="A4650" s="4">
        <v>41228.555555555555</v>
      </c>
      <c r="B4650">
        <v>23.62</v>
      </c>
      <c r="C4650">
        <v>18685</v>
      </c>
      <c r="D4650">
        <v>441451.08</v>
      </c>
    </row>
    <row r="4651" spans="1:4">
      <c r="A4651" s="4">
        <v>41228.5625</v>
      </c>
      <c r="B4651">
        <v>23.73</v>
      </c>
      <c r="C4651">
        <v>58911</v>
      </c>
      <c r="D4651">
        <v>1395462.53</v>
      </c>
    </row>
    <row r="4652" spans="1:4">
      <c r="A4652" s="4">
        <v>41228.569444444445</v>
      </c>
      <c r="B4652">
        <v>23.71</v>
      </c>
      <c r="C4652">
        <v>44946</v>
      </c>
      <c r="D4652">
        <v>1066452.23</v>
      </c>
    </row>
    <row r="4653" spans="1:4">
      <c r="A4653" s="4">
        <v>41228.576388888891</v>
      </c>
      <c r="B4653">
        <v>23.7</v>
      </c>
      <c r="C4653">
        <v>68621</v>
      </c>
      <c r="D4653">
        <v>1626807.98</v>
      </c>
    </row>
    <row r="4654" spans="1:4">
      <c r="A4654" s="4">
        <v>41228.583333333336</v>
      </c>
      <c r="B4654">
        <v>23.66</v>
      </c>
      <c r="C4654">
        <v>31021</v>
      </c>
      <c r="D4654">
        <v>734230.09</v>
      </c>
    </row>
    <row r="4655" spans="1:4">
      <c r="A4655" s="4">
        <v>41228.590277777781</v>
      </c>
      <c r="B4655">
        <v>23.52</v>
      </c>
      <c r="C4655">
        <v>256355</v>
      </c>
      <c r="D4655">
        <v>6049173.1299999999</v>
      </c>
    </row>
    <row r="4656" spans="1:4">
      <c r="A4656" s="4">
        <v>41228.597222222219</v>
      </c>
      <c r="B4656">
        <v>23.41</v>
      </c>
      <c r="C4656">
        <v>57675</v>
      </c>
      <c r="D4656">
        <v>1353953.25</v>
      </c>
    </row>
    <row r="4657" spans="1:4">
      <c r="A4657" s="4">
        <v>41228.604166666664</v>
      </c>
      <c r="B4657">
        <v>23.53</v>
      </c>
      <c r="C4657">
        <v>71268</v>
      </c>
      <c r="D4657">
        <v>1670600.69</v>
      </c>
    </row>
    <row r="4658" spans="1:4">
      <c r="A4658" s="4">
        <v>41228.611111111109</v>
      </c>
      <c r="B4658">
        <v>23.41</v>
      </c>
      <c r="C4658">
        <v>65581</v>
      </c>
      <c r="D4658">
        <v>1539357.87</v>
      </c>
    </row>
    <row r="4659" spans="1:4">
      <c r="A4659" s="4">
        <v>41228.618055555555</v>
      </c>
      <c r="B4659">
        <v>23.49</v>
      </c>
      <c r="C4659">
        <v>105587</v>
      </c>
      <c r="D4659">
        <v>2473709.2400000002</v>
      </c>
    </row>
    <row r="4660" spans="1:4">
      <c r="A4660" s="4">
        <v>41228.625</v>
      </c>
      <c r="B4660">
        <v>23.6</v>
      </c>
      <c r="C4660">
        <v>85500</v>
      </c>
      <c r="D4660">
        <v>2012812.22</v>
      </c>
    </row>
    <row r="4661" spans="1:4">
      <c r="A4661" s="4">
        <v>41229.402777777781</v>
      </c>
      <c r="B4661">
        <v>23.53</v>
      </c>
      <c r="C4661">
        <v>67838</v>
      </c>
      <c r="D4661">
        <v>1590769.45</v>
      </c>
    </row>
    <row r="4662" spans="1:4">
      <c r="A4662" s="4">
        <v>41229.409722222219</v>
      </c>
      <c r="B4662">
        <v>23.43</v>
      </c>
      <c r="C4662">
        <v>79125</v>
      </c>
      <c r="D4662">
        <v>1856535.28</v>
      </c>
    </row>
    <row r="4663" spans="1:4">
      <c r="A4663" s="4">
        <v>41229.416666666664</v>
      </c>
      <c r="B4663">
        <v>23.43</v>
      </c>
      <c r="C4663">
        <v>40735</v>
      </c>
      <c r="D4663">
        <v>952280.5</v>
      </c>
    </row>
    <row r="4664" spans="1:4">
      <c r="A4664" s="4">
        <v>41229.423611111109</v>
      </c>
      <c r="B4664">
        <v>23.42</v>
      </c>
      <c r="C4664">
        <v>56543</v>
      </c>
      <c r="D4664">
        <v>1323916.6499999999</v>
      </c>
    </row>
    <row r="4665" spans="1:4">
      <c r="A4665" s="4">
        <v>41229.430555555555</v>
      </c>
      <c r="B4665">
        <v>23.42</v>
      </c>
      <c r="C4665">
        <v>111373</v>
      </c>
      <c r="D4665">
        <v>2607281.17</v>
      </c>
    </row>
    <row r="4666" spans="1:4">
      <c r="A4666" s="4">
        <v>41229.4375</v>
      </c>
      <c r="B4666">
        <v>23.36</v>
      </c>
      <c r="C4666">
        <v>40449</v>
      </c>
      <c r="D4666">
        <v>946520.91</v>
      </c>
    </row>
    <row r="4667" spans="1:4">
      <c r="A4667" s="4">
        <v>41229.444444444445</v>
      </c>
      <c r="B4667">
        <v>23.35</v>
      </c>
      <c r="C4667">
        <v>113760</v>
      </c>
      <c r="D4667">
        <v>2657091.91</v>
      </c>
    </row>
    <row r="4668" spans="1:4">
      <c r="A4668" s="4">
        <v>41229.451388888891</v>
      </c>
      <c r="B4668">
        <v>23.22</v>
      </c>
      <c r="C4668">
        <v>56184</v>
      </c>
      <c r="D4668">
        <v>1309436.3400000001</v>
      </c>
    </row>
    <row r="4669" spans="1:4">
      <c r="A4669" s="4">
        <v>41229.458333333336</v>
      </c>
      <c r="B4669">
        <v>23.22</v>
      </c>
      <c r="C4669">
        <v>164149</v>
      </c>
      <c r="D4669">
        <v>3799218.1</v>
      </c>
    </row>
    <row r="4670" spans="1:4">
      <c r="A4670" s="4">
        <v>41229.465277777781</v>
      </c>
      <c r="B4670">
        <v>23.28</v>
      </c>
      <c r="C4670">
        <v>190540</v>
      </c>
      <c r="D4670">
        <v>4413378.3899999997</v>
      </c>
    </row>
    <row r="4671" spans="1:4">
      <c r="A4671" s="4">
        <v>41229.472222222219</v>
      </c>
      <c r="B4671">
        <v>23.15</v>
      </c>
      <c r="C4671">
        <v>165618</v>
      </c>
      <c r="D4671">
        <v>3832774.72</v>
      </c>
    </row>
    <row r="4672" spans="1:4">
      <c r="A4672" s="4">
        <v>41229.479166666664</v>
      </c>
      <c r="B4672">
        <v>23.12</v>
      </c>
      <c r="C4672">
        <v>153639</v>
      </c>
      <c r="D4672">
        <v>3550760.87</v>
      </c>
    </row>
    <row r="4673" spans="1:4">
      <c r="A4673" s="4">
        <v>41229.548611111109</v>
      </c>
      <c r="B4673">
        <v>23.05</v>
      </c>
      <c r="C4673">
        <v>137056</v>
      </c>
      <c r="D4673">
        <v>3168622.1</v>
      </c>
    </row>
    <row r="4674" spans="1:4">
      <c r="A4674" s="4">
        <v>41229.555555555555</v>
      </c>
      <c r="B4674">
        <v>23.13</v>
      </c>
      <c r="C4674">
        <v>189984</v>
      </c>
      <c r="D4674">
        <v>4376839.87</v>
      </c>
    </row>
    <row r="4675" spans="1:4">
      <c r="A4675" s="4">
        <v>41229.5625</v>
      </c>
      <c r="B4675">
        <v>23.09</v>
      </c>
      <c r="C4675">
        <v>55553</v>
      </c>
      <c r="D4675">
        <v>1280538.8500000001</v>
      </c>
    </row>
    <row r="4676" spans="1:4">
      <c r="A4676" s="4">
        <v>41229.569444444445</v>
      </c>
      <c r="B4676">
        <v>23.05</v>
      </c>
      <c r="C4676">
        <v>46094</v>
      </c>
      <c r="D4676">
        <v>1061861.6399999999</v>
      </c>
    </row>
    <row r="4677" spans="1:4">
      <c r="A4677" s="4">
        <v>41229.576388888891</v>
      </c>
      <c r="B4677">
        <v>23.06</v>
      </c>
      <c r="C4677">
        <v>59268</v>
      </c>
      <c r="D4677">
        <v>1367044.05</v>
      </c>
    </row>
    <row r="4678" spans="1:4">
      <c r="A4678" s="4">
        <v>41229.583333333336</v>
      </c>
      <c r="B4678">
        <v>23.15</v>
      </c>
      <c r="C4678">
        <v>61069</v>
      </c>
      <c r="D4678">
        <v>1409898.12</v>
      </c>
    </row>
    <row r="4679" spans="1:4">
      <c r="A4679" s="4">
        <v>41229.590277777781</v>
      </c>
      <c r="B4679">
        <v>23.26</v>
      </c>
      <c r="C4679">
        <v>83399</v>
      </c>
      <c r="D4679">
        <v>1933521.89</v>
      </c>
    </row>
    <row r="4680" spans="1:4">
      <c r="A4680" s="4">
        <v>41229.597222222219</v>
      </c>
      <c r="B4680">
        <v>23.21</v>
      </c>
      <c r="C4680">
        <v>42626</v>
      </c>
      <c r="D4680">
        <v>989146.37</v>
      </c>
    </row>
    <row r="4681" spans="1:4">
      <c r="A4681" s="4">
        <v>41229.604166666664</v>
      </c>
      <c r="B4681">
        <v>23.21</v>
      </c>
      <c r="C4681">
        <v>34841</v>
      </c>
      <c r="D4681">
        <v>808590.94</v>
      </c>
    </row>
    <row r="4682" spans="1:4">
      <c r="A4682" s="4">
        <v>41229.611111111109</v>
      </c>
      <c r="B4682">
        <v>23.03</v>
      </c>
      <c r="C4682">
        <v>259805</v>
      </c>
      <c r="D4682">
        <v>6007352.4299999997</v>
      </c>
    </row>
    <row r="4683" spans="1:4">
      <c r="A4683" s="4">
        <v>41229.618055555555</v>
      </c>
      <c r="B4683">
        <v>23.16</v>
      </c>
      <c r="C4683">
        <v>135921</v>
      </c>
      <c r="D4683">
        <v>3143489.61</v>
      </c>
    </row>
    <row r="4684" spans="1:4">
      <c r="A4684" s="4">
        <v>41229.625</v>
      </c>
      <c r="B4684">
        <v>23.38</v>
      </c>
      <c r="C4684">
        <v>243213</v>
      </c>
      <c r="D4684">
        <v>5648306.6600000001</v>
      </c>
    </row>
    <row r="4685" spans="1:4">
      <c r="A4685" s="4">
        <v>41232.402777777781</v>
      </c>
      <c r="B4685">
        <v>23.31</v>
      </c>
      <c r="C4685">
        <v>41152</v>
      </c>
      <c r="D4685">
        <v>965848.6</v>
      </c>
    </row>
    <row r="4686" spans="1:4">
      <c r="A4686" s="4">
        <v>41232.409722222219</v>
      </c>
      <c r="B4686">
        <v>23.32</v>
      </c>
      <c r="C4686">
        <v>26487</v>
      </c>
      <c r="D4686">
        <v>618727.5</v>
      </c>
    </row>
    <row r="4687" spans="1:4">
      <c r="A4687" s="4">
        <v>41232.416666666664</v>
      </c>
      <c r="B4687">
        <v>23.4</v>
      </c>
      <c r="C4687">
        <v>22516</v>
      </c>
      <c r="D4687">
        <v>526462.74</v>
      </c>
    </row>
    <row r="4688" spans="1:4">
      <c r="A4688" s="4">
        <v>41232.423611111109</v>
      </c>
      <c r="B4688">
        <v>23.35</v>
      </c>
      <c r="C4688">
        <v>28234</v>
      </c>
      <c r="D4688">
        <v>659978.62</v>
      </c>
    </row>
    <row r="4689" spans="1:4">
      <c r="A4689" s="4">
        <v>41232.430555555555</v>
      </c>
      <c r="B4689">
        <v>23.34</v>
      </c>
      <c r="C4689">
        <v>15700</v>
      </c>
      <c r="D4689">
        <v>366209</v>
      </c>
    </row>
    <row r="4690" spans="1:4">
      <c r="A4690" s="4">
        <v>41232.4375</v>
      </c>
      <c r="B4690">
        <v>23.24</v>
      </c>
      <c r="C4690">
        <v>42000</v>
      </c>
      <c r="D4690">
        <v>977762</v>
      </c>
    </row>
    <row r="4691" spans="1:4">
      <c r="A4691" s="4">
        <v>41232.444444444445</v>
      </c>
      <c r="B4691">
        <v>23.12</v>
      </c>
      <c r="C4691">
        <v>62002</v>
      </c>
      <c r="D4691">
        <v>1435979.45</v>
      </c>
    </row>
    <row r="4692" spans="1:4">
      <c r="A4692" s="4">
        <v>41232.451388888891</v>
      </c>
      <c r="B4692">
        <v>23.06</v>
      </c>
      <c r="C4692">
        <v>91351</v>
      </c>
      <c r="D4692">
        <v>2111302.21</v>
      </c>
    </row>
    <row r="4693" spans="1:4">
      <c r="A4693" s="4">
        <v>41232.458333333336</v>
      </c>
      <c r="B4693">
        <v>23</v>
      </c>
      <c r="C4693">
        <v>71831</v>
      </c>
      <c r="D4693">
        <v>1653231.09</v>
      </c>
    </row>
    <row r="4694" spans="1:4">
      <c r="A4694" s="4">
        <v>41232.465277777781</v>
      </c>
      <c r="B4694">
        <v>23.05</v>
      </c>
      <c r="C4694">
        <v>10100</v>
      </c>
      <c r="D4694">
        <v>232906</v>
      </c>
    </row>
    <row r="4695" spans="1:4">
      <c r="A4695" s="4">
        <v>41232.472222222219</v>
      </c>
      <c r="B4695">
        <v>23.09</v>
      </c>
      <c r="C4695">
        <v>21300</v>
      </c>
      <c r="D4695">
        <v>491826</v>
      </c>
    </row>
    <row r="4696" spans="1:4">
      <c r="A4696" s="4">
        <v>41232.479166666664</v>
      </c>
      <c r="B4696">
        <v>23.06</v>
      </c>
      <c r="C4696">
        <v>34100</v>
      </c>
      <c r="D4696">
        <v>784767</v>
      </c>
    </row>
    <row r="4697" spans="1:4">
      <c r="A4697" s="4">
        <v>41232.548611111109</v>
      </c>
      <c r="B4697">
        <v>23.05</v>
      </c>
      <c r="C4697">
        <v>11700</v>
      </c>
      <c r="D4697">
        <v>269919</v>
      </c>
    </row>
    <row r="4698" spans="1:4">
      <c r="A4698" s="4">
        <v>41232.555555555555</v>
      </c>
      <c r="B4698">
        <v>23</v>
      </c>
      <c r="C4698">
        <v>36600</v>
      </c>
      <c r="D4698">
        <v>842053</v>
      </c>
    </row>
    <row r="4699" spans="1:4">
      <c r="A4699" s="4">
        <v>41232.5625</v>
      </c>
      <c r="B4699">
        <v>23</v>
      </c>
      <c r="C4699">
        <v>38139</v>
      </c>
      <c r="D4699">
        <v>877018.61</v>
      </c>
    </row>
    <row r="4700" spans="1:4">
      <c r="A4700" s="4">
        <v>41232.569444444445</v>
      </c>
      <c r="B4700">
        <v>23.05</v>
      </c>
      <c r="C4700">
        <v>12020</v>
      </c>
      <c r="D4700">
        <v>276956.79999999999</v>
      </c>
    </row>
    <row r="4701" spans="1:4">
      <c r="A4701" s="4">
        <v>41232.576388888891</v>
      </c>
      <c r="B4701">
        <v>23</v>
      </c>
      <c r="C4701">
        <v>92700</v>
      </c>
      <c r="D4701">
        <v>2132870</v>
      </c>
    </row>
    <row r="4702" spans="1:4">
      <c r="A4702" s="4">
        <v>41232.583333333336</v>
      </c>
      <c r="B4702">
        <v>22.99</v>
      </c>
      <c r="C4702">
        <v>107161</v>
      </c>
      <c r="D4702">
        <v>2464372.9900000002</v>
      </c>
    </row>
    <row r="4703" spans="1:4">
      <c r="A4703" s="4">
        <v>41232.590277777781</v>
      </c>
      <c r="B4703">
        <v>23.08</v>
      </c>
      <c r="C4703">
        <v>82586</v>
      </c>
      <c r="D4703">
        <v>1899550.14</v>
      </c>
    </row>
    <row r="4704" spans="1:4">
      <c r="A4704" s="4">
        <v>41232.597222222219</v>
      </c>
      <c r="B4704">
        <v>23.1</v>
      </c>
      <c r="C4704">
        <v>70300</v>
      </c>
      <c r="D4704">
        <v>1620185.5</v>
      </c>
    </row>
    <row r="4705" spans="1:4">
      <c r="A4705" s="4">
        <v>41232.604166666664</v>
      </c>
      <c r="B4705">
        <v>23.3</v>
      </c>
      <c r="C4705">
        <v>121202</v>
      </c>
      <c r="D4705">
        <v>2816635.06</v>
      </c>
    </row>
    <row r="4706" spans="1:4">
      <c r="A4706" s="4">
        <v>41232.611111111109</v>
      </c>
      <c r="B4706">
        <v>23.2</v>
      </c>
      <c r="C4706">
        <v>27809</v>
      </c>
      <c r="D4706">
        <v>645576.43999999994</v>
      </c>
    </row>
    <row r="4707" spans="1:4">
      <c r="A4707" s="4">
        <v>41232.618055555555</v>
      </c>
      <c r="B4707">
        <v>23.35</v>
      </c>
      <c r="C4707">
        <v>63484</v>
      </c>
      <c r="D4707">
        <v>1479607.3</v>
      </c>
    </row>
    <row r="4708" spans="1:4">
      <c r="A4708" s="4">
        <v>41232.625</v>
      </c>
      <c r="B4708">
        <v>23.46</v>
      </c>
      <c r="C4708">
        <v>108724</v>
      </c>
      <c r="D4708">
        <v>2546211.89</v>
      </c>
    </row>
    <row r="4709" spans="1:4">
      <c r="A4709" s="4">
        <v>41233.402777777781</v>
      </c>
      <c r="B4709">
        <v>23.5</v>
      </c>
      <c r="C4709">
        <v>100314</v>
      </c>
      <c r="D4709">
        <v>2364646.54</v>
      </c>
    </row>
    <row r="4710" spans="1:4">
      <c r="A4710" s="4">
        <v>41233.409722222219</v>
      </c>
      <c r="B4710">
        <v>23.59</v>
      </c>
      <c r="C4710">
        <v>52834</v>
      </c>
      <c r="D4710">
        <v>1242649.47</v>
      </c>
    </row>
    <row r="4711" spans="1:4">
      <c r="A4711" s="4">
        <v>41233.416666666664</v>
      </c>
      <c r="B4711">
        <v>23.64</v>
      </c>
      <c r="C4711">
        <v>119169</v>
      </c>
      <c r="D4711">
        <v>2812097.78</v>
      </c>
    </row>
    <row r="4712" spans="1:4">
      <c r="A4712" s="4">
        <v>41233.423611111109</v>
      </c>
      <c r="B4712">
        <v>23.63</v>
      </c>
      <c r="C4712">
        <v>92838</v>
      </c>
      <c r="D4712">
        <v>2195128.98</v>
      </c>
    </row>
    <row r="4713" spans="1:4">
      <c r="A4713" s="4">
        <v>41233.430555555555</v>
      </c>
      <c r="B4713">
        <v>23.85</v>
      </c>
      <c r="C4713">
        <v>103182</v>
      </c>
      <c r="D4713">
        <v>2450242.52</v>
      </c>
    </row>
    <row r="4714" spans="1:4">
      <c r="A4714" s="4">
        <v>41233.4375</v>
      </c>
      <c r="B4714">
        <v>23.85</v>
      </c>
      <c r="C4714">
        <v>139425</v>
      </c>
      <c r="D4714">
        <v>3336119.17</v>
      </c>
    </row>
    <row r="4715" spans="1:4">
      <c r="A4715" s="4">
        <v>41233.444444444445</v>
      </c>
      <c r="B4715">
        <v>23.85</v>
      </c>
      <c r="C4715">
        <v>103919</v>
      </c>
      <c r="D4715">
        <v>2472767.17</v>
      </c>
    </row>
    <row r="4716" spans="1:4">
      <c r="A4716" s="4">
        <v>41233.451388888891</v>
      </c>
      <c r="B4716">
        <v>23.85</v>
      </c>
      <c r="C4716">
        <v>42985</v>
      </c>
      <c r="D4716">
        <v>1025276.93</v>
      </c>
    </row>
    <row r="4717" spans="1:4">
      <c r="A4717" s="4">
        <v>41233.458333333336</v>
      </c>
      <c r="B4717">
        <v>24.02</v>
      </c>
      <c r="C4717">
        <v>147764</v>
      </c>
      <c r="D4717">
        <v>3538573.75</v>
      </c>
    </row>
    <row r="4718" spans="1:4">
      <c r="A4718" s="4">
        <v>41233.465277777781</v>
      </c>
      <c r="B4718">
        <v>24.07</v>
      </c>
      <c r="C4718">
        <v>192728</v>
      </c>
      <c r="D4718">
        <v>4638916.6399999997</v>
      </c>
    </row>
    <row r="4719" spans="1:4">
      <c r="A4719" s="4">
        <v>41233.472222222219</v>
      </c>
      <c r="B4719">
        <v>23.93</v>
      </c>
      <c r="C4719">
        <v>39749</v>
      </c>
      <c r="D4719">
        <v>952630.39</v>
      </c>
    </row>
    <row r="4720" spans="1:4">
      <c r="A4720" s="4">
        <v>41233.479166666664</v>
      </c>
      <c r="B4720">
        <v>24</v>
      </c>
      <c r="C4720">
        <v>133759</v>
      </c>
      <c r="D4720">
        <v>3218797.87</v>
      </c>
    </row>
    <row r="4721" spans="1:4">
      <c r="A4721" s="4">
        <v>41233.548611111109</v>
      </c>
      <c r="B4721">
        <v>24.06</v>
      </c>
      <c r="C4721">
        <v>22466</v>
      </c>
      <c r="D4721">
        <v>540260.07999999996</v>
      </c>
    </row>
    <row r="4722" spans="1:4">
      <c r="A4722" s="4">
        <v>41233.555555555555</v>
      </c>
      <c r="B4722">
        <v>24.03</v>
      </c>
      <c r="C4722">
        <v>63564</v>
      </c>
      <c r="D4722">
        <v>1527802.77</v>
      </c>
    </row>
    <row r="4723" spans="1:4">
      <c r="A4723" s="4">
        <v>41233.5625</v>
      </c>
      <c r="B4723">
        <v>23.89</v>
      </c>
      <c r="C4723">
        <v>118917</v>
      </c>
      <c r="D4723">
        <v>2845744.15</v>
      </c>
    </row>
    <row r="4724" spans="1:4">
      <c r="A4724" s="4">
        <v>41233.569444444445</v>
      </c>
      <c r="B4724">
        <v>23.95</v>
      </c>
      <c r="C4724">
        <v>38403</v>
      </c>
      <c r="D4724">
        <v>918431.44</v>
      </c>
    </row>
    <row r="4725" spans="1:4">
      <c r="A4725" s="4">
        <v>41233.576388888891</v>
      </c>
      <c r="B4725">
        <v>23.91</v>
      </c>
      <c r="C4725">
        <v>73479</v>
      </c>
      <c r="D4725">
        <v>1758066.01</v>
      </c>
    </row>
    <row r="4726" spans="1:4">
      <c r="A4726" s="4">
        <v>41233.583333333336</v>
      </c>
      <c r="B4726">
        <v>23.93</v>
      </c>
      <c r="C4726">
        <v>52850</v>
      </c>
      <c r="D4726">
        <v>1264648.3600000001</v>
      </c>
    </row>
    <row r="4727" spans="1:4">
      <c r="A4727" s="4">
        <v>41233.590277777781</v>
      </c>
      <c r="B4727">
        <v>23.96</v>
      </c>
      <c r="C4727">
        <v>63251</v>
      </c>
      <c r="D4727">
        <v>1514296.93</v>
      </c>
    </row>
    <row r="4728" spans="1:4">
      <c r="A4728" s="4">
        <v>41233.597222222219</v>
      </c>
      <c r="B4728">
        <v>23.96</v>
      </c>
      <c r="C4728">
        <v>30884</v>
      </c>
      <c r="D4728">
        <v>740069.21</v>
      </c>
    </row>
    <row r="4729" spans="1:4">
      <c r="A4729" s="4">
        <v>41233.604166666664</v>
      </c>
      <c r="B4729">
        <v>23.94</v>
      </c>
      <c r="C4729">
        <v>49109</v>
      </c>
      <c r="D4729">
        <v>1176795.33</v>
      </c>
    </row>
    <row r="4730" spans="1:4">
      <c r="A4730" s="4">
        <v>41233.611111111109</v>
      </c>
      <c r="B4730">
        <v>23.94</v>
      </c>
      <c r="C4730">
        <v>29892</v>
      </c>
      <c r="D4730">
        <v>715437.08</v>
      </c>
    </row>
    <row r="4731" spans="1:4">
      <c r="A4731" s="4">
        <v>41233.618055555555</v>
      </c>
      <c r="B4731">
        <v>23.94</v>
      </c>
      <c r="C4731">
        <v>40490</v>
      </c>
      <c r="D4731">
        <v>969310.49</v>
      </c>
    </row>
    <row r="4732" spans="1:4">
      <c r="A4732" s="4">
        <v>41233.625</v>
      </c>
      <c r="B4732">
        <v>24</v>
      </c>
      <c r="C4732">
        <v>137751</v>
      </c>
      <c r="D4732">
        <v>3302968.03</v>
      </c>
    </row>
    <row r="4733" spans="1:4">
      <c r="A4733" s="4">
        <v>41234.402777777781</v>
      </c>
      <c r="B4733">
        <v>24.02</v>
      </c>
      <c r="C4733">
        <v>44701</v>
      </c>
      <c r="D4733">
        <v>1073428.8999999999</v>
      </c>
    </row>
    <row r="4734" spans="1:4">
      <c r="A4734" s="4">
        <v>41234.409722222219</v>
      </c>
      <c r="B4734">
        <v>23.73</v>
      </c>
      <c r="C4734">
        <v>126358</v>
      </c>
      <c r="D4734">
        <v>3011349.54</v>
      </c>
    </row>
    <row r="4735" spans="1:4">
      <c r="A4735" s="4">
        <v>41234.416666666664</v>
      </c>
      <c r="B4735">
        <v>23.86</v>
      </c>
      <c r="C4735">
        <v>64000</v>
      </c>
      <c r="D4735">
        <v>1527221</v>
      </c>
    </row>
    <row r="4736" spans="1:4">
      <c r="A4736" s="4">
        <v>41234.423611111109</v>
      </c>
      <c r="B4736">
        <v>23.48</v>
      </c>
      <c r="C4736">
        <v>226142</v>
      </c>
      <c r="D4736">
        <v>5367175.17</v>
      </c>
    </row>
    <row r="4737" spans="1:4">
      <c r="A4737" s="4">
        <v>41234.430555555555</v>
      </c>
      <c r="B4737">
        <v>23.67</v>
      </c>
      <c r="C4737">
        <v>72477</v>
      </c>
      <c r="D4737">
        <v>1713725.2</v>
      </c>
    </row>
    <row r="4738" spans="1:4">
      <c r="A4738" s="4">
        <v>41234.4375</v>
      </c>
      <c r="B4738">
        <v>23.69</v>
      </c>
      <c r="C4738">
        <v>130600</v>
      </c>
      <c r="D4738">
        <v>3086965</v>
      </c>
    </row>
    <row r="4739" spans="1:4">
      <c r="A4739" s="4">
        <v>41234.444444444445</v>
      </c>
      <c r="B4739">
        <v>23.56</v>
      </c>
      <c r="C4739">
        <v>74800</v>
      </c>
      <c r="D4739">
        <v>1768857</v>
      </c>
    </row>
    <row r="4740" spans="1:4">
      <c r="A4740" s="4">
        <v>41234.451388888891</v>
      </c>
      <c r="B4740">
        <v>23.5</v>
      </c>
      <c r="C4740">
        <v>57300</v>
      </c>
      <c r="D4740">
        <v>1349099</v>
      </c>
    </row>
    <row r="4741" spans="1:4">
      <c r="A4741" s="4">
        <v>41234.458333333336</v>
      </c>
      <c r="B4741">
        <v>23.48</v>
      </c>
      <c r="C4741">
        <v>195800</v>
      </c>
      <c r="D4741">
        <v>4586910</v>
      </c>
    </row>
    <row r="4742" spans="1:4">
      <c r="A4742" s="4">
        <v>41234.465277777781</v>
      </c>
      <c r="B4742">
        <v>23.5</v>
      </c>
      <c r="C4742">
        <v>62240</v>
      </c>
      <c r="D4742">
        <v>1464414</v>
      </c>
    </row>
    <row r="4743" spans="1:4">
      <c r="A4743" s="4">
        <v>41234.472222222219</v>
      </c>
      <c r="B4743">
        <v>23.5</v>
      </c>
      <c r="C4743">
        <v>54060</v>
      </c>
      <c r="D4743">
        <v>1272826</v>
      </c>
    </row>
    <row r="4744" spans="1:4">
      <c r="A4744" s="4">
        <v>41234.479166666664</v>
      </c>
      <c r="B4744">
        <v>23.37</v>
      </c>
      <c r="C4744">
        <v>65600</v>
      </c>
      <c r="D4744">
        <v>1535207</v>
      </c>
    </row>
    <row r="4745" spans="1:4">
      <c r="A4745" s="4">
        <v>41234.548611111109</v>
      </c>
      <c r="B4745">
        <v>23.33</v>
      </c>
      <c r="C4745">
        <v>40800</v>
      </c>
      <c r="D4745">
        <v>952808</v>
      </c>
    </row>
    <row r="4746" spans="1:4">
      <c r="A4746" s="4">
        <v>41234.555555555555</v>
      </c>
      <c r="B4746">
        <v>23.1</v>
      </c>
      <c r="C4746">
        <v>159242</v>
      </c>
      <c r="D4746">
        <v>3687644</v>
      </c>
    </row>
    <row r="4747" spans="1:4">
      <c r="A4747" s="4">
        <v>41234.5625</v>
      </c>
      <c r="B4747">
        <v>23.2</v>
      </c>
      <c r="C4747">
        <v>107830</v>
      </c>
      <c r="D4747">
        <v>2500255.4</v>
      </c>
    </row>
    <row r="4748" spans="1:4">
      <c r="A4748" s="4">
        <v>41234.569444444445</v>
      </c>
      <c r="B4748">
        <v>23.36</v>
      </c>
      <c r="C4748">
        <v>132301</v>
      </c>
      <c r="D4748">
        <v>3086649.7</v>
      </c>
    </row>
    <row r="4749" spans="1:4">
      <c r="A4749" s="4">
        <v>41234.576388888891</v>
      </c>
      <c r="B4749">
        <v>23.2</v>
      </c>
      <c r="C4749">
        <v>18800</v>
      </c>
      <c r="D4749">
        <v>438366</v>
      </c>
    </row>
    <row r="4750" spans="1:4">
      <c r="A4750" s="4">
        <v>41234.583333333336</v>
      </c>
      <c r="B4750">
        <v>23.36</v>
      </c>
      <c r="C4750">
        <v>314373</v>
      </c>
      <c r="D4750">
        <v>7332199.0199999996</v>
      </c>
    </row>
    <row r="4751" spans="1:4">
      <c r="A4751" s="4">
        <v>41234.590277777781</v>
      </c>
      <c r="B4751">
        <v>23.38</v>
      </c>
      <c r="C4751">
        <v>74424</v>
      </c>
      <c r="D4751">
        <v>1739649.42</v>
      </c>
    </row>
    <row r="4752" spans="1:4">
      <c r="A4752" s="4">
        <v>41234.597222222219</v>
      </c>
      <c r="B4752">
        <v>23.34</v>
      </c>
      <c r="C4752">
        <v>25227</v>
      </c>
      <c r="D4752">
        <v>589307.72</v>
      </c>
    </row>
    <row r="4753" spans="1:4">
      <c r="A4753" s="4">
        <v>41234.604166666664</v>
      </c>
      <c r="B4753">
        <v>23.32</v>
      </c>
      <c r="C4753">
        <v>31600</v>
      </c>
      <c r="D4753">
        <v>736338.81</v>
      </c>
    </row>
    <row r="4754" spans="1:4">
      <c r="A4754" s="4">
        <v>41234.611111111109</v>
      </c>
      <c r="B4754">
        <v>23.57</v>
      </c>
      <c r="C4754">
        <v>190148</v>
      </c>
      <c r="D4754">
        <v>4461803.04</v>
      </c>
    </row>
    <row r="4755" spans="1:4">
      <c r="A4755" s="4">
        <v>41234.618055555555</v>
      </c>
      <c r="B4755">
        <v>23.59</v>
      </c>
      <c r="C4755">
        <v>85246</v>
      </c>
      <c r="D4755">
        <v>2008555.04</v>
      </c>
    </row>
    <row r="4756" spans="1:4">
      <c r="A4756" s="4">
        <v>41234.625</v>
      </c>
      <c r="B4756">
        <v>23.8</v>
      </c>
      <c r="C4756">
        <v>141020</v>
      </c>
      <c r="D4756">
        <v>3343515.8</v>
      </c>
    </row>
    <row r="4757" spans="1:4">
      <c r="A4757" s="4">
        <v>41235.402777777781</v>
      </c>
      <c r="B4757">
        <v>23.32</v>
      </c>
      <c r="C4757">
        <v>80200</v>
      </c>
      <c r="D4757">
        <v>1879388</v>
      </c>
    </row>
    <row r="4758" spans="1:4">
      <c r="A4758" s="4">
        <v>41235.409722222219</v>
      </c>
      <c r="B4758">
        <v>23.3</v>
      </c>
      <c r="C4758">
        <v>35771</v>
      </c>
      <c r="D4758">
        <v>832963.28</v>
      </c>
    </row>
    <row r="4759" spans="1:4">
      <c r="A4759" s="4">
        <v>41235.416666666664</v>
      </c>
      <c r="B4759">
        <v>23.48</v>
      </c>
      <c r="C4759">
        <v>44768</v>
      </c>
      <c r="D4759">
        <v>1047031.72</v>
      </c>
    </row>
    <row r="4760" spans="1:4">
      <c r="A4760" s="4">
        <v>41235.423611111109</v>
      </c>
      <c r="B4760">
        <v>23.4</v>
      </c>
      <c r="C4760">
        <v>48100</v>
      </c>
      <c r="D4760">
        <v>1125370.8</v>
      </c>
    </row>
    <row r="4761" spans="1:4">
      <c r="A4761" s="4">
        <v>41235.430555555555</v>
      </c>
      <c r="B4761">
        <v>23.5</v>
      </c>
      <c r="C4761">
        <v>23956</v>
      </c>
      <c r="D4761">
        <v>561979.30000000005</v>
      </c>
    </row>
    <row r="4762" spans="1:4">
      <c r="A4762" s="4">
        <v>41235.4375</v>
      </c>
      <c r="B4762">
        <v>23.39</v>
      </c>
      <c r="C4762">
        <v>13800</v>
      </c>
      <c r="D4762">
        <v>323893</v>
      </c>
    </row>
    <row r="4763" spans="1:4">
      <c r="A4763" s="4">
        <v>41235.444444444445</v>
      </c>
      <c r="B4763">
        <v>23.4</v>
      </c>
      <c r="C4763">
        <v>21900</v>
      </c>
      <c r="D4763">
        <v>511878</v>
      </c>
    </row>
    <row r="4764" spans="1:4">
      <c r="A4764" s="4">
        <v>41235.451388888891</v>
      </c>
      <c r="B4764">
        <v>23.33</v>
      </c>
      <c r="C4764">
        <v>14392</v>
      </c>
      <c r="D4764">
        <v>336211.76</v>
      </c>
    </row>
    <row r="4765" spans="1:4">
      <c r="A4765" s="4">
        <v>41235.458333333336</v>
      </c>
      <c r="B4765">
        <v>23.38</v>
      </c>
      <c r="C4765">
        <v>31156</v>
      </c>
      <c r="D4765">
        <v>728568.66</v>
      </c>
    </row>
    <row r="4766" spans="1:4">
      <c r="A4766" s="4">
        <v>41235.465277777781</v>
      </c>
      <c r="B4766">
        <v>23.45</v>
      </c>
      <c r="C4766">
        <v>25603</v>
      </c>
      <c r="D4766">
        <v>598981.03</v>
      </c>
    </row>
    <row r="4767" spans="1:4">
      <c r="A4767" s="4">
        <v>41235.472222222219</v>
      </c>
      <c r="B4767">
        <v>23.36</v>
      </c>
      <c r="C4767">
        <v>202374</v>
      </c>
      <c r="D4767">
        <v>4720066.1100000003</v>
      </c>
    </row>
    <row r="4768" spans="1:4">
      <c r="A4768" s="4">
        <v>41235.479166666664</v>
      </c>
      <c r="B4768">
        <v>23.23</v>
      </c>
      <c r="C4768">
        <v>34233</v>
      </c>
      <c r="D4768">
        <v>797054.65</v>
      </c>
    </row>
    <row r="4769" spans="1:4">
      <c r="A4769" s="4">
        <v>41235.548611111109</v>
      </c>
      <c r="B4769">
        <v>23.21</v>
      </c>
      <c r="C4769">
        <v>47871</v>
      </c>
      <c r="D4769">
        <v>1111791.57</v>
      </c>
    </row>
    <row r="4770" spans="1:4">
      <c r="A4770" s="4">
        <v>41235.555555555555</v>
      </c>
      <c r="B4770">
        <v>23.18</v>
      </c>
      <c r="C4770">
        <v>88208</v>
      </c>
      <c r="D4770">
        <v>2047383.63</v>
      </c>
    </row>
    <row r="4771" spans="1:4">
      <c r="A4771" s="4">
        <v>41235.5625</v>
      </c>
      <c r="B4771">
        <v>23.2</v>
      </c>
      <c r="C4771">
        <v>78769</v>
      </c>
      <c r="D4771">
        <v>1824958.47</v>
      </c>
    </row>
    <row r="4772" spans="1:4">
      <c r="A4772" s="4">
        <v>41235.569444444445</v>
      </c>
      <c r="B4772">
        <v>23</v>
      </c>
      <c r="C4772">
        <v>282050</v>
      </c>
      <c r="D4772">
        <v>6497873.1500000004</v>
      </c>
    </row>
    <row r="4773" spans="1:4">
      <c r="A4773" s="4">
        <v>41235.576388888891</v>
      </c>
      <c r="B4773">
        <v>23</v>
      </c>
      <c r="C4773">
        <v>224269</v>
      </c>
      <c r="D4773">
        <v>5157915.5</v>
      </c>
    </row>
    <row r="4774" spans="1:4">
      <c r="A4774" s="4">
        <v>41235.583333333336</v>
      </c>
      <c r="B4774">
        <v>23</v>
      </c>
      <c r="C4774">
        <v>75520</v>
      </c>
      <c r="D4774">
        <v>1737499.96</v>
      </c>
    </row>
    <row r="4775" spans="1:4">
      <c r="A4775" s="4">
        <v>41235.590277777781</v>
      </c>
      <c r="B4775">
        <v>23</v>
      </c>
      <c r="C4775">
        <v>130682</v>
      </c>
      <c r="D4775">
        <v>3005168.13</v>
      </c>
    </row>
    <row r="4776" spans="1:4">
      <c r="A4776" s="4">
        <v>41235.597222222219</v>
      </c>
      <c r="B4776">
        <v>22.99</v>
      </c>
      <c r="C4776">
        <v>70072</v>
      </c>
      <c r="D4776">
        <v>1611722.28</v>
      </c>
    </row>
    <row r="4777" spans="1:4">
      <c r="A4777" s="4">
        <v>41235.604166666664</v>
      </c>
      <c r="B4777">
        <v>22.99</v>
      </c>
      <c r="C4777">
        <v>69205</v>
      </c>
      <c r="D4777">
        <v>1591224.34</v>
      </c>
    </row>
    <row r="4778" spans="1:4">
      <c r="A4778" s="4">
        <v>41235.611111111109</v>
      </c>
      <c r="B4778">
        <v>22.95</v>
      </c>
      <c r="C4778">
        <v>108400</v>
      </c>
      <c r="D4778">
        <v>2491048.37</v>
      </c>
    </row>
    <row r="4779" spans="1:4">
      <c r="A4779" s="4">
        <v>41235.618055555555</v>
      </c>
      <c r="B4779">
        <v>22.93</v>
      </c>
      <c r="C4779">
        <v>51290</v>
      </c>
      <c r="D4779">
        <v>1176865.48</v>
      </c>
    </row>
    <row r="4780" spans="1:4">
      <c r="A4780" s="4">
        <v>41235.625</v>
      </c>
      <c r="B4780">
        <v>23</v>
      </c>
      <c r="C4780">
        <v>161310</v>
      </c>
      <c r="D4780">
        <v>3705993.2</v>
      </c>
    </row>
    <row r="4781" spans="1:4">
      <c r="A4781" s="4">
        <v>41236.402777777781</v>
      </c>
      <c r="B4781">
        <v>22.95</v>
      </c>
      <c r="C4781">
        <v>62501</v>
      </c>
      <c r="D4781">
        <v>1438684.95</v>
      </c>
    </row>
    <row r="4782" spans="1:4">
      <c r="A4782" s="4">
        <v>41236.409722222219</v>
      </c>
      <c r="B4782">
        <v>22.81</v>
      </c>
      <c r="C4782">
        <v>96901</v>
      </c>
      <c r="D4782">
        <v>2219924.7599999998</v>
      </c>
    </row>
    <row r="4783" spans="1:4">
      <c r="A4783" s="4">
        <v>41236.416666666664</v>
      </c>
      <c r="B4783">
        <v>22.73</v>
      </c>
      <c r="C4783">
        <v>104558</v>
      </c>
      <c r="D4783">
        <v>2373022.87</v>
      </c>
    </row>
    <row r="4784" spans="1:4">
      <c r="A4784" s="4">
        <v>41236.423611111109</v>
      </c>
      <c r="B4784">
        <v>22.91</v>
      </c>
      <c r="C4784">
        <v>71089</v>
      </c>
      <c r="D4784">
        <v>1628502.62</v>
      </c>
    </row>
    <row r="4785" spans="1:4">
      <c r="A4785" s="4">
        <v>41236.430555555555</v>
      </c>
      <c r="B4785">
        <v>23.19</v>
      </c>
      <c r="C4785">
        <v>213963</v>
      </c>
      <c r="D4785">
        <v>4922850.04</v>
      </c>
    </row>
    <row r="4786" spans="1:4">
      <c r="A4786" s="4">
        <v>41236.4375</v>
      </c>
      <c r="B4786">
        <v>23.22</v>
      </c>
      <c r="C4786">
        <v>115601</v>
      </c>
      <c r="D4786">
        <v>2686949.16</v>
      </c>
    </row>
    <row r="4787" spans="1:4">
      <c r="A4787" s="4">
        <v>41236.444444444445</v>
      </c>
      <c r="B4787">
        <v>22.91</v>
      </c>
      <c r="C4787">
        <v>353503</v>
      </c>
      <c r="D4787">
        <v>8155211.6399999997</v>
      </c>
    </row>
    <row r="4788" spans="1:4">
      <c r="A4788" s="4">
        <v>41236.451388888891</v>
      </c>
      <c r="B4788">
        <v>22.8</v>
      </c>
      <c r="C4788">
        <v>89460</v>
      </c>
      <c r="D4788">
        <v>2044708.08</v>
      </c>
    </row>
    <row r="4789" spans="1:4">
      <c r="A4789" s="4">
        <v>41236.458333333336</v>
      </c>
      <c r="B4789">
        <v>22.91</v>
      </c>
      <c r="C4789">
        <v>19996</v>
      </c>
      <c r="D4789">
        <v>457818.4</v>
      </c>
    </row>
    <row r="4790" spans="1:4">
      <c r="A4790" s="4">
        <v>41236.465277777781</v>
      </c>
      <c r="B4790">
        <v>22.8</v>
      </c>
      <c r="C4790">
        <v>52304</v>
      </c>
      <c r="D4790">
        <v>1197273.6000000001</v>
      </c>
    </row>
    <row r="4791" spans="1:4">
      <c r="A4791" s="4">
        <v>41236.472222222219</v>
      </c>
      <c r="B4791">
        <v>22.85</v>
      </c>
      <c r="C4791">
        <v>87600</v>
      </c>
      <c r="D4791">
        <v>1998833</v>
      </c>
    </row>
    <row r="4792" spans="1:4">
      <c r="A4792" s="4">
        <v>41236.479166666664</v>
      </c>
      <c r="B4792">
        <v>22.82</v>
      </c>
      <c r="C4792">
        <v>26001</v>
      </c>
      <c r="D4792">
        <v>593885.81000000006</v>
      </c>
    </row>
    <row r="4793" spans="1:4">
      <c r="A4793" s="4">
        <v>41236.548611111109</v>
      </c>
      <c r="B4793">
        <v>22.8</v>
      </c>
      <c r="C4793">
        <v>92709</v>
      </c>
      <c r="D4793">
        <v>2114288.48</v>
      </c>
    </row>
    <row r="4794" spans="1:4">
      <c r="A4794" s="4">
        <v>41236.555555555555</v>
      </c>
      <c r="B4794">
        <v>22.82</v>
      </c>
      <c r="C4794">
        <v>20106</v>
      </c>
      <c r="D4794">
        <v>459631.87</v>
      </c>
    </row>
    <row r="4795" spans="1:4">
      <c r="A4795" s="4">
        <v>41236.5625</v>
      </c>
      <c r="B4795">
        <v>22.65</v>
      </c>
      <c r="C4795">
        <v>172144</v>
      </c>
      <c r="D4795">
        <v>3907738.27</v>
      </c>
    </row>
    <row r="4796" spans="1:4">
      <c r="A4796" s="4">
        <v>41236.569444444445</v>
      </c>
      <c r="B4796">
        <v>22.68</v>
      </c>
      <c r="C4796">
        <v>126475</v>
      </c>
      <c r="D4796">
        <v>2863128.43</v>
      </c>
    </row>
    <row r="4797" spans="1:4">
      <c r="A4797" s="4">
        <v>41236.576388888891</v>
      </c>
      <c r="B4797">
        <v>22.74</v>
      </c>
      <c r="C4797">
        <v>24233</v>
      </c>
      <c r="D4797">
        <v>551556.6</v>
      </c>
    </row>
    <row r="4798" spans="1:4">
      <c r="A4798" s="4">
        <v>41236.583333333336</v>
      </c>
      <c r="B4798">
        <v>22.8</v>
      </c>
      <c r="C4798">
        <v>53423</v>
      </c>
      <c r="D4798">
        <v>1216160.22</v>
      </c>
    </row>
    <row r="4799" spans="1:4">
      <c r="A4799" s="4">
        <v>41236.590277777781</v>
      </c>
      <c r="B4799">
        <v>22.8</v>
      </c>
      <c r="C4799">
        <v>28300</v>
      </c>
      <c r="D4799">
        <v>645240</v>
      </c>
    </row>
    <row r="4800" spans="1:4">
      <c r="A4800" s="4">
        <v>41236.597222222219</v>
      </c>
      <c r="B4800">
        <v>22.96</v>
      </c>
      <c r="C4800">
        <v>54450</v>
      </c>
      <c r="D4800">
        <v>1246777.24</v>
      </c>
    </row>
    <row r="4801" spans="1:4">
      <c r="A4801" s="4">
        <v>41236.604166666664</v>
      </c>
      <c r="B4801">
        <v>23</v>
      </c>
      <c r="C4801">
        <v>65941</v>
      </c>
      <c r="D4801">
        <v>1516907.37</v>
      </c>
    </row>
    <row r="4802" spans="1:4">
      <c r="A4802" s="4">
        <v>41236.611111111109</v>
      </c>
      <c r="B4802">
        <v>22.98</v>
      </c>
      <c r="C4802">
        <v>24531</v>
      </c>
      <c r="D4802">
        <v>564050.36</v>
      </c>
    </row>
    <row r="4803" spans="1:4">
      <c r="A4803" s="4">
        <v>41236.618055555555</v>
      </c>
      <c r="B4803">
        <v>22.8</v>
      </c>
      <c r="C4803">
        <v>82442</v>
      </c>
      <c r="D4803">
        <v>1879345.9</v>
      </c>
    </row>
    <row r="4804" spans="1:4">
      <c r="A4804" s="4">
        <v>41236.625</v>
      </c>
      <c r="B4804">
        <v>22.67</v>
      </c>
      <c r="C4804">
        <v>45804</v>
      </c>
      <c r="D4804">
        <v>1039793.54</v>
      </c>
    </row>
    <row r="4805" spans="1:4">
      <c r="A4805" s="4">
        <v>41239.402777777781</v>
      </c>
      <c r="B4805">
        <v>22.61</v>
      </c>
      <c r="C4805">
        <v>37478</v>
      </c>
      <c r="D4805">
        <v>846010.88</v>
      </c>
    </row>
    <row r="4806" spans="1:4">
      <c r="A4806" s="4">
        <v>41239.409722222219</v>
      </c>
      <c r="B4806">
        <v>22.55</v>
      </c>
      <c r="C4806">
        <v>50813</v>
      </c>
      <c r="D4806">
        <v>1146670.94</v>
      </c>
    </row>
    <row r="4807" spans="1:4">
      <c r="A4807" s="4">
        <v>41239.416666666664</v>
      </c>
      <c r="B4807">
        <v>22.54</v>
      </c>
      <c r="C4807">
        <v>51297</v>
      </c>
      <c r="D4807">
        <v>1156178</v>
      </c>
    </row>
    <row r="4808" spans="1:4">
      <c r="A4808" s="4">
        <v>41239.423611111109</v>
      </c>
      <c r="B4808">
        <v>22.19</v>
      </c>
      <c r="C4808">
        <v>121209</v>
      </c>
      <c r="D4808">
        <v>2713074.21</v>
      </c>
    </row>
    <row r="4809" spans="1:4">
      <c r="A4809" s="4">
        <v>41239.430555555555</v>
      </c>
      <c r="B4809">
        <v>22.31</v>
      </c>
      <c r="C4809">
        <v>126504</v>
      </c>
      <c r="D4809">
        <v>2822564.47</v>
      </c>
    </row>
    <row r="4810" spans="1:4">
      <c r="A4810" s="4">
        <v>41239.4375</v>
      </c>
      <c r="B4810">
        <v>22.2</v>
      </c>
      <c r="C4810">
        <v>114290</v>
      </c>
      <c r="D4810">
        <v>2543534.8199999998</v>
      </c>
    </row>
    <row r="4811" spans="1:4">
      <c r="A4811" s="4">
        <v>41239.444444444445</v>
      </c>
      <c r="B4811">
        <v>21.85</v>
      </c>
      <c r="C4811">
        <v>272780</v>
      </c>
      <c r="D4811">
        <v>6027369.3799999999</v>
      </c>
    </row>
    <row r="4812" spans="1:4">
      <c r="A4812" s="4">
        <v>41239.451388888891</v>
      </c>
      <c r="B4812">
        <v>21.85</v>
      </c>
      <c r="C4812">
        <v>164376</v>
      </c>
      <c r="D4812">
        <v>3591497.58</v>
      </c>
    </row>
    <row r="4813" spans="1:4">
      <c r="A4813" s="4">
        <v>41239.458333333336</v>
      </c>
      <c r="B4813">
        <v>21.84</v>
      </c>
      <c r="C4813">
        <v>108062</v>
      </c>
      <c r="D4813">
        <v>2360451.84</v>
      </c>
    </row>
    <row r="4814" spans="1:4">
      <c r="A4814" s="4">
        <v>41239.465277777781</v>
      </c>
      <c r="B4814">
        <v>21.81</v>
      </c>
      <c r="C4814">
        <v>275140</v>
      </c>
      <c r="D4814">
        <v>6003746.6200000001</v>
      </c>
    </row>
    <row r="4815" spans="1:4">
      <c r="A4815" s="4">
        <v>41239.472222222219</v>
      </c>
      <c r="B4815">
        <v>21.73</v>
      </c>
      <c r="C4815">
        <v>175141</v>
      </c>
      <c r="D4815">
        <v>3814625.22</v>
      </c>
    </row>
    <row r="4816" spans="1:4">
      <c r="A4816" s="4">
        <v>41239.479166666664</v>
      </c>
      <c r="B4816">
        <v>21.86</v>
      </c>
      <c r="C4816">
        <v>203163</v>
      </c>
      <c r="D4816">
        <v>4421760.8600000003</v>
      </c>
    </row>
    <row r="4817" spans="1:4">
      <c r="A4817" s="4">
        <v>41239.548611111109</v>
      </c>
      <c r="B4817">
        <v>21.7</v>
      </c>
      <c r="C4817">
        <v>102819</v>
      </c>
      <c r="D4817">
        <v>2235972.02</v>
      </c>
    </row>
    <row r="4818" spans="1:4">
      <c r="A4818" s="4">
        <v>41239.555555555555</v>
      </c>
      <c r="B4818">
        <v>21.46</v>
      </c>
      <c r="C4818">
        <v>123738</v>
      </c>
      <c r="D4818">
        <v>2673369.6800000002</v>
      </c>
    </row>
    <row r="4819" spans="1:4">
      <c r="A4819" s="4">
        <v>41239.5625</v>
      </c>
      <c r="B4819">
        <v>21.3</v>
      </c>
      <c r="C4819">
        <v>169349</v>
      </c>
      <c r="D4819">
        <v>3612155.51</v>
      </c>
    </row>
    <row r="4820" spans="1:4">
      <c r="A4820" s="4">
        <v>41239.569444444445</v>
      </c>
      <c r="B4820">
        <v>21.31</v>
      </c>
      <c r="C4820">
        <v>362654</v>
      </c>
      <c r="D4820">
        <v>7757109.29</v>
      </c>
    </row>
    <row r="4821" spans="1:4">
      <c r="A4821" s="4">
        <v>41239.576388888891</v>
      </c>
      <c r="B4821">
        <v>21.26</v>
      </c>
      <c r="C4821">
        <v>142402</v>
      </c>
      <c r="D4821">
        <v>3031964.08</v>
      </c>
    </row>
    <row r="4822" spans="1:4">
      <c r="A4822" s="4">
        <v>41239.583333333336</v>
      </c>
      <c r="B4822">
        <v>20.92</v>
      </c>
      <c r="C4822">
        <v>523439</v>
      </c>
      <c r="D4822">
        <v>11025965.060000001</v>
      </c>
    </row>
    <row r="4823" spans="1:4">
      <c r="A4823" s="4">
        <v>41239.590277777781</v>
      </c>
      <c r="B4823">
        <v>21.17</v>
      </c>
      <c r="C4823">
        <v>414662</v>
      </c>
      <c r="D4823">
        <v>8724029.4199999999</v>
      </c>
    </row>
    <row r="4824" spans="1:4">
      <c r="A4824" s="4">
        <v>41239.597222222219</v>
      </c>
      <c r="B4824">
        <v>21.12</v>
      </c>
      <c r="C4824">
        <v>126162</v>
      </c>
      <c r="D4824">
        <v>2670313.64</v>
      </c>
    </row>
    <row r="4825" spans="1:4">
      <c r="A4825" s="4">
        <v>41239.604166666664</v>
      </c>
      <c r="B4825">
        <v>21.02</v>
      </c>
      <c r="C4825">
        <v>294298</v>
      </c>
      <c r="D4825">
        <v>6192329.0099999998</v>
      </c>
    </row>
    <row r="4826" spans="1:4">
      <c r="A4826" s="4">
        <v>41239.611111111109</v>
      </c>
      <c r="B4826">
        <v>21.12</v>
      </c>
      <c r="C4826">
        <v>267929</v>
      </c>
      <c r="D4826">
        <v>5646131.1600000001</v>
      </c>
    </row>
    <row r="4827" spans="1:4">
      <c r="A4827" s="4">
        <v>41239.618055555555</v>
      </c>
      <c r="B4827">
        <v>21.3</v>
      </c>
      <c r="C4827">
        <v>339986</v>
      </c>
      <c r="D4827">
        <v>7224273.5700000003</v>
      </c>
    </row>
    <row r="4828" spans="1:4">
      <c r="A4828" s="4">
        <v>41239.625</v>
      </c>
      <c r="B4828">
        <v>21.4</v>
      </c>
      <c r="C4828">
        <v>190553</v>
      </c>
      <c r="D4828">
        <v>4066495.7</v>
      </c>
    </row>
    <row r="4829" spans="1:4">
      <c r="A4829" s="4">
        <v>41240.402777777781</v>
      </c>
      <c r="B4829">
        <v>20.92</v>
      </c>
      <c r="C4829">
        <v>159900</v>
      </c>
      <c r="D4829">
        <v>3358139</v>
      </c>
    </row>
    <row r="4830" spans="1:4">
      <c r="A4830" s="4">
        <v>41240.409722222219</v>
      </c>
      <c r="B4830">
        <v>21.03</v>
      </c>
      <c r="C4830">
        <v>115405</v>
      </c>
      <c r="D4830">
        <v>2423774.16</v>
      </c>
    </row>
    <row r="4831" spans="1:4">
      <c r="A4831" s="4">
        <v>41240.416666666664</v>
      </c>
      <c r="B4831">
        <v>20.89</v>
      </c>
      <c r="C4831">
        <v>129300</v>
      </c>
      <c r="D4831">
        <v>2707916</v>
      </c>
    </row>
    <row r="4832" spans="1:4">
      <c r="A4832" s="4">
        <v>41240.423611111109</v>
      </c>
      <c r="B4832">
        <v>20.56</v>
      </c>
      <c r="C4832">
        <v>128400</v>
      </c>
      <c r="D4832">
        <v>2666357.02</v>
      </c>
    </row>
    <row r="4833" spans="1:4">
      <c r="A4833" s="4">
        <v>41240.430555555555</v>
      </c>
      <c r="B4833">
        <v>20.61</v>
      </c>
      <c r="C4833">
        <v>84764</v>
      </c>
      <c r="D4833">
        <v>1747175.4</v>
      </c>
    </row>
    <row r="4834" spans="1:4">
      <c r="A4834" s="4">
        <v>41240.4375</v>
      </c>
      <c r="B4834">
        <v>20.5</v>
      </c>
      <c r="C4834">
        <v>219398</v>
      </c>
      <c r="D4834">
        <v>4469331</v>
      </c>
    </row>
    <row r="4835" spans="1:4">
      <c r="A4835" s="4">
        <v>41240.444444444445</v>
      </c>
      <c r="B4835">
        <v>20.65</v>
      </c>
      <c r="C4835">
        <v>110302</v>
      </c>
      <c r="D4835">
        <v>2275419.41</v>
      </c>
    </row>
    <row r="4836" spans="1:4">
      <c r="A4836" s="4">
        <v>41240.451388888891</v>
      </c>
      <c r="B4836">
        <v>20.7</v>
      </c>
      <c r="C4836">
        <v>138690</v>
      </c>
      <c r="D4836">
        <v>2875791.04</v>
      </c>
    </row>
    <row r="4837" spans="1:4">
      <c r="A4837" s="4">
        <v>41240.458333333336</v>
      </c>
      <c r="B4837">
        <v>20.8</v>
      </c>
      <c r="C4837">
        <v>87571</v>
      </c>
      <c r="D4837">
        <v>1820667.12</v>
      </c>
    </row>
    <row r="4838" spans="1:4">
      <c r="A4838" s="4">
        <v>41240.465277777781</v>
      </c>
      <c r="B4838">
        <v>20.67</v>
      </c>
      <c r="C4838">
        <v>91452</v>
      </c>
      <c r="D4838">
        <v>1895879.7</v>
      </c>
    </row>
    <row r="4839" spans="1:4">
      <c r="A4839" s="4">
        <v>41240.472222222219</v>
      </c>
      <c r="B4839">
        <v>20.64</v>
      </c>
      <c r="C4839">
        <v>193700</v>
      </c>
      <c r="D4839">
        <v>3993030.15</v>
      </c>
    </row>
    <row r="4840" spans="1:4">
      <c r="A4840" s="4">
        <v>41240.479166666664</v>
      </c>
      <c r="B4840">
        <v>20.6</v>
      </c>
      <c r="C4840">
        <v>274301</v>
      </c>
      <c r="D4840">
        <v>5645831.9100000001</v>
      </c>
    </row>
    <row r="4841" spans="1:4">
      <c r="A4841" s="4">
        <v>41240.548611111109</v>
      </c>
      <c r="B4841">
        <v>20.61</v>
      </c>
      <c r="C4841">
        <v>442900</v>
      </c>
      <c r="D4841">
        <v>9126642.5500000007</v>
      </c>
    </row>
    <row r="4842" spans="1:4">
      <c r="A4842" s="4">
        <v>41240.555555555555</v>
      </c>
      <c r="B4842">
        <v>20.72</v>
      </c>
      <c r="C4842">
        <v>134486</v>
      </c>
      <c r="D4842">
        <v>2780001.49</v>
      </c>
    </row>
    <row r="4843" spans="1:4">
      <c r="A4843" s="4">
        <v>41240.5625</v>
      </c>
      <c r="B4843">
        <v>20.78</v>
      </c>
      <c r="C4843">
        <v>124183</v>
      </c>
      <c r="D4843">
        <v>2577814.5099999998</v>
      </c>
    </row>
    <row r="4844" spans="1:4">
      <c r="A4844" s="4">
        <v>41240.569444444445</v>
      </c>
      <c r="B4844">
        <v>20.84</v>
      </c>
      <c r="C4844">
        <v>141117</v>
      </c>
      <c r="D4844">
        <v>2937747.94</v>
      </c>
    </row>
    <row r="4845" spans="1:4">
      <c r="A4845" s="4">
        <v>41240.576388888891</v>
      </c>
      <c r="B4845">
        <v>20.78</v>
      </c>
      <c r="C4845">
        <v>107000</v>
      </c>
      <c r="D4845">
        <v>2226718.66</v>
      </c>
    </row>
    <row r="4846" spans="1:4">
      <c r="A4846" s="4">
        <v>41240.583333333336</v>
      </c>
      <c r="B4846">
        <v>20.92</v>
      </c>
      <c r="C4846">
        <v>286680</v>
      </c>
      <c r="D4846">
        <v>5978181.7599999998</v>
      </c>
    </row>
    <row r="4847" spans="1:4">
      <c r="A4847" s="4">
        <v>41240.590277777781</v>
      </c>
      <c r="B4847">
        <v>21.1</v>
      </c>
      <c r="C4847">
        <v>168523</v>
      </c>
      <c r="D4847">
        <v>3563593.97</v>
      </c>
    </row>
    <row r="4848" spans="1:4">
      <c r="A4848" s="4">
        <v>41240.597222222219</v>
      </c>
      <c r="B4848">
        <v>21</v>
      </c>
      <c r="C4848">
        <v>142701</v>
      </c>
      <c r="D4848">
        <v>3002785.08</v>
      </c>
    </row>
    <row r="4849" spans="1:4">
      <c r="A4849" s="4">
        <v>41240.604166666664</v>
      </c>
      <c r="B4849">
        <v>20.99</v>
      </c>
      <c r="C4849">
        <v>191449</v>
      </c>
      <c r="D4849">
        <v>4018208.6</v>
      </c>
    </row>
    <row r="4850" spans="1:4">
      <c r="A4850" s="4">
        <v>41240.611111111109</v>
      </c>
      <c r="B4850">
        <v>21.02</v>
      </c>
      <c r="C4850">
        <v>212642</v>
      </c>
      <c r="D4850">
        <v>4464037.62</v>
      </c>
    </row>
    <row r="4851" spans="1:4">
      <c r="A4851" s="4">
        <v>41240.618055555555</v>
      </c>
      <c r="B4851">
        <v>20.96</v>
      </c>
      <c r="C4851">
        <v>269137</v>
      </c>
      <c r="D4851">
        <v>5657017.4699999997</v>
      </c>
    </row>
    <row r="4852" spans="1:4">
      <c r="A4852" s="4">
        <v>41240.625</v>
      </c>
      <c r="B4852">
        <v>20.89</v>
      </c>
      <c r="C4852">
        <v>178418</v>
      </c>
      <c r="D4852">
        <v>3734526.34</v>
      </c>
    </row>
    <row r="4853" spans="1:4">
      <c r="A4853" s="4">
        <v>41241.402777777781</v>
      </c>
      <c r="B4853">
        <v>20.94</v>
      </c>
      <c r="C4853">
        <v>118055</v>
      </c>
      <c r="D4853">
        <v>2463791.5499999998</v>
      </c>
    </row>
    <row r="4854" spans="1:4">
      <c r="A4854" s="4">
        <v>41241.409722222219</v>
      </c>
      <c r="B4854">
        <v>21.06</v>
      </c>
      <c r="C4854">
        <v>205243</v>
      </c>
      <c r="D4854">
        <v>4300840.28</v>
      </c>
    </row>
    <row r="4855" spans="1:4">
      <c r="A4855" s="4">
        <v>41241.416666666664</v>
      </c>
      <c r="B4855">
        <v>21.12</v>
      </c>
      <c r="C4855">
        <v>201751</v>
      </c>
      <c r="D4855">
        <v>4251946.9000000004</v>
      </c>
    </row>
    <row r="4856" spans="1:4">
      <c r="A4856" s="4">
        <v>41241.423611111109</v>
      </c>
      <c r="B4856">
        <v>21.05</v>
      </c>
      <c r="C4856">
        <v>193822</v>
      </c>
      <c r="D4856">
        <v>4082187.5</v>
      </c>
    </row>
    <row r="4857" spans="1:4">
      <c r="A4857" s="4">
        <v>41241.430555555555</v>
      </c>
      <c r="B4857">
        <v>21.2</v>
      </c>
      <c r="C4857">
        <v>214241</v>
      </c>
      <c r="D4857">
        <v>4525760.8499999996</v>
      </c>
    </row>
    <row r="4858" spans="1:4">
      <c r="A4858" s="4">
        <v>41241.4375</v>
      </c>
      <c r="B4858">
        <v>21.21</v>
      </c>
      <c r="C4858">
        <v>189647</v>
      </c>
      <c r="D4858">
        <v>4028583.4</v>
      </c>
    </row>
    <row r="4859" spans="1:4">
      <c r="A4859" s="4">
        <v>41241.444444444445</v>
      </c>
      <c r="B4859">
        <v>21.3</v>
      </c>
      <c r="C4859">
        <v>131811</v>
      </c>
      <c r="D4859">
        <v>2798916.9</v>
      </c>
    </row>
    <row r="4860" spans="1:4">
      <c r="A4860" s="4">
        <v>41241.451388888891</v>
      </c>
      <c r="B4860">
        <v>21.29</v>
      </c>
      <c r="C4860">
        <v>97000</v>
      </c>
      <c r="D4860">
        <v>2060754</v>
      </c>
    </row>
    <row r="4861" spans="1:4">
      <c r="A4861" s="4">
        <v>41241.458333333336</v>
      </c>
      <c r="B4861">
        <v>21.2</v>
      </c>
      <c r="C4861">
        <v>161664</v>
      </c>
      <c r="D4861">
        <v>3428271.8</v>
      </c>
    </row>
    <row r="4862" spans="1:4">
      <c r="A4862" s="4">
        <v>41241.465277777781</v>
      </c>
      <c r="B4862">
        <v>21.18</v>
      </c>
      <c r="C4862">
        <v>64536</v>
      </c>
      <c r="D4862">
        <v>1367796.36</v>
      </c>
    </row>
    <row r="4863" spans="1:4">
      <c r="A4863" s="4">
        <v>41241.472222222219</v>
      </c>
      <c r="B4863">
        <v>21.2</v>
      </c>
      <c r="C4863">
        <v>38400</v>
      </c>
      <c r="D4863">
        <v>813017.72</v>
      </c>
    </row>
    <row r="4864" spans="1:4">
      <c r="A4864" s="4">
        <v>41241.479166666664</v>
      </c>
      <c r="B4864">
        <v>21.23</v>
      </c>
      <c r="C4864">
        <v>85341</v>
      </c>
      <c r="D4864">
        <v>1810731.1</v>
      </c>
    </row>
    <row r="4865" spans="1:4">
      <c r="A4865" s="4">
        <v>41241.548611111109</v>
      </c>
      <c r="B4865">
        <v>21.26</v>
      </c>
      <c r="C4865">
        <v>56500</v>
      </c>
      <c r="D4865">
        <v>1198795.48</v>
      </c>
    </row>
    <row r="4866" spans="1:4">
      <c r="A4866" s="4">
        <v>41241.555555555555</v>
      </c>
      <c r="B4866">
        <v>21.2</v>
      </c>
      <c r="C4866">
        <v>69759</v>
      </c>
      <c r="D4866">
        <v>1479843.8</v>
      </c>
    </row>
    <row r="4867" spans="1:4">
      <c r="A4867" s="4">
        <v>41241.5625</v>
      </c>
      <c r="B4867">
        <v>21.13</v>
      </c>
      <c r="C4867">
        <v>89440</v>
      </c>
      <c r="D4867">
        <v>1892836</v>
      </c>
    </row>
    <row r="4868" spans="1:4">
      <c r="A4868" s="4">
        <v>41241.569444444445</v>
      </c>
      <c r="B4868">
        <v>21.14</v>
      </c>
      <c r="C4868">
        <v>395950</v>
      </c>
      <c r="D4868">
        <v>8339472</v>
      </c>
    </row>
    <row r="4869" spans="1:4">
      <c r="A4869" s="4">
        <v>41241.576388888891</v>
      </c>
      <c r="B4869">
        <v>21.12</v>
      </c>
      <c r="C4869">
        <v>94021</v>
      </c>
      <c r="D4869">
        <v>1984093.95</v>
      </c>
    </row>
    <row r="4870" spans="1:4">
      <c r="A4870" s="4">
        <v>41241.583333333336</v>
      </c>
      <c r="B4870">
        <v>21.11</v>
      </c>
      <c r="C4870">
        <v>196672</v>
      </c>
      <c r="D4870">
        <v>4155018.41</v>
      </c>
    </row>
    <row r="4871" spans="1:4">
      <c r="A4871" s="4">
        <v>41241.590277777781</v>
      </c>
      <c r="B4871">
        <v>21.1</v>
      </c>
      <c r="C4871">
        <v>120871</v>
      </c>
      <c r="D4871">
        <v>2550797.6</v>
      </c>
    </row>
    <row r="4872" spans="1:4">
      <c r="A4872" s="4">
        <v>41241.597222222219</v>
      </c>
      <c r="B4872">
        <v>21.01</v>
      </c>
      <c r="C4872">
        <v>305700</v>
      </c>
      <c r="D4872">
        <v>6436007.5999999996</v>
      </c>
    </row>
    <row r="4873" spans="1:4">
      <c r="A4873" s="4">
        <v>41241.604166666664</v>
      </c>
      <c r="B4873">
        <v>21.03</v>
      </c>
      <c r="C4873">
        <v>129600</v>
      </c>
      <c r="D4873">
        <v>2727344</v>
      </c>
    </row>
    <row r="4874" spans="1:4">
      <c r="A4874" s="4">
        <v>41241.611111111109</v>
      </c>
      <c r="B4874">
        <v>21.06</v>
      </c>
      <c r="C4874">
        <v>164638</v>
      </c>
      <c r="D4874">
        <v>3465976.14</v>
      </c>
    </row>
    <row r="4875" spans="1:4">
      <c r="A4875" s="4">
        <v>41241.618055555555</v>
      </c>
      <c r="B4875">
        <v>21</v>
      </c>
      <c r="C4875">
        <v>202555</v>
      </c>
      <c r="D4875">
        <v>4260406.8600000003</v>
      </c>
    </row>
    <row r="4876" spans="1:4">
      <c r="A4876" s="4">
        <v>41241.625</v>
      </c>
      <c r="B4876">
        <v>20.95</v>
      </c>
      <c r="C4876">
        <v>48903</v>
      </c>
      <c r="D4876">
        <v>1027008.05</v>
      </c>
    </row>
    <row r="4877" spans="1:4">
      <c r="A4877" s="4">
        <v>41242.402777777781</v>
      </c>
      <c r="B4877">
        <v>21.13</v>
      </c>
      <c r="C4877">
        <v>57000</v>
      </c>
      <c r="D4877">
        <v>1207330.02</v>
      </c>
    </row>
    <row r="4878" spans="1:4">
      <c r="A4878" s="4">
        <v>41242.409722222219</v>
      </c>
      <c r="B4878">
        <v>20.96</v>
      </c>
      <c r="C4878">
        <v>114715</v>
      </c>
      <c r="D4878">
        <v>2406719.4</v>
      </c>
    </row>
    <row r="4879" spans="1:4">
      <c r="A4879" s="4">
        <v>41242.416666666664</v>
      </c>
      <c r="B4879">
        <v>21.07</v>
      </c>
      <c r="C4879">
        <v>55115</v>
      </c>
      <c r="D4879">
        <v>1162186.8999999999</v>
      </c>
    </row>
    <row r="4880" spans="1:4">
      <c r="A4880" s="4">
        <v>41242.423611111109</v>
      </c>
      <c r="B4880">
        <v>21.2</v>
      </c>
      <c r="C4880">
        <v>76700</v>
      </c>
      <c r="D4880">
        <v>1626328.88</v>
      </c>
    </row>
    <row r="4881" spans="1:4">
      <c r="A4881" s="4">
        <v>41242.430555555555</v>
      </c>
      <c r="B4881">
        <v>21.09</v>
      </c>
      <c r="C4881">
        <v>76600</v>
      </c>
      <c r="D4881">
        <v>1620843</v>
      </c>
    </row>
    <row r="4882" spans="1:4">
      <c r="A4882" s="4">
        <v>41242.4375</v>
      </c>
      <c r="B4882">
        <v>21.05</v>
      </c>
      <c r="C4882">
        <v>5600</v>
      </c>
      <c r="D4882">
        <v>118033</v>
      </c>
    </row>
    <row r="4883" spans="1:4">
      <c r="A4883" s="4">
        <v>41242.444444444445</v>
      </c>
      <c r="B4883">
        <v>21.1</v>
      </c>
      <c r="C4883">
        <v>57600</v>
      </c>
      <c r="D4883">
        <v>1215071</v>
      </c>
    </row>
    <row r="4884" spans="1:4">
      <c r="A4884" s="4">
        <v>41242.451388888891</v>
      </c>
      <c r="B4884">
        <v>21</v>
      </c>
      <c r="C4884">
        <v>248700</v>
      </c>
      <c r="D4884">
        <v>5237223</v>
      </c>
    </row>
    <row r="4885" spans="1:4">
      <c r="A4885" s="4">
        <v>41242.458333333336</v>
      </c>
      <c r="B4885">
        <v>20.98</v>
      </c>
      <c r="C4885">
        <v>103631</v>
      </c>
      <c r="D4885">
        <v>2176372.38</v>
      </c>
    </row>
    <row r="4886" spans="1:4">
      <c r="A4886" s="4">
        <v>41242.465277777781</v>
      </c>
      <c r="B4886">
        <v>21</v>
      </c>
      <c r="C4886">
        <v>143400</v>
      </c>
      <c r="D4886">
        <v>3011379</v>
      </c>
    </row>
    <row r="4887" spans="1:4">
      <c r="A4887" s="4">
        <v>41242.472222222219</v>
      </c>
      <c r="B4887">
        <v>21.05</v>
      </c>
      <c r="C4887">
        <v>23814</v>
      </c>
      <c r="D4887">
        <v>502376.58</v>
      </c>
    </row>
    <row r="4888" spans="1:4">
      <c r="A4888" s="4">
        <v>41242.479166666664</v>
      </c>
      <c r="B4888">
        <v>21.03</v>
      </c>
      <c r="C4888">
        <v>1700</v>
      </c>
      <c r="D4888">
        <v>35852</v>
      </c>
    </row>
    <row r="4889" spans="1:4">
      <c r="A4889" s="4">
        <v>41242.548611111109</v>
      </c>
      <c r="B4889">
        <v>21.14</v>
      </c>
      <c r="C4889">
        <v>24400</v>
      </c>
      <c r="D4889">
        <v>515594</v>
      </c>
    </row>
    <row r="4890" spans="1:4">
      <c r="A4890" s="4">
        <v>41242.555555555555</v>
      </c>
      <c r="B4890">
        <v>21.12</v>
      </c>
      <c r="C4890">
        <v>9215</v>
      </c>
      <c r="D4890">
        <v>194563.6</v>
      </c>
    </row>
    <row r="4891" spans="1:4">
      <c r="A4891" s="4">
        <v>41242.5625</v>
      </c>
      <c r="B4891">
        <v>21.05</v>
      </c>
      <c r="C4891">
        <v>23915</v>
      </c>
      <c r="D4891">
        <v>503304.15</v>
      </c>
    </row>
    <row r="4892" spans="1:4">
      <c r="A4892" s="4">
        <v>41242.569444444445</v>
      </c>
      <c r="B4892">
        <v>20.96</v>
      </c>
      <c r="C4892">
        <v>23400</v>
      </c>
      <c r="D4892">
        <v>491203.86</v>
      </c>
    </row>
    <row r="4893" spans="1:4">
      <c r="A4893" s="4">
        <v>41242.576388888891</v>
      </c>
      <c r="B4893">
        <v>20.95</v>
      </c>
      <c r="C4893">
        <v>36686</v>
      </c>
      <c r="D4893">
        <v>769922.56000000006</v>
      </c>
    </row>
    <row r="4894" spans="1:4">
      <c r="A4894" s="4">
        <v>41242.583333333336</v>
      </c>
      <c r="B4894">
        <v>20.92</v>
      </c>
      <c r="C4894">
        <v>9700</v>
      </c>
      <c r="D4894">
        <v>203127</v>
      </c>
    </row>
    <row r="4895" spans="1:4">
      <c r="A4895" s="4">
        <v>41242.590277777781</v>
      </c>
      <c r="B4895">
        <v>20.76</v>
      </c>
      <c r="C4895">
        <v>48900</v>
      </c>
      <c r="D4895">
        <v>1018341.18</v>
      </c>
    </row>
    <row r="4896" spans="1:4">
      <c r="A4896" s="4">
        <v>41242.597222222219</v>
      </c>
      <c r="B4896">
        <v>20.65</v>
      </c>
      <c r="C4896">
        <v>51200</v>
      </c>
      <c r="D4896">
        <v>1059926</v>
      </c>
    </row>
    <row r="4897" spans="1:4">
      <c r="A4897" s="4">
        <v>41242.604166666664</v>
      </c>
      <c r="B4897">
        <v>20.46</v>
      </c>
      <c r="C4897">
        <v>63800</v>
      </c>
      <c r="D4897">
        <v>1308166.58</v>
      </c>
    </row>
    <row r="4898" spans="1:4">
      <c r="A4898" s="4">
        <v>41242.611111111109</v>
      </c>
      <c r="B4898">
        <v>20.399999999999999</v>
      </c>
      <c r="C4898">
        <v>187580</v>
      </c>
      <c r="D4898">
        <v>3839746.06</v>
      </c>
    </row>
    <row r="4899" spans="1:4">
      <c r="A4899" s="4">
        <v>41242.618055555555</v>
      </c>
      <c r="B4899">
        <v>20.41</v>
      </c>
      <c r="C4899">
        <v>196916</v>
      </c>
      <c r="D4899">
        <v>4017998.48</v>
      </c>
    </row>
    <row r="4900" spans="1:4">
      <c r="A4900" s="4">
        <v>41242.625</v>
      </c>
      <c r="B4900">
        <v>20.63</v>
      </c>
      <c r="C4900">
        <v>223950</v>
      </c>
      <c r="D4900">
        <v>4638840.28</v>
      </c>
    </row>
    <row r="4901" spans="1:4">
      <c r="A4901" s="4">
        <v>41243.402777777781</v>
      </c>
      <c r="B4901">
        <v>20.46</v>
      </c>
      <c r="C4901">
        <v>116600</v>
      </c>
      <c r="D4901">
        <v>2389866</v>
      </c>
    </row>
    <row r="4902" spans="1:4">
      <c r="A4902" s="4">
        <v>41243.409722222219</v>
      </c>
      <c r="B4902">
        <v>20.66</v>
      </c>
      <c r="C4902">
        <v>118500</v>
      </c>
      <c r="D4902">
        <v>2419243</v>
      </c>
    </row>
    <row r="4903" spans="1:4">
      <c r="A4903" s="4">
        <v>41243.416666666664</v>
      </c>
      <c r="B4903">
        <v>21</v>
      </c>
      <c r="C4903">
        <v>219800</v>
      </c>
      <c r="D4903">
        <v>4599689.78</v>
      </c>
    </row>
    <row r="4904" spans="1:4">
      <c r="A4904" s="4">
        <v>41243.423611111109</v>
      </c>
      <c r="B4904">
        <v>20.87</v>
      </c>
      <c r="C4904">
        <v>103431</v>
      </c>
      <c r="D4904">
        <v>2161006</v>
      </c>
    </row>
    <row r="4905" spans="1:4">
      <c r="A4905" s="4">
        <v>41243.430555555555</v>
      </c>
      <c r="B4905">
        <v>20.85</v>
      </c>
      <c r="C4905">
        <v>54400</v>
      </c>
      <c r="D4905">
        <v>1135816</v>
      </c>
    </row>
    <row r="4906" spans="1:4">
      <c r="A4906" s="4">
        <v>41243.4375</v>
      </c>
      <c r="B4906">
        <v>20.98</v>
      </c>
      <c r="C4906">
        <v>45500</v>
      </c>
      <c r="D4906">
        <v>952886</v>
      </c>
    </row>
    <row r="4907" spans="1:4">
      <c r="A4907" s="4">
        <v>41243.444444444445</v>
      </c>
      <c r="B4907">
        <v>21.07</v>
      </c>
      <c r="C4907">
        <v>166200</v>
      </c>
      <c r="D4907">
        <v>3494577.84</v>
      </c>
    </row>
    <row r="4908" spans="1:4">
      <c r="A4908" s="4">
        <v>41243.451388888891</v>
      </c>
      <c r="B4908">
        <v>21.14</v>
      </c>
      <c r="C4908">
        <v>155700</v>
      </c>
      <c r="D4908">
        <v>3301557.5</v>
      </c>
    </row>
    <row r="4909" spans="1:4">
      <c r="A4909" s="4">
        <v>41243.458333333336</v>
      </c>
      <c r="B4909">
        <v>21.37</v>
      </c>
      <c r="C4909">
        <v>202689</v>
      </c>
      <c r="D4909">
        <v>4330089.6100000003</v>
      </c>
    </row>
    <row r="4910" spans="1:4">
      <c r="A4910" s="4">
        <v>41243.465277777781</v>
      </c>
      <c r="B4910">
        <v>21.25</v>
      </c>
      <c r="C4910">
        <v>42215</v>
      </c>
      <c r="D4910">
        <v>898787.8</v>
      </c>
    </row>
    <row r="4911" spans="1:4">
      <c r="A4911" s="4">
        <v>41243.472222222219</v>
      </c>
      <c r="B4911">
        <v>21.3</v>
      </c>
      <c r="C4911">
        <v>21400</v>
      </c>
      <c r="D4911">
        <v>454407</v>
      </c>
    </row>
    <row r="4912" spans="1:4">
      <c r="A4912" s="4">
        <v>41243.479166666664</v>
      </c>
      <c r="B4912">
        <v>21.25</v>
      </c>
      <c r="C4912">
        <v>15400</v>
      </c>
      <c r="D4912">
        <v>327486</v>
      </c>
    </row>
    <row r="4913" spans="1:4">
      <c r="A4913" s="4">
        <v>41243.548611111109</v>
      </c>
      <c r="B4913">
        <v>21.27</v>
      </c>
      <c r="C4913">
        <v>6300</v>
      </c>
      <c r="D4913">
        <v>133969</v>
      </c>
    </row>
    <row r="4914" spans="1:4">
      <c r="A4914" s="4">
        <v>41243.555555555555</v>
      </c>
      <c r="B4914">
        <v>21.18</v>
      </c>
      <c r="C4914">
        <v>72504</v>
      </c>
      <c r="D4914">
        <v>1538172.84</v>
      </c>
    </row>
    <row r="4915" spans="1:4">
      <c r="A4915" s="4">
        <v>41243.5625</v>
      </c>
      <c r="B4915">
        <v>21.08</v>
      </c>
      <c r="C4915">
        <v>58724</v>
      </c>
      <c r="D4915">
        <v>1241721.08</v>
      </c>
    </row>
    <row r="4916" spans="1:4">
      <c r="A4916" s="4">
        <v>41243.569444444445</v>
      </c>
      <c r="B4916">
        <v>21.01</v>
      </c>
      <c r="C4916">
        <v>117764</v>
      </c>
      <c r="D4916">
        <v>2476835.56</v>
      </c>
    </row>
    <row r="4917" spans="1:4">
      <c r="A4917" s="4">
        <v>41243.576388888891</v>
      </c>
      <c r="B4917">
        <v>20.96</v>
      </c>
      <c r="C4917">
        <v>65801</v>
      </c>
      <c r="D4917">
        <v>1380239.96</v>
      </c>
    </row>
    <row r="4918" spans="1:4">
      <c r="A4918" s="4">
        <v>41243.583333333336</v>
      </c>
      <c r="B4918">
        <v>20.9</v>
      </c>
      <c r="C4918">
        <v>54100</v>
      </c>
      <c r="D4918">
        <v>1131516</v>
      </c>
    </row>
    <row r="4919" spans="1:4">
      <c r="A4919" s="4">
        <v>41243.590277777781</v>
      </c>
      <c r="B4919">
        <v>20.87</v>
      </c>
      <c r="C4919">
        <v>53350</v>
      </c>
      <c r="D4919">
        <v>1114942</v>
      </c>
    </row>
    <row r="4920" spans="1:4">
      <c r="A4920" s="4">
        <v>41243.597222222219</v>
      </c>
      <c r="B4920">
        <v>20.81</v>
      </c>
      <c r="C4920">
        <v>60100</v>
      </c>
      <c r="D4920">
        <v>1251183</v>
      </c>
    </row>
    <row r="4921" spans="1:4">
      <c r="A4921" s="4">
        <v>41243.604166666664</v>
      </c>
      <c r="B4921">
        <v>20.82</v>
      </c>
      <c r="C4921">
        <v>189500</v>
      </c>
      <c r="D4921">
        <v>3950893</v>
      </c>
    </row>
    <row r="4922" spans="1:4">
      <c r="A4922" s="4">
        <v>41243.611111111109</v>
      </c>
      <c r="B4922">
        <v>20.98</v>
      </c>
      <c r="C4922">
        <v>232240</v>
      </c>
      <c r="D4922">
        <v>4853753.5999999996</v>
      </c>
    </row>
    <row r="4923" spans="1:4">
      <c r="A4923" s="4">
        <v>41243.618055555555</v>
      </c>
      <c r="B4923">
        <v>20.91</v>
      </c>
      <c r="C4923">
        <v>138400</v>
      </c>
      <c r="D4923">
        <v>2904445</v>
      </c>
    </row>
    <row r="4924" spans="1:4">
      <c r="A4924" s="4">
        <v>41243.625</v>
      </c>
      <c r="B4924">
        <v>20.91</v>
      </c>
      <c r="C4924">
        <v>121156</v>
      </c>
      <c r="D4924">
        <v>2536012.4</v>
      </c>
    </row>
    <row r="4925" spans="1:4">
      <c r="A4925" s="4">
        <v>41246.402777777781</v>
      </c>
      <c r="B4925">
        <v>20.88</v>
      </c>
      <c r="C4925">
        <v>37300</v>
      </c>
      <c r="D4925">
        <v>778067</v>
      </c>
    </row>
    <row r="4926" spans="1:4">
      <c r="A4926" s="4">
        <v>41246.409722222219</v>
      </c>
      <c r="B4926">
        <v>21.25</v>
      </c>
      <c r="C4926">
        <v>171398</v>
      </c>
      <c r="D4926">
        <v>3596484.54</v>
      </c>
    </row>
    <row r="4927" spans="1:4">
      <c r="A4927" s="4">
        <v>41246.416666666664</v>
      </c>
      <c r="B4927">
        <v>21.6</v>
      </c>
      <c r="C4927">
        <v>506688</v>
      </c>
      <c r="D4927">
        <v>10861518.25</v>
      </c>
    </row>
    <row r="4928" spans="1:4">
      <c r="A4928" s="4">
        <v>41246.423611111109</v>
      </c>
      <c r="B4928">
        <v>21.66</v>
      </c>
      <c r="C4928">
        <v>363909</v>
      </c>
      <c r="D4928">
        <v>7874287.3899999997</v>
      </c>
    </row>
    <row r="4929" spans="1:4">
      <c r="A4929" s="4">
        <v>41246.430555555555</v>
      </c>
      <c r="B4929">
        <v>21.67</v>
      </c>
      <c r="C4929">
        <v>337667</v>
      </c>
      <c r="D4929">
        <v>7327214.1799999997</v>
      </c>
    </row>
    <row r="4930" spans="1:4">
      <c r="A4930" s="4">
        <v>41246.4375</v>
      </c>
      <c r="B4930">
        <v>21.55</v>
      </c>
      <c r="C4930">
        <v>472431</v>
      </c>
      <c r="D4930">
        <v>10211330.42</v>
      </c>
    </row>
    <row r="4931" spans="1:4">
      <c r="A4931" s="4">
        <v>41246.444444444445</v>
      </c>
      <c r="B4931">
        <v>21.51</v>
      </c>
      <c r="C4931">
        <v>208461</v>
      </c>
      <c r="D4931">
        <v>4486165.8</v>
      </c>
    </row>
    <row r="4932" spans="1:4">
      <c r="A4932" s="4">
        <v>41246.451388888891</v>
      </c>
      <c r="B4932">
        <v>21.6</v>
      </c>
      <c r="C4932">
        <v>285479</v>
      </c>
      <c r="D4932">
        <v>6153397.96</v>
      </c>
    </row>
    <row r="4933" spans="1:4">
      <c r="A4933" s="4">
        <v>41246.458333333336</v>
      </c>
      <c r="B4933">
        <v>21.7</v>
      </c>
      <c r="C4933">
        <v>112085</v>
      </c>
      <c r="D4933">
        <v>2428910</v>
      </c>
    </row>
    <row r="4934" spans="1:4">
      <c r="A4934" s="4">
        <v>41246.465277777781</v>
      </c>
      <c r="B4934">
        <v>21.7</v>
      </c>
      <c r="C4934">
        <v>69349</v>
      </c>
      <c r="D4934">
        <v>1504721.23</v>
      </c>
    </row>
    <row r="4935" spans="1:4">
      <c r="A4935" s="4">
        <v>41246.472222222219</v>
      </c>
      <c r="B4935">
        <v>21.92</v>
      </c>
      <c r="C4935">
        <v>305757</v>
      </c>
      <c r="D4935">
        <v>6690752.8799999999</v>
      </c>
    </row>
    <row r="4936" spans="1:4">
      <c r="A4936" s="4">
        <v>41246.479166666664</v>
      </c>
      <c r="B4936">
        <v>21.87</v>
      </c>
      <c r="C4936">
        <v>20099</v>
      </c>
      <c r="D4936">
        <v>439760.24</v>
      </c>
    </row>
    <row r="4937" spans="1:4">
      <c r="A4937" s="4">
        <v>41246.548611111109</v>
      </c>
      <c r="B4937">
        <v>21.84</v>
      </c>
      <c r="C4937">
        <v>55496</v>
      </c>
      <c r="D4937">
        <v>1210966.68</v>
      </c>
    </row>
    <row r="4938" spans="1:4">
      <c r="A4938" s="4">
        <v>41246.555555555555</v>
      </c>
      <c r="B4938">
        <v>21.8</v>
      </c>
      <c r="C4938">
        <v>103574</v>
      </c>
      <c r="D4938">
        <v>2257482.86</v>
      </c>
    </row>
    <row r="4939" spans="1:4">
      <c r="A4939" s="4">
        <v>41246.5625</v>
      </c>
      <c r="B4939">
        <v>21.7</v>
      </c>
      <c r="C4939">
        <v>79770</v>
      </c>
      <c r="D4939">
        <v>1733229.9</v>
      </c>
    </row>
    <row r="4940" spans="1:4">
      <c r="A4940" s="4">
        <v>41246.569444444445</v>
      </c>
      <c r="B4940">
        <v>21.75</v>
      </c>
      <c r="C4940">
        <v>187288</v>
      </c>
      <c r="D4940">
        <v>4068563.26</v>
      </c>
    </row>
    <row r="4941" spans="1:4">
      <c r="A4941" s="4">
        <v>41246.576388888891</v>
      </c>
      <c r="B4941">
        <v>21.85</v>
      </c>
      <c r="C4941">
        <v>60300</v>
      </c>
      <c r="D4941">
        <v>1317512</v>
      </c>
    </row>
    <row r="4942" spans="1:4">
      <c r="A4942" s="4">
        <v>41246.583333333336</v>
      </c>
      <c r="B4942">
        <v>21.83</v>
      </c>
      <c r="C4942">
        <v>152140</v>
      </c>
      <c r="D4942">
        <v>3313734.53</v>
      </c>
    </row>
    <row r="4943" spans="1:4">
      <c r="A4943" s="4">
        <v>41246.590277777781</v>
      </c>
      <c r="B4943">
        <v>21.79</v>
      </c>
      <c r="C4943">
        <v>241240</v>
      </c>
      <c r="D4943">
        <v>5251434.41</v>
      </c>
    </row>
    <row r="4944" spans="1:4">
      <c r="A4944" s="4">
        <v>41246.597222222219</v>
      </c>
      <c r="B4944">
        <v>21.7</v>
      </c>
      <c r="C4944">
        <v>208912</v>
      </c>
      <c r="D4944">
        <v>4537510.46</v>
      </c>
    </row>
    <row r="4945" spans="1:4">
      <c r="A4945" s="4">
        <v>41246.604166666664</v>
      </c>
      <c r="B4945">
        <v>21.62</v>
      </c>
      <c r="C4945">
        <v>154801</v>
      </c>
      <c r="D4945">
        <v>3355220.86</v>
      </c>
    </row>
    <row r="4946" spans="1:4">
      <c r="A4946" s="4">
        <v>41246.611111111109</v>
      </c>
      <c r="B4946">
        <v>21.56</v>
      </c>
      <c r="C4946">
        <v>82620</v>
      </c>
      <c r="D4946">
        <v>1786501</v>
      </c>
    </row>
    <row r="4947" spans="1:4">
      <c r="A4947" s="4">
        <v>41246.618055555555</v>
      </c>
      <c r="B4947">
        <v>21.67</v>
      </c>
      <c r="C4947">
        <v>53571</v>
      </c>
      <c r="D4947">
        <v>1158901.77</v>
      </c>
    </row>
    <row r="4948" spans="1:4">
      <c r="A4948" s="4">
        <v>41246.625</v>
      </c>
      <c r="B4948">
        <v>21.65</v>
      </c>
      <c r="C4948">
        <v>242159</v>
      </c>
      <c r="D4948">
        <v>5250625.2</v>
      </c>
    </row>
    <row r="4949" spans="1:4">
      <c r="A4949" s="4">
        <v>41247.402777777781</v>
      </c>
      <c r="B4949">
        <v>21.53</v>
      </c>
      <c r="C4949">
        <v>38490</v>
      </c>
      <c r="D4949">
        <v>825775</v>
      </c>
    </row>
    <row r="4950" spans="1:4">
      <c r="A4950" s="4">
        <v>41247.409722222219</v>
      </c>
      <c r="B4950">
        <v>21.75</v>
      </c>
      <c r="C4950">
        <v>64085</v>
      </c>
      <c r="D4950">
        <v>1386302.08</v>
      </c>
    </row>
    <row r="4951" spans="1:4">
      <c r="A4951" s="4">
        <v>41247.416666666664</v>
      </c>
      <c r="B4951">
        <v>21.67</v>
      </c>
      <c r="C4951">
        <v>52178</v>
      </c>
      <c r="D4951">
        <v>1134547.93</v>
      </c>
    </row>
    <row r="4952" spans="1:4">
      <c r="A4952" s="4">
        <v>41247.423611111109</v>
      </c>
      <c r="B4952">
        <v>21.54</v>
      </c>
      <c r="C4952">
        <v>63215</v>
      </c>
      <c r="D4952">
        <v>1365444.83</v>
      </c>
    </row>
    <row r="4953" spans="1:4">
      <c r="A4953" s="4">
        <v>41247.430555555555</v>
      </c>
      <c r="B4953">
        <v>21.54</v>
      </c>
      <c r="C4953">
        <v>68943</v>
      </c>
      <c r="D4953">
        <v>1480708.27</v>
      </c>
    </row>
    <row r="4954" spans="1:4">
      <c r="A4954" s="4">
        <v>41247.4375</v>
      </c>
      <c r="B4954">
        <v>21.42</v>
      </c>
      <c r="C4954">
        <v>38269</v>
      </c>
      <c r="D4954">
        <v>821159.11</v>
      </c>
    </row>
    <row r="4955" spans="1:4">
      <c r="A4955" s="4">
        <v>41247.444444444445</v>
      </c>
      <c r="B4955">
        <v>21.52</v>
      </c>
      <c r="C4955">
        <v>19790</v>
      </c>
      <c r="D4955">
        <v>425838.76</v>
      </c>
    </row>
    <row r="4956" spans="1:4">
      <c r="A4956" s="4">
        <v>41247.451388888891</v>
      </c>
      <c r="B4956">
        <v>21.66</v>
      </c>
      <c r="C4956">
        <v>27868</v>
      </c>
      <c r="D4956">
        <v>602360.34</v>
      </c>
    </row>
    <row r="4957" spans="1:4">
      <c r="A4957" s="4">
        <v>41247.458333333336</v>
      </c>
      <c r="B4957">
        <v>21.72</v>
      </c>
      <c r="C4957">
        <v>30835</v>
      </c>
      <c r="D4957">
        <v>669417.49</v>
      </c>
    </row>
    <row r="4958" spans="1:4">
      <c r="A4958" s="4">
        <v>41247.465277777781</v>
      </c>
      <c r="B4958">
        <v>21.7</v>
      </c>
      <c r="C4958">
        <v>17700</v>
      </c>
      <c r="D4958">
        <v>383927</v>
      </c>
    </row>
    <row r="4959" spans="1:4">
      <c r="A4959" s="4">
        <v>41247.472222222219</v>
      </c>
      <c r="B4959">
        <v>21.75</v>
      </c>
      <c r="C4959">
        <v>27843</v>
      </c>
      <c r="D4959">
        <v>604376.52</v>
      </c>
    </row>
    <row r="4960" spans="1:4">
      <c r="A4960" s="4">
        <v>41247.479166666664</v>
      </c>
      <c r="B4960">
        <v>21.67</v>
      </c>
      <c r="C4960">
        <v>91199</v>
      </c>
      <c r="D4960">
        <v>1976024.2</v>
      </c>
    </row>
    <row r="4961" spans="1:4">
      <c r="A4961" s="4">
        <v>41247.548611111109</v>
      </c>
      <c r="B4961">
        <v>21.65</v>
      </c>
      <c r="C4961">
        <v>36512</v>
      </c>
      <c r="D4961">
        <v>790725.26</v>
      </c>
    </row>
    <row r="4962" spans="1:4">
      <c r="A4962" s="4">
        <v>41247.555555555555</v>
      </c>
      <c r="B4962">
        <v>21.8</v>
      </c>
      <c r="C4962">
        <v>200600</v>
      </c>
      <c r="D4962">
        <v>4373779.99</v>
      </c>
    </row>
    <row r="4963" spans="1:4">
      <c r="A4963" s="4">
        <v>41247.5625</v>
      </c>
      <c r="B4963">
        <v>21.67</v>
      </c>
      <c r="C4963">
        <v>72374</v>
      </c>
      <c r="D4963">
        <v>1574710.05</v>
      </c>
    </row>
    <row r="4964" spans="1:4">
      <c r="A4964" s="4">
        <v>41247.569444444445</v>
      </c>
      <c r="B4964">
        <v>21.8</v>
      </c>
      <c r="C4964">
        <v>95992</v>
      </c>
      <c r="D4964">
        <v>2091417.2</v>
      </c>
    </row>
    <row r="4965" spans="1:4">
      <c r="A4965" s="4">
        <v>41247.576388888891</v>
      </c>
      <c r="B4965">
        <v>21.8</v>
      </c>
      <c r="C4965">
        <v>57287</v>
      </c>
      <c r="D4965">
        <v>1248225.52</v>
      </c>
    </row>
    <row r="4966" spans="1:4">
      <c r="A4966" s="4">
        <v>41247.583333333336</v>
      </c>
      <c r="B4966">
        <v>21.71</v>
      </c>
      <c r="C4966">
        <v>38334</v>
      </c>
      <c r="D4966">
        <v>833950.29</v>
      </c>
    </row>
    <row r="4967" spans="1:4">
      <c r="A4967" s="4">
        <v>41247.590277777781</v>
      </c>
      <c r="B4967">
        <v>21.8</v>
      </c>
      <c r="C4967">
        <v>64828</v>
      </c>
      <c r="D4967">
        <v>1409730.53</v>
      </c>
    </row>
    <row r="4968" spans="1:4">
      <c r="A4968" s="4">
        <v>41247.597222222219</v>
      </c>
      <c r="B4968">
        <v>21.73</v>
      </c>
      <c r="C4968">
        <v>21070</v>
      </c>
      <c r="D4968">
        <v>458999.3</v>
      </c>
    </row>
    <row r="4969" spans="1:4">
      <c r="A4969" s="4">
        <v>41247.604166666664</v>
      </c>
      <c r="B4969">
        <v>21.76</v>
      </c>
      <c r="C4969">
        <v>39060</v>
      </c>
      <c r="D4969">
        <v>850557.2</v>
      </c>
    </row>
    <row r="4970" spans="1:4">
      <c r="A4970" s="4">
        <v>41247.611111111109</v>
      </c>
      <c r="B4970">
        <v>21.8</v>
      </c>
      <c r="C4970">
        <v>97600</v>
      </c>
      <c r="D4970">
        <v>2127333</v>
      </c>
    </row>
    <row r="4971" spans="1:4">
      <c r="A4971" s="4">
        <v>41247.618055555555</v>
      </c>
      <c r="B4971">
        <v>21.95</v>
      </c>
      <c r="C4971">
        <v>152730</v>
      </c>
      <c r="D4971">
        <v>3334402</v>
      </c>
    </row>
    <row r="4972" spans="1:4">
      <c r="A4972" s="4">
        <v>41247.625</v>
      </c>
      <c r="B4972">
        <v>21.92</v>
      </c>
      <c r="C4972">
        <v>103900</v>
      </c>
      <c r="D4972">
        <v>2278617.83</v>
      </c>
    </row>
    <row r="4973" spans="1:4">
      <c r="A4973" s="4">
        <v>41248.402777777781</v>
      </c>
      <c r="B4973">
        <v>21.9</v>
      </c>
      <c r="C4973">
        <v>36200</v>
      </c>
      <c r="D4973">
        <v>789819</v>
      </c>
    </row>
    <row r="4974" spans="1:4">
      <c r="A4974" s="4">
        <v>41248.409722222219</v>
      </c>
      <c r="B4974">
        <v>22.5</v>
      </c>
      <c r="C4974">
        <v>133624</v>
      </c>
      <c r="D4974">
        <v>2978988.68</v>
      </c>
    </row>
    <row r="4975" spans="1:4">
      <c r="A4975" s="4">
        <v>41248.416666666664</v>
      </c>
      <c r="B4975">
        <v>22.53</v>
      </c>
      <c r="C4975">
        <v>93102</v>
      </c>
      <c r="D4975">
        <v>2091880.6</v>
      </c>
    </row>
    <row r="4976" spans="1:4">
      <c r="A4976" s="4">
        <v>41248.423611111109</v>
      </c>
      <c r="B4976">
        <v>22.53</v>
      </c>
      <c r="C4976">
        <v>175160</v>
      </c>
      <c r="D4976">
        <v>3959902</v>
      </c>
    </row>
    <row r="4977" spans="1:4">
      <c r="A4977" s="4">
        <v>41248.430555555555</v>
      </c>
      <c r="B4977">
        <v>22.57</v>
      </c>
      <c r="C4977">
        <v>62200</v>
      </c>
      <c r="D4977">
        <v>1407995.87</v>
      </c>
    </row>
    <row r="4978" spans="1:4">
      <c r="A4978" s="4">
        <v>41248.4375</v>
      </c>
      <c r="B4978">
        <v>22.77</v>
      </c>
      <c r="C4978">
        <v>84632</v>
      </c>
      <c r="D4978">
        <v>1921124.55</v>
      </c>
    </row>
    <row r="4979" spans="1:4">
      <c r="A4979" s="4">
        <v>41248.444444444445</v>
      </c>
      <c r="B4979">
        <v>22.9</v>
      </c>
      <c r="C4979">
        <v>104410</v>
      </c>
      <c r="D4979">
        <v>2386444.39</v>
      </c>
    </row>
    <row r="4980" spans="1:4">
      <c r="A4980" s="4">
        <v>41248.451388888891</v>
      </c>
      <c r="B4980">
        <v>22.85</v>
      </c>
      <c r="C4980">
        <v>39300</v>
      </c>
      <c r="D4980">
        <v>900852.84</v>
      </c>
    </row>
    <row r="4981" spans="1:4">
      <c r="A4981" s="4">
        <v>41248.458333333336</v>
      </c>
      <c r="B4981">
        <v>23</v>
      </c>
      <c r="C4981">
        <v>149597</v>
      </c>
      <c r="D4981">
        <v>3441428.04</v>
      </c>
    </row>
    <row r="4982" spans="1:4">
      <c r="A4982" s="4">
        <v>41248.465277777781</v>
      </c>
      <c r="B4982">
        <v>22.84</v>
      </c>
      <c r="C4982">
        <v>82945</v>
      </c>
      <c r="D4982">
        <v>1905731.7</v>
      </c>
    </row>
    <row r="4983" spans="1:4">
      <c r="A4983" s="4">
        <v>41248.472222222219</v>
      </c>
      <c r="B4983">
        <v>23</v>
      </c>
      <c r="C4983">
        <v>283000</v>
      </c>
      <c r="D4983">
        <v>6491138.0499999998</v>
      </c>
    </row>
    <row r="4984" spans="1:4">
      <c r="A4984" s="4">
        <v>41248.479166666664</v>
      </c>
      <c r="B4984">
        <v>22.97</v>
      </c>
      <c r="C4984">
        <v>83906</v>
      </c>
      <c r="D4984">
        <v>1920750.34</v>
      </c>
    </row>
    <row r="4985" spans="1:4">
      <c r="A4985" s="4">
        <v>41248.548611111109</v>
      </c>
      <c r="B4985">
        <v>22.92</v>
      </c>
      <c r="C4985">
        <v>20200</v>
      </c>
      <c r="D4985">
        <v>464129</v>
      </c>
    </row>
    <row r="4986" spans="1:4">
      <c r="A4986" s="4">
        <v>41248.555555555555</v>
      </c>
      <c r="B4986">
        <v>23</v>
      </c>
      <c r="C4986">
        <v>35130</v>
      </c>
      <c r="D4986">
        <v>806652.2</v>
      </c>
    </row>
    <row r="4987" spans="1:4">
      <c r="A4987" s="4">
        <v>41248.5625</v>
      </c>
      <c r="B4987">
        <v>23.14</v>
      </c>
      <c r="C4987">
        <v>90663</v>
      </c>
      <c r="D4987">
        <v>2093493.33</v>
      </c>
    </row>
    <row r="4988" spans="1:4">
      <c r="A4988" s="4">
        <v>41248.569444444445</v>
      </c>
      <c r="B4988">
        <v>23</v>
      </c>
      <c r="C4988">
        <v>144401</v>
      </c>
      <c r="D4988">
        <v>3327201.6</v>
      </c>
    </row>
    <row r="4989" spans="1:4">
      <c r="A4989" s="4">
        <v>41248.576388888891</v>
      </c>
      <c r="B4989">
        <v>23.06</v>
      </c>
      <c r="C4989">
        <v>29580</v>
      </c>
      <c r="D4989">
        <v>681990.2</v>
      </c>
    </row>
    <row r="4990" spans="1:4">
      <c r="A4990" s="4">
        <v>41248.583333333336</v>
      </c>
      <c r="B4990">
        <v>23.06</v>
      </c>
      <c r="C4990">
        <v>62600</v>
      </c>
      <c r="D4990">
        <v>1443650</v>
      </c>
    </row>
    <row r="4991" spans="1:4">
      <c r="A4991" s="4">
        <v>41248.590277777781</v>
      </c>
      <c r="B4991">
        <v>23.03</v>
      </c>
      <c r="C4991">
        <v>105620</v>
      </c>
      <c r="D4991">
        <v>2434895.2000000002</v>
      </c>
    </row>
    <row r="4992" spans="1:4">
      <c r="A4992" s="4">
        <v>41248.597222222219</v>
      </c>
      <c r="B4992">
        <v>22.8</v>
      </c>
      <c r="C4992">
        <v>195797</v>
      </c>
      <c r="D4992">
        <v>4493337</v>
      </c>
    </row>
    <row r="4993" spans="1:4">
      <c r="A4993" s="4">
        <v>41248.604166666664</v>
      </c>
      <c r="B4993">
        <v>22.73</v>
      </c>
      <c r="C4993">
        <v>86491</v>
      </c>
      <c r="D4993">
        <v>1966320.15</v>
      </c>
    </row>
    <row r="4994" spans="1:4">
      <c r="A4994" s="4">
        <v>41248.611111111109</v>
      </c>
      <c r="B4994">
        <v>22.74</v>
      </c>
      <c r="C4994">
        <v>8900</v>
      </c>
      <c r="D4994">
        <v>202491</v>
      </c>
    </row>
    <row r="4995" spans="1:4">
      <c r="A4995" s="4">
        <v>41248.618055555555</v>
      </c>
      <c r="B4995">
        <v>22.65</v>
      </c>
      <c r="C4995">
        <v>84499</v>
      </c>
      <c r="D4995">
        <v>1917255.3</v>
      </c>
    </row>
    <row r="4996" spans="1:4">
      <c r="A4996" s="4">
        <v>41248.625</v>
      </c>
      <c r="B4996">
        <v>22.8</v>
      </c>
      <c r="C4996">
        <v>64300</v>
      </c>
      <c r="D4996">
        <v>1467393.76</v>
      </c>
    </row>
    <row r="4997" spans="1:4">
      <c r="A4997" s="4">
        <v>41249.402777777781</v>
      </c>
      <c r="B4997">
        <v>23.18</v>
      </c>
      <c r="C4997">
        <v>35639</v>
      </c>
      <c r="D4997">
        <v>817190.85</v>
      </c>
    </row>
    <row r="4998" spans="1:4">
      <c r="A4998" s="4">
        <v>41249.409722222219</v>
      </c>
      <c r="B4998">
        <v>23.22</v>
      </c>
      <c r="C4998">
        <v>108352</v>
      </c>
      <c r="D4998">
        <v>2519341.2599999998</v>
      </c>
    </row>
    <row r="4999" spans="1:4">
      <c r="A4999" s="4">
        <v>41249.416666666664</v>
      </c>
      <c r="B4999">
        <v>23.2</v>
      </c>
      <c r="C4999">
        <v>182099</v>
      </c>
      <c r="D4999">
        <v>4242124.58</v>
      </c>
    </row>
    <row r="5000" spans="1:4">
      <c r="A5000" s="4">
        <v>41249.423611111109</v>
      </c>
      <c r="B5000">
        <v>23.15</v>
      </c>
      <c r="C5000">
        <v>68648</v>
      </c>
      <c r="D5000">
        <v>1591920.6399999999</v>
      </c>
    </row>
    <row r="5001" spans="1:4">
      <c r="A5001" s="4">
        <v>41249.430555555555</v>
      </c>
      <c r="B5001">
        <v>22.98</v>
      </c>
      <c r="C5001">
        <v>66800</v>
      </c>
      <c r="D5001">
        <v>1536721</v>
      </c>
    </row>
    <row r="5002" spans="1:4">
      <c r="A5002" s="4">
        <v>41249.4375</v>
      </c>
      <c r="B5002">
        <v>23.12</v>
      </c>
      <c r="C5002">
        <v>39940</v>
      </c>
      <c r="D5002">
        <v>922076.2</v>
      </c>
    </row>
    <row r="5003" spans="1:4">
      <c r="A5003" s="4">
        <v>41249.444444444445</v>
      </c>
      <c r="B5003">
        <v>23.2</v>
      </c>
      <c r="C5003">
        <v>94876</v>
      </c>
      <c r="D5003">
        <v>2194063.48</v>
      </c>
    </row>
    <row r="5004" spans="1:4">
      <c r="A5004" s="4">
        <v>41249.451388888891</v>
      </c>
      <c r="B5004">
        <v>23.15</v>
      </c>
      <c r="C5004">
        <v>67430</v>
      </c>
      <c r="D5004">
        <v>1566713.4</v>
      </c>
    </row>
    <row r="5005" spans="1:4">
      <c r="A5005" s="4">
        <v>41249.458333333336</v>
      </c>
      <c r="B5005">
        <v>23.06</v>
      </c>
      <c r="C5005">
        <v>107930</v>
      </c>
      <c r="D5005">
        <v>2495600</v>
      </c>
    </row>
    <row r="5006" spans="1:4">
      <c r="A5006" s="4">
        <v>41249.465277777781</v>
      </c>
      <c r="B5006">
        <v>23.1</v>
      </c>
      <c r="C5006">
        <v>57200</v>
      </c>
      <c r="D5006">
        <v>1323519</v>
      </c>
    </row>
    <row r="5007" spans="1:4">
      <c r="A5007" s="4">
        <v>41249.472222222219</v>
      </c>
      <c r="B5007">
        <v>23.13</v>
      </c>
      <c r="C5007">
        <v>61480</v>
      </c>
      <c r="D5007">
        <v>1422934.7</v>
      </c>
    </row>
    <row r="5008" spans="1:4">
      <c r="A5008" s="4">
        <v>41249.479166666664</v>
      </c>
      <c r="B5008">
        <v>23.08</v>
      </c>
      <c r="C5008">
        <v>48051</v>
      </c>
      <c r="D5008">
        <v>1109736.48</v>
      </c>
    </row>
    <row r="5009" spans="1:4">
      <c r="A5009" s="4">
        <v>41249.548611111109</v>
      </c>
      <c r="B5009">
        <v>23.07</v>
      </c>
      <c r="C5009">
        <v>40931</v>
      </c>
      <c r="D5009">
        <v>944024.86</v>
      </c>
    </row>
    <row r="5010" spans="1:4">
      <c r="A5010" s="4">
        <v>41249.555555555555</v>
      </c>
      <c r="B5010">
        <v>23.05</v>
      </c>
      <c r="C5010">
        <v>96069</v>
      </c>
      <c r="D5010">
        <v>2215370.14</v>
      </c>
    </row>
    <row r="5011" spans="1:4">
      <c r="A5011" s="4">
        <v>41249.5625</v>
      </c>
      <c r="B5011">
        <v>23.06</v>
      </c>
      <c r="C5011">
        <v>57381</v>
      </c>
      <c r="D5011">
        <v>1322894.8700000001</v>
      </c>
    </row>
    <row r="5012" spans="1:4">
      <c r="A5012" s="4">
        <v>41249.569444444445</v>
      </c>
      <c r="B5012">
        <v>23.28</v>
      </c>
      <c r="C5012">
        <v>143745</v>
      </c>
      <c r="D5012">
        <v>3334774.44</v>
      </c>
    </row>
    <row r="5013" spans="1:4">
      <c r="A5013" s="4">
        <v>41249.576388888891</v>
      </c>
      <c r="B5013">
        <v>23.18</v>
      </c>
      <c r="C5013">
        <v>198723</v>
      </c>
      <c r="D5013">
        <v>4617561.8</v>
      </c>
    </row>
    <row r="5014" spans="1:4">
      <c r="A5014" s="4">
        <v>41249.583333333336</v>
      </c>
      <c r="B5014">
        <v>23.19</v>
      </c>
      <c r="C5014">
        <v>156480</v>
      </c>
      <c r="D5014">
        <v>3639588.68</v>
      </c>
    </row>
    <row r="5015" spans="1:4">
      <c r="A5015" s="4">
        <v>41249.590277777781</v>
      </c>
      <c r="B5015">
        <v>23.25</v>
      </c>
      <c r="C5015">
        <v>45760</v>
      </c>
      <c r="D5015">
        <v>1061900</v>
      </c>
    </row>
    <row r="5016" spans="1:4">
      <c r="A5016" s="4">
        <v>41249.597222222219</v>
      </c>
      <c r="B5016">
        <v>23.19</v>
      </c>
      <c r="C5016">
        <v>46260</v>
      </c>
      <c r="D5016">
        <v>1073394.8</v>
      </c>
    </row>
    <row r="5017" spans="1:4">
      <c r="A5017" s="4">
        <v>41249.604166666664</v>
      </c>
      <c r="B5017">
        <v>23.14</v>
      </c>
      <c r="C5017">
        <v>17080</v>
      </c>
      <c r="D5017">
        <v>395407.2</v>
      </c>
    </row>
    <row r="5018" spans="1:4">
      <c r="A5018" s="4">
        <v>41249.611111111109</v>
      </c>
      <c r="B5018">
        <v>23.09</v>
      </c>
      <c r="C5018">
        <v>58400</v>
      </c>
      <c r="D5018">
        <v>1349642</v>
      </c>
    </row>
    <row r="5019" spans="1:4">
      <c r="A5019" s="4">
        <v>41249.618055555555</v>
      </c>
      <c r="B5019">
        <v>23.08</v>
      </c>
      <c r="C5019">
        <v>50711</v>
      </c>
      <c r="D5019">
        <v>1167709.6100000001</v>
      </c>
    </row>
    <row r="5020" spans="1:4">
      <c r="A5020" s="4">
        <v>41249.625</v>
      </c>
      <c r="B5020">
        <v>22.98</v>
      </c>
      <c r="C5020">
        <v>79000</v>
      </c>
      <c r="D5020">
        <v>1817530</v>
      </c>
    </row>
    <row r="5021" spans="1:4">
      <c r="A5021" s="4">
        <v>41250.402777777781</v>
      </c>
      <c r="B5021">
        <v>23.23</v>
      </c>
      <c r="C5021">
        <v>72300</v>
      </c>
      <c r="D5021">
        <v>1673849</v>
      </c>
    </row>
    <row r="5022" spans="1:4">
      <c r="A5022" s="4">
        <v>41250.409722222219</v>
      </c>
      <c r="B5022">
        <v>23.12</v>
      </c>
      <c r="C5022">
        <v>32200</v>
      </c>
      <c r="D5022">
        <v>744615.14</v>
      </c>
    </row>
    <row r="5023" spans="1:4">
      <c r="A5023" s="4">
        <v>41250.416666666664</v>
      </c>
      <c r="B5023">
        <v>23.2</v>
      </c>
      <c r="C5023">
        <v>57122</v>
      </c>
      <c r="D5023">
        <v>1322747.48</v>
      </c>
    </row>
    <row r="5024" spans="1:4">
      <c r="A5024" s="4">
        <v>41250.423611111109</v>
      </c>
      <c r="B5024">
        <v>23.2</v>
      </c>
      <c r="C5024">
        <v>79902</v>
      </c>
      <c r="D5024">
        <v>1854860.94</v>
      </c>
    </row>
    <row r="5025" spans="1:4">
      <c r="A5025" s="4">
        <v>41250.430555555555</v>
      </c>
      <c r="B5025">
        <v>23.2</v>
      </c>
      <c r="C5025">
        <v>53900</v>
      </c>
      <c r="D5025">
        <v>1249861</v>
      </c>
    </row>
    <row r="5026" spans="1:4">
      <c r="A5026" s="4">
        <v>41250.4375</v>
      </c>
      <c r="B5026">
        <v>23.3</v>
      </c>
      <c r="C5026">
        <v>83950</v>
      </c>
      <c r="D5026">
        <v>1950199.01</v>
      </c>
    </row>
    <row r="5027" spans="1:4">
      <c r="A5027" s="4">
        <v>41250.444444444445</v>
      </c>
      <c r="B5027">
        <v>23.33</v>
      </c>
      <c r="C5027">
        <v>35404</v>
      </c>
      <c r="D5027">
        <v>824482.04</v>
      </c>
    </row>
    <row r="5028" spans="1:4">
      <c r="A5028" s="4">
        <v>41250.451388888891</v>
      </c>
      <c r="B5028">
        <v>23.25</v>
      </c>
      <c r="C5028">
        <v>21446</v>
      </c>
      <c r="D5028">
        <v>499112.38</v>
      </c>
    </row>
    <row r="5029" spans="1:4">
      <c r="A5029" s="4">
        <v>41250.458333333336</v>
      </c>
      <c r="B5029">
        <v>23.16</v>
      </c>
      <c r="C5029">
        <v>41798</v>
      </c>
      <c r="D5029">
        <v>969200.5</v>
      </c>
    </row>
    <row r="5030" spans="1:4">
      <c r="A5030" s="4">
        <v>41250.465277777781</v>
      </c>
      <c r="B5030">
        <v>23.17</v>
      </c>
      <c r="C5030">
        <v>49130</v>
      </c>
      <c r="D5030">
        <v>1139499.8999999999</v>
      </c>
    </row>
    <row r="5031" spans="1:4">
      <c r="A5031" s="4">
        <v>41250.472222222219</v>
      </c>
      <c r="B5031">
        <v>23.18</v>
      </c>
      <c r="C5031">
        <v>66200</v>
      </c>
      <c r="D5031">
        <v>1535153</v>
      </c>
    </row>
    <row r="5032" spans="1:4">
      <c r="A5032" s="4">
        <v>41250.479166666664</v>
      </c>
      <c r="B5032">
        <v>23.18</v>
      </c>
      <c r="C5032">
        <v>32082</v>
      </c>
      <c r="D5032">
        <v>743740.76</v>
      </c>
    </row>
    <row r="5033" spans="1:4">
      <c r="A5033" s="4">
        <v>41250.548611111109</v>
      </c>
      <c r="B5033">
        <v>23.16</v>
      </c>
      <c r="C5033">
        <v>91345</v>
      </c>
      <c r="D5033">
        <v>2116108.56</v>
      </c>
    </row>
    <row r="5034" spans="1:4">
      <c r="A5034" s="4">
        <v>41250.555555555555</v>
      </c>
      <c r="B5034">
        <v>23.13</v>
      </c>
      <c r="C5034">
        <v>49600</v>
      </c>
      <c r="D5034">
        <v>1147920.6200000001</v>
      </c>
    </row>
    <row r="5035" spans="1:4">
      <c r="A5035" s="4">
        <v>41250.5625</v>
      </c>
      <c r="B5035">
        <v>23</v>
      </c>
      <c r="C5035">
        <v>113743</v>
      </c>
      <c r="D5035">
        <v>2623272.16</v>
      </c>
    </row>
    <row r="5036" spans="1:4">
      <c r="A5036" s="4">
        <v>41250.569444444445</v>
      </c>
      <c r="B5036">
        <v>23</v>
      </c>
      <c r="C5036">
        <v>128300</v>
      </c>
      <c r="D5036">
        <v>2947934</v>
      </c>
    </row>
    <row r="5037" spans="1:4">
      <c r="A5037" s="4">
        <v>41250.576388888891</v>
      </c>
      <c r="B5037">
        <v>22.93</v>
      </c>
      <c r="C5037">
        <v>18222</v>
      </c>
      <c r="D5037">
        <v>418708.14</v>
      </c>
    </row>
    <row r="5038" spans="1:4">
      <c r="A5038" s="4">
        <v>41250.583333333336</v>
      </c>
      <c r="B5038">
        <v>22.73</v>
      </c>
      <c r="C5038">
        <v>92792</v>
      </c>
      <c r="D5038">
        <v>2118355.7200000002</v>
      </c>
    </row>
    <row r="5039" spans="1:4">
      <c r="A5039" s="4">
        <v>41250.590277777781</v>
      </c>
      <c r="B5039">
        <v>22.8</v>
      </c>
      <c r="C5039">
        <v>95817</v>
      </c>
      <c r="D5039">
        <v>2174840.9</v>
      </c>
    </row>
    <row r="5040" spans="1:4">
      <c r="A5040" s="4">
        <v>41250.597222222219</v>
      </c>
      <c r="B5040">
        <v>22.83</v>
      </c>
      <c r="C5040">
        <v>32600</v>
      </c>
      <c r="D5040">
        <v>746216</v>
      </c>
    </row>
    <row r="5041" spans="1:4">
      <c r="A5041" s="4">
        <v>41250.604166666664</v>
      </c>
      <c r="B5041">
        <v>22.95</v>
      </c>
      <c r="C5041">
        <v>51609</v>
      </c>
      <c r="D5041">
        <v>1181496.46</v>
      </c>
    </row>
    <row r="5042" spans="1:4">
      <c r="A5042" s="4">
        <v>41250.611111111109</v>
      </c>
      <c r="B5042">
        <v>22.98</v>
      </c>
      <c r="C5042">
        <v>88040</v>
      </c>
      <c r="D5042">
        <v>2022112.18</v>
      </c>
    </row>
    <row r="5043" spans="1:4">
      <c r="A5043" s="4">
        <v>41250.618055555555</v>
      </c>
      <c r="B5043">
        <v>23.02</v>
      </c>
      <c r="C5043">
        <v>91294</v>
      </c>
      <c r="D5043">
        <v>2101281.8199999998</v>
      </c>
    </row>
    <row r="5044" spans="1:4">
      <c r="A5044" s="4">
        <v>41250.625</v>
      </c>
      <c r="B5044">
        <v>23.1</v>
      </c>
      <c r="C5044">
        <v>195709</v>
      </c>
      <c r="D5044">
        <v>4514339.59</v>
      </c>
    </row>
    <row r="5045" spans="1:4">
      <c r="A5045" s="4">
        <v>41253.402777777781</v>
      </c>
      <c r="B5045">
        <v>23.48</v>
      </c>
      <c r="C5045">
        <v>105029</v>
      </c>
      <c r="D5045">
        <v>2450192.71</v>
      </c>
    </row>
    <row r="5046" spans="1:4">
      <c r="A5046" s="4">
        <v>41253.409722222219</v>
      </c>
      <c r="B5046">
        <v>23.4</v>
      </c>
      <c r="C5046">
        <v>93309</v>
      </c>
      <c r="D5046">
        <v>2183972.41</v>
      </c>
    </row>
    <row r="5047" spans="1:4">
      <c r="A5047" s="4">
        <v>41253.416666666664</v>
      </c>
      <c r="B5047">
        <v>23.36</v>
      </c>
      <c r="C5047">
        <v>116894</v>
      </c>
      <c r="D5047">
        <v>2729137.87</v>
      </c>
    </row>
    <row r="5048" spans="1:4">
      <c r="A5048" s="4">
        <v>41253.423611111109</v>
      </c>
      <c r="B5048">
        <v>23.33</v>
      </c>
      <c r="C5048">
        <v>55998</v>
      </c>
      <c r="D5048">
        <v>1307774.28</v>
      </c>
    </row>
    <row r="5049" spans="1:4">
      <c r="A5049" s="4">
        <v>41253.430555555555</v>
      </c>
      <c r="B5049">
        <v>23.35</v>
      </c>
      <c r="C5049">
        <v>32800</v>
      </c>
      <c r="D5049">
        <v>766879</v>
      </c>
    </row>
    <row r="5050" spans="1:4">
      <c r="A5050" s="4">
        <v>41253.4375</v>
      </c>
      <c r="B5050">
        <v>23.57</v>
      </c>
      <c r="C5050">
        <v>166306</v>
      </c>
      <c r="D5050">
        <v>3918019.18</v>
      </c>
    </row>
    <row r="5051" spans="1:4">
      <c r="A5051" s="4">
        <v>41253.444444444445</v>
      </c>
      <c r="B5051">
        <v>24.2</v>
      </c>
      <c r="C5051">
        <v>354853</v>
      </c>
      <c r="D5051">
        <v>8471814.2799999993</v>
      </c>
    </row>
    <row r="5052" spans="1:4">
      <c r="A5052" s="4">
        <v>41253.451388888891</v>
      </c>
      <c r="B5052">
        <v>23.96</v>
      </c>
      <c r="C5052">
        <v>87382</v>
      </c>
      <c r="D5052">
        <v>2096129.72</v>
      </c>
    </row>
    <row r="5053" spans="1:4">
      <c r="A5053" s="4">
        <v>41253.458333333336</v>
      </c>
      <c r="B5053">
        <v>23.9</v>
      </c>
      <c r="C5053">
        <v>65218</v>
      </c>
      <c r="D5053">
        <v>1561438.28</v>
      </c>
    </row>
    <row r="5054" spans="1:4">
      <c r="A5054" s="4">
        <v>41253.465277777781</v>
      </c>
      <c r="B5054">
        <v>23.84</v>
      </c>
      <c r="C5054">
        <v>36656</v>
      </c>
      <c r="D5054">
        <v>874490.56</v>
      </c>
    </row>
    <row r="5055" spans="1:4">
      <c r="A5055" s="4">
        <v>41253.472222222219</v>
      </c>
      <c r="B5055">
        <v>23.76</v>
      </c>
      <c r="C5055">
        <v>38560</v>
      </c>
      <c r="D5055">
        <v>917885.4</v>
      </c>
    </row>
    <row r="5056" spans="1:4">
      <c r="A5056" s="4">
        <v>41253.479166666664</v>
      </c>
      <c r="B5056">
        <v>23.8</v>
      </c>
      <c r="C5056">
        <v>57068</v>
      </c>
      <c r="D5056">
        <v>1356962</v>
      </c>
    </row>
    <row r="5057" spans="1:4">
      <c r="A5057" s="4" t="s">
        <v>11</v>
      </c>
      <c r="B5057">
        <v>23.73</v>
      </c>
      <c r="C5057">
        <v>33300</v>
      </c>
      <c r="D5057">
        <v>790754</v>
      </c>
    </row>
    <row r="5058" spans="1:4">
      <c r="A5058" s="4">
        <v>41253.569444444445</v>
      </c>
      <c r="B5058">
        <v>23.78</v>
      </c>
      <c r="C5058">
        <v>48629</v>
      </c>
      <c r="D5058">
        <v>1156738.75</v>
      </c>
    </row>
    <row r="5059" spans="1:4">
      <c r="A5059" s="4">
        <v>41253.576388888891</v>
      </c>
      <c r="B5059">
        <v>23.79</v>
      </c>
      <c r="C5059">
        <v>86300</v>
      </c>
      <c r="D5059">
        <v>2053866</v>
      </c>
    </row>
    <row r="5060" spans="1:4">
      <c r="A5060" s="4">
        <v>41253.583333333336</v>
      </c>
      <c r="B5060">
        <v>23.73</v>
      </c>
      <c r="C5060">
        <v>36930</v>
      </c>
      <c r="D5060">
        <v>877525.5</v>
      </c>
    </row>
    <row r="5061" spans="1:4">
      <c r="A5061" s="4">
        <v>41253.590277777781</v>
      </c>
      <c r="B5061">
        <v>23.78</v>
      </c>
      <c r="C5061">
        <v>50237</v>
      </c>
      <c r="D5061">
        <v>1191334.8999999999</v>
      </c>
    </row>
    <row r="5062" spans="1:4">
      <c r="A5062" s="4">
        <v>41253.597222222219</v>
      </c>
      <c r="B5062">
        <v>23.78</v>
      </c>
      <c r="C5062">
        <v>24501</v>
      </c>
      <c r="D5062">
        <v>582243.72</v>
      </c>
    </row>
    <row r="5063" spans="1:4">
      <c r="A5063" s="4">
        <v>41253.604166666664</v>
      </c>
      <c r="B5063">
        <v>23.79</v>
      </c>
      <c r="C5063">
        <v>45352</v>
      </c>
      <c r="D5063">
        <v>1078615.56</v>
      </c>
    </row>
    <row r="5064" spans="1:4">
      <c r="A5064" s="4">
        <v>41253.611111111109</v>
      </c>
      <c r="B5064">
        <v>23.78</v>
      </c>
      <c r="C5064">
        <v>71853</v>
      </c>
      <c r="D5064">
        <v>1706549.35</v>
      </c>
    </row>
    <row r="5065" spans="1:4">
      <c r="A5065" s="4">
        <v>41253.618055555555</v>
      </c>
      <c r="B5065">
        <v>23.76</v>
      </c>
      <c r="C5065">
        <v>45200</v>
      </c>
      <c r="D5065">
        <v>1074757</v>
      </c>
    </row>
    <row r="5066" spans="1:4">
      <c r="A5066" s="4">
        <v>41253.625</v>
      </c>
      <c r="B5066">
        <v>23.7</v>
      </c>
      <c r="C5066">
        <v>71700</v>
      </c>
      <c r="D5066">
        <v>1701426.6</v>
      </c>
    </row>
    <row r="5067" spans="1:4">
      <c r="A5067" s="4">
        <v>41254.402777777781</v>
      </c>
      <c r="B5067">
        <v>23.67</v>
      </c>
      <c r="C5067">
        <v>122867</v>
      </c>
      <c r="D5067">
        <v>2916043.3</v>
      </c>
    </row>
    <row r="5068" spans="1:4">
      <c r="A5068" s="4">
        <v>41254.409722222219</v>
      </c>
      <c r="B5068">
        <v>23.57</v>
      </c>
      <c r="C5068">
        <v>30154</v>
      </c>
      <c r="D5068">
        <v>715538.98</v>
      </c>
    </row>
    <row r="5069" spans="1:4">
      <c r="A5069" s="4">
        <v>41254.416666666664</v>
      </c>
      <c r="B5069">
        <v>23.7</v>
      </c>
      <c r="C5069">
        <v>88072</v>
      </c>
      <c r="D5069">
        <v>2090515.21</v>
      </c>
    </row>
    <row r="5070" spans="1:4">
      <c r="A5070" s="4">
        <v>41254.423611111109</v>
      </c>
      <c r="B5070">
        <v>23.7</v>
      </c>
      <c r="C5070">
        <v>47970</v>
      </c>
      <c r="D5070">
        <v>1136376.06</v>
      </c>
    </row>
    <row r="5071" spans="1:4">
      <c r="A5071" s="4">
        <v>41254.430555555555</v>
      </c>
      <c r="B5071">
        <v>23.72</v>
      </c>
      <c r="C5071">
        <v>57834</v>
      </c>
      <c r="D5071">
        <v>1373248.42</v>
      </c>
    </row>
    <row r="5072" spans="1:4">
      <c r="A5072" s="4">
        <v>41254.4375</v>
      </c>
      <c r="B5072">
        <v>23.58</v>
      </c>
      <c r="C5072">
        <v>70845</v>
      </c>
      <c r="D5072">
        <v>1675083.02</v>
      </c>
    </row>
    <row r="5073" spans="1:4">
      <c r="A5073" s="4">
        <v>41254.444444444445</v>
      </c>
      <c r="B5073">
        <v>23.55</v>
      </c>
      <c r="C5073">
        <v>104000</v>
      </c>
      <c r="D5073">
        <v>2450109.25</v>
      </c>
    </row>
    <row r="5074" spans="1:4">
      <c r="A5074" s="4">
        <v>41254.451388888891</v>
      </c>
      <c r="B5074">
        <v>23.66</v>
      </c>
      <c r="C5074">
        <v>73800</v>
      </c>
      <c r="D5074">
        <v>1739183</v>
      </c>
    </row>
    <row r="5075" spans="1:4">
      <c r="A5075" s="4">
        <v>41254.458333333336</v>
      </c>
      <c r="B5075">
        <v>23.4</v>
      </c>
      <c r="C5075">
        <v>80562</v>
      </c>
      <c r="D5075">
        <v>1892005</v>
      </c>
    </row>
    <row r="5076" spans="1:4">
      <c r="A5076" s="4">
        <v>41254.465277777781</v>
      </c>
      <c r="B5076">
        <v>23.6</v>
      </c>
      <c r="C5076">
        <v>17933</v>
      </c>
      <c r="D5076">
        <v>420528.19</v>
      </c>
    </row>
    <row r="5077" spans="1:4">
      <c r="A5077" s="4">
        <v>41254.472222222219</v>
      </c>
      <c r="B5077">
        <v>23.48</v>
      </c>
      <c r="C5077">
        <v>80202</v>
      </c>
      <c r="D5077">
        <v>1896399.2</v>
      </c>
    </row>
    <row r="5078" spans="1:4">
      <c r="A5078" s="4">
        <v>41254.479166666664</v>
      </c>
      <c r="B5078">
        <v>23.4</v>
      </c>
      <c r="C5078">
        <v>130701</v>
      </c>
      <c r="D5078">
        <v>3063802.7</v>
      </c>
    </row>
    <row r="5079" spans="1:4">
      <c r="A5079" s="4">
        <v>41254.548611111109</v>
      </c>
      <c r="B5079">
        <v>23.41</v>
      </c>
      <c r="C5079">
        <v>92520</v>
      </c>
      <c r="D5079">
        <v>2164022.66</v>
      </c>
    </row>
    <row r="5080" spans="1:4">
      <c r="A5080" s="4">
        <v>41254.555555555555</v>
      </c>
      <c r="B5080">
        <v>23.4</v>
      </c>
      <c r="C5080">
        <v>102100</v>
      </c>
      <c r="D5080">
        <v>2392164</v>
      </c>
    </row>
    <row r="5081" spans="1:4">
      <c r="A5081" s="4">
        <v>41254.5625</v>
      </c>
      <c r="B5081">
        <v>23.6</v>
      </c>
      <c r="C5081">
        <v>61723</v>
      </c>
      <c r="D5081">
        <v>1451688.72</v>
      </c>
    </row>
    <row r="5082" spans="1:4">
      <c r="A5082" s="4">
        <v>41254.569444444445</v>
      </c>
      <c r="B5082">
        <v>23.6</v>
      </c>
      <c r="C5082">
        <v>55200</v>
      </c>
      <c r="D5082">
        <v>1301877</v>
      </c>
    </row>
    <row r="5083" spans="1:4">
      <c r="A5083" s="4">
        <v>41254.576388888891</v>
      </c>
      <c r="B5083">
        <v>23.6</v>
      </c>
      <c r="C5083">
        <v>35500</v>
      </c>
      <c r="D5083">
        <v>837796</v>
      </c>
    </row>
    <row r="5084" spans="1:4">
      <c r="A5084" s="4">
        <v>41254.583333333336</v>
      </c>
      <c r="B5084">
        <v>23.84</v>
      </c>
      <c r="C5084">
        <v>183797</v>
      </c>
      <c r="D5084">
        <v>4364210.12</v>
      </c>
    </row>
    <row r="5085" spans="1:4">
      <c r="A5085" s="4">
        <v>41254.590277777781</v>
      </c>
      <c r="B5085">
        <v>23.8</v>
      </c>
      <c r="C5085">
        <v>88660</v>
      </c>
      <c r="D5085">
        <v>2112096.2000000002</v>
      </c>
    </row>
    <row r="5086" spans="1:4">
      <c r="A5086" s="4">
        <v>41254.597222222219</v>
      </c>
      <c r="B5086">
        <v>23.8</v>
      </c>
      <c r="C5086">
        <v>35400</v>
      </c>
      <c r="D5086">
        <v>842059.36</v>
      </c>
    </row>
    <row r="5087" spans="1:4">
      <c r="A5087" s="4">
        <v>41254.604166666664</v>
      </c>
      <c r="B5087">
        <v>23.86</v>
      </c>
      <c r="C5087">
        <v>42023</v>
      </c>
      <c r="D5087">
        <v>999016.01</v>
      </c>
    </row>
    <row r="5088" spans="1:4">
      <c r="A5088" s="4">
        <v>41254.611111111109</v>
      </c>
      <c r="B5088">
        <v>23.7</v>
      </c>
      <c r="C5088">
        <v>48529</v>
      </c>
      <c r="D5088">
        <v>1150706.1499999999</v>
      </c>
    </row>
    <row r="5089" spans="1:4">
      <c r="A5089" s="4">
        <v>41254.618055555555</v>
      </c>
      <c r="B5089">
        <v>23.8</v>
      </c>
      <c r="C5089">
        <v>222390</v>
      </c>
      <c r="D5089">
        <v>5284692</v>
      </c>
    </row>
    <row r="5090" spans="1:4">
      <c r="A5090" s="4">
        <v>41254.625</v>
      </c>
      <c r="B5090">
        <v>23.8</v>
      </c>
      <c r="C5090">
        <v>224300</v>
      </c>
      <c r="D5090">
        <v>5334340.28</v>
      </c>
    </row>
    <row r="5091" spans="1:4">
      <c r="A5091" s="4">
        <v>41255.402777777781</v>
      </c>
      <c r="B5091">
        <v>23.67</v>
      </c>
      <c r="C5091">
        <v>7700</v>
      </c>
      <c r="D5091">
        <v>182408.75</v>
      </c>
    </row>
    <row r="5092" spans="1:4">
      <c r="A5092" s="4">
        <v>41255.409722222219</v>
      </c>
      <c r="B5092">
        <v>23.5</v>
      </c>
      <c r="C5092">
        <v>103997</v>
      </c>
      <c r="D5092">
        <v>2438588.4500000002</v>
      </c>
    </row>
    <row r="5093" spans="1:4">
      <c r="A5093" s="4">
        <v>41255.416666666664</v>
      </c>
      <c r="B5093">
        <v>23.3</v>
      </c>
      <c r="C5093">
        <v>199903</v>
      </c>
      <c r="D5093">
        <v>4682007.42</v>
      </c>
    </row>
    <row r="5094" spans="1:4">
      <c r="A5094" s="4">
        <v>41255.423611111109</v>
      </c>
      <c r="B5094">
        <v>23.3</v>
      </c>
      <c r="C5094">
        <v>77378</v>
      </c>
      <c r="D5094">
        <v>1803305.4</v>
      </c>
    </row>
    <row r="5095" spans="1:4">
      <c r="A5095" s="4">
        <v>41255.430555555555</v>
      </c>
      <c r="B5095">
        <v>23.33</v>
      </c>
      <c r="C5095">
        <v>101235</v>
      </c>
      <c r="D5095">
        <v>2362965.7000000002</v>
      </c>
    </row>
    <row r="5096" spans="1:4">
      <c r="A5096" s="4">
        <v>41255.4375</v>
      </c>
      <c r="B5096">
        <v>23.3</v>
      </c>
      <c r="C5096">
        <v>80279</v>
      </c>
      <c r="D5096">
        <v>1871904.83</v>
      </c>
    </row>
    <row r="5097" spans="1:4">
      <c r="A5097" s="4">
        <v>41255.444444444445</v>
      </c>
      <c r="B5097">
        <v>23.2</v>
      </c>
      <c r="C5097">
        <v>40233</v>
      </c>
      <c r="D5097">
        <v>934692.9</v>
      </c>
    </row>
    <row r="5098" spans="1:4">
      <c r="A5098" s="4">
        <v>41255.451388888891</v>
      </c>
      <c r="B5098">
        <v>23.1</v>
      </c>
      <c r="C5098">
        <v>57200</v>
      </c>
      <c r="D5098">
        <v>1323905</v>
      </c>
    </row>
    <row r="5099" spans="1:4">
      <c r="A5099" s="4">
        <v>41255.458333333336</v>
      </c>
      <c r="B5099">
        <v>23.18</v>
      </c>
      <c r="C5099">
        <v>41990</v>
      </c>
      <c r="D5099">
        <v>970193.9</v>
      </c>
    </row>
    <row r="5100" spans="1:4">
      <c r="A5100" s="4">
        <v>41255.465277777781</v>
      </c>
      <c r="B5100">
        <v>23.09</v>
      </c>
      <c r="C5100">
        <v>76630</v>
      </c>
      <c r="D5100">
        <v>1769389.9</v>
      </c>
    </row>
    <row r="5101" spans="1:4">
      <c r="A5101" s="4">
        <v>41255.472222222219</v>
      </c>
      <c r="B5101">
        <v>23.08</v>
      </c>
      <c r="C5101">
        <v>55100</v>
      </c>
      <c r="D5101">
        <v>1272701.8</v>
      </c>
    </row>
    <row r="5102" spans="1:4">
      <c r="A5102" s="4">
        <v>41255.479166666664</v>
      </c>
      <c r="B5102">
        <v>23.06</v>
      </c>
      <c r="C5102">
        <v>85600</v>
      </c>
      <c r="D5102">
        <v>1972316.4</v>
      </c>
    </row>
    <row r="5103" spans="1:4">
      <c r="A5103" s="4">
        <v>41255.548611111109</v>
      </c>
      <c r="B5103">
        <v>23.11</v>
      </c>
      <c r="C5103">
        <v>69700</v>
      </c>
      <c r="D5103">
        <v>1610453</v>
      </c>
    </row>
    <row r="5104" spans="1:4">
      <c r="A5104" s="4">
        <v>41255.555555555555</v>
      </c>
      <c r="B5104">
        <v>23.15</v>
      </c>
      <c r="C5104">
        <v>33500</v>
      </c>
      <c r="D5104">
        <v>774807.9</v>
      </c>
    </row>
    <row r="5105" spans="1:4">
      <c r="A5105" s="4">
        <v>41255.5625</v>
      </c>
      <c r="B5105">
        <v>23.15</v>
      </c>
      <c r="C5105">
        <v>5800</v>
      </c>
      <c r="D5105">
        <v>134331</v>
      </c>
    </row>
    <row r="5106" spans="1:4">
      <c r="A5106" s="4">
        <v>41255.569444444445</v>
      </c>
      <c r="B5106">
        <v>23.15</v>
      </c>
      <c r="C5106">
        <v>52750</v>
      </c>
      <c r="D5106">
        <v>1219870.5</v>
      </c>
    </row>
    <row r="5107" spans="1:4">
      <c r="A5107" s="4">
        <v>41255.576388888891</v>
      </c>
      <c r="B5107">
        <v>23.2</v>
      </c>
      <c r="C5107">
        <v>90100</v>
      </c>
      <c r="D5107">
        <v>2089838.39</v>
      </c>
    </row>
    <row r="5108" spans="1:4">
      <c r="A5108" s="4">
        <v>41255.583333333336</v>
      </c>
      <c r="B5108">
        <v>23.23</v>
      </c>
      <c r="C5108">
        <v>76854</v>
      </c>
      <c r="D5108">
        <v>1783198.8</v>
      </c>
    </row>
    <row r="5109" spans="1:4">
      <c r="A5109" s="4">
        <v>41255.590277777781</v>
      </c>
      <c r="B5109">
        <v>23.3</v>
      </c>
      <c r="C5109">
        <v>240106</v>
      </c>
      <c r="D5109">
        <v>5588492.6600000001</v>
      </c>
    </row>
    <row r="5110" spans="1:4">
      <c r="A5110" s="4">
        <v>41255.597222222219</v>
      </c>
      <c r="B5110">
        <v>23.38</v>
      </c>
      <c r="C5110">
        <v>307856</v>
      </c>
      <c r="D5110">
        <v>7196296.8099999996</v>
      </c>
    </row>
    <row r="5111" spans="1:4">
      <c r="A5111" s="4">
        <v>41255.604166666664</v>
      </c>
      <c r="B5111">
        <v>23.3</v>
      </c>
      <c r="C5111">
        <v>302522</v>
      </c>
      <c r="D5111">
        <v>7048817.7999999998</v>
      </c>
    </row>
    <row r="5112" spans="1:4">
      <c r="A5112" s="4">
        <v>41255.611111111109</v>
      </c>
      <c r="B5112">
        <v>23.29</v>
      </c>
      <c r="C5112">
        <v>85076</v>
      </c>
      <c r="D5112">
        <v>1982538.34</v>
      </c>
    </row>
    <row r="5113" spans="1:4">
      <c r="A5113" s="4">
        <v>41255.618055555555</v>
      </c>
      <c r="B5113">
        <v>23.26</v>
      </c>
      <c r="C5113">
        <v>28299</v>
      </c>
      <c r="D5113">
        <v>658388.73</v>
      </c>
    </row>
    <row r="5114" spans="1:4">
      <c r="A5114" s="4">
        <v>41255.625</v>
      </c>
      <c r="B5114">
        <v>23.3</v>
      </c>
      <c r="C5114">
        <v>109952</v>
      </c>
      <c r="D5114">
        <v>2558636.9</v>
      </c>
    </row>
    <row r="5115" spans="1:4">
      <c r="A5115" s="4">
        <v>41256.402777777781</v>
      </c>
      <c r="B5115">
        <v>23.12</v>
      </c>
      <c r="C5115">
        <v>17700</v>
      </c>
      <c r="D5115">
        <v>410241</v>
      </c>
    </row>
    <row r="5116" spans="1:4">
      <c r="A5116" s="4">
        <v>41256.409722222219</v>
      </c>
      <c r="B5116">
        <v>23.12</v>
      </c>
      <c r="C5116">
        <v>36600</v>
      </c>
      <c r="D5116">
        <v>847740</v>
      </c>
    </row>
    <row r="5117" spans="1:4">
      <c r="A5117" s="4">
        <v>41256.416666666664</v>
      </c>
      <c r="B5117">
        <v>23.3</v>
      </c>
      <c r="C5117">
        <v>115300</v>
      </c>
      <c r="D5117">
        <v>2670121</v>
      </c>
    </row>
    <row r="5118" spans="1:4">
      <c r="A5118" s="4">
        <v>41256.423611111109</v>
      </c>
      <c r="B5118">
        <v>23.24</v>
      </c>
      <c r="C5118">
        <v>212400</v>
      </c>
      <c r="D5118">
        <v>4905487</v>
      </c>
    </row>
    <row r="5119" spans="1:4">
      <c r="A5119" s="4">
        <v>41256.430555555555</v>
      </c>
      <c r="B5119">
        <v>23.33</v>
      </c>
      <c r="C5119">
        <v>82990</v>
      </c>
      <c r="D5119">
        <v>1931714.6</v>
      </c>
    </row>
    <row r="5120" spans="1:4">
      <c r="A5120" s="4">
        <v>41256.4375</v>
      </c>
      <c r="B5120">
        <v>23.26</v>
      </c>
      <c r="C5120">
        <v>251900</v>
      </c>
      <c r="D5120">
        <v>5822058.4000000004</v>
      </c>
    </row>
    <row r="5121" spans="1:4">
      <c r="A5121" s="4">
        <v>41256.444444444445</v>
      </c>
      <c r="B5121">
        <v>23.27</v>
      </c>
      <c r="C5121">
        <v>7300</v>
      </c>
      <c r="D5121">
        <v>169643</v>
      </c>
    </row>
    <row r="5122" spans="1:4">
      <c r="A5122" s="4">
        <v>41256.451388888891</v>
      </c>
      <c r="B5122">
        <v>23.26</v>
      </c>
      <c r="C5122">
        <v>24200</v>
      </c>
      <c r="D5122">
        <v>562765</v>
      </c>
    </row>
    <row r="5123" spans="1:4">
      <c r="A5123" s="4">
        <v>41256.458333333336</v>
      </c>
      <c r="B5123">
        <v>23.25</v>
      </c>
      <c r="C5123">
        <v>13000</v>
      </c>
      <c r="D5123">
        <v>301928</v>
      </c>
    </row>
    <row r="5124" spans="1:4">
      <c r="A5124" s="4">
        <v>41256.465277777781</v>
      </c>
      <c r="B5124">
        <v>23.12</v>
      </c>
      <c r="C5124">
        <v>29000</v>
      </c>
      <c r="D5124">
        <v>672682.01</v>
      </c>
    </row>
    <row r="5125" spans="1:4">
      <c r="A5125" s="4">
        <v>41256.472222222219</v>
      </c>
      <c r="B5125">
        <v>23.19</v>
      </c>
      <c r="C5125">
        <v>5350</v>
      </c>
      <c r="D5125">
        <v>123941.01</v>
      </c>
    </row>
    <row r="5126" spans="1:4">
      <c r="A5126" s="4">
        <v>41256.479166666664</v>
      </c>
      <c r="B5126">
        <v>23.25</v>
      </c>
      <c r="C5126">
        <v>47209</v>
      </c>
      <c r="D5126">
        <v>1096192.3</v>
      </c>
    </row>
    <row r="5127" spans="1:4">
      <c r="A5127" s="4">
        <v>41256.548611111109</v>
      </c>
      <c r="B5127">
        <v>23.28</v>
      </c>
      <c r="C5127">
        <v>38838</v>
      </c>
      <c r="D5127">
        <v>903324.21</v>
      </c>
    </row>
    <row r="5128" spans="1:4">
      <c r="A5128" s="4">
        <v>41256.555555555555</v>
      </c>
      <c r="B5128">
        <v>23.44</v>
      </c>
      <c r="C5128">
        <v>121831</v>
      </c>
      <c r="D5128">
        <v>2841518.6</v>
      </c>
    </row>
    <row r="5129" spans="1:4">
      <c r="A5129" s="4">
        <v>41256.5625</v>
      </c>
      <c r="B5129">
        <v>23.38</v>
      </c>
      <c r="C5129">
        <v>12514</v>
      </c>
      <c r="D5129">
        <v>293072.59999999998</v>
      </c>
    </row>
    <row r="5130" spans="1:4">
      <c r="A5130" s="4">
        <v>41256.569444444445</v>
      </c>
      <c r="B5130">
        <v>23.33</v>
      </c>
      <c r="C5130">
        <v>73836</v>
      </c>
      <c r="D5130">
        <v>1720646.8</v>
      </c>
    </row>
    <row r="5131" spans="1:4">
      <c r="A5131" s="4">
        <v>41256.576388888891</v>
      </c>
      <c r="B5131">
        <v>23.38</v>
      </c>
      <c r="C5131">
        <v>131500</v>
      </c>
      <c r="D5131">
        <v>3064235</v>
      </c>
    </row>
    <row r="5132" spans="1:4">
      <c r="A5132" s="4">
        <v>41256.583333333336</v>
      </c>
      <c r="B5132">
        <v>23.4</v>
      </c>
      <c r="C5132">
        <v>46800</v>
      </c>
      <c r="D5132">
        <v>1092469</v>
      </c>
    </row>
    <row r="5133" spans="1:4">
      <c r="A5133" s="4">
        <v>41256.590277777781</v>
      </c>
      <c r="B5133">
        <v>23.37</v>
      </c>
      <c r="C5133">
        <v>46000</v>
      </c>
      <c r="D5133">
        <v>1073645</v>
      </c>
    </row>
    <row r="5134" spans="1:4">
      <c r="A5134" s="4">
        <v>41256.597222222219</v>
      </c>
      <c r="B5134">
        <v>23.35</v>
      </c>
      <c r="C5134">
        <v>67200</v>
      </c>
      <c r="D5134">
        <v>1566115</v>
      </c>
    </row>
    <row r="5135" spans="1:4">
      <c r="A5135" s="4">
        <v>41256.604166666664</v>
      </c>
      <c r="B5135">
        <v>23.3</v>
      </c>
      <c r="C5135">
        <v>76200</v>
      </c>
      <c r="D5135">
        <v>1775742</v>
      </c>
    </row>
    <row r="5136" spans="1:4">
      <c r="A5136" s="4">
        <v>41256.611111111109</v>
      </c>
      <c r="B5136">
        <v>23.28</v>
      </c>
      <c r="C5136">
        <v>66300</v>
      </c>
      <c r="D5136">
        <v>1543545</v>
      </c>
    </row>
    <row r="5137" spans="1:4">
      <c r="A5137" s="4">
        <v>41256.618055555555</v>
      </c>
      <c r="B5137">
        <v>23.25</v>
      </c>
      <c r="C5137">
        <v>79000</v>
      </c>
      <c r="D5137">
        <v>1840409.51</v>
      </c>
    </row>
    <row r="5138" spans="1:4">
      <c r="A5138" s="4">
        <v>41256.625</v>
      </c>
      <c r="B5138">
        <v>23.2</v>
      </c>
      <c r="C5138">
        <v>49700</v>
      </c>
      <c r="D5138">
        <v>1156109</v>
      </c>
    </row>
    <row r="5139" spans="1:4">
      <c r="A5139" s="4">
        <v>41257.402777777781</v>
      </c>
      <c r="B5139">
        <v>23.25</v>
      </c>
      <c r="C5139">
        <v>48323</v>
      </c>
      <c r="D5139">
        <v>1123036.29</v>
      </c>
    </row>
    <row r="5140" spans="1:4">
      <c r="A5140" s="4">
        <v>41257.409722222219</v>
      </c>
      <c r="B5140">
        <v>23.35</v>
      </c>
      <c r="C5140">
        <v>71645</v>
      </c>
      <c r="D5140">
        <v>1673873.95</v>
      </c>
    </row>
    <row r="5141" spans="1:4">
      <c r="A5141" s="4">
        <v>41257.416666666664</v>
      </c>
      <c r="B5141">
        <v>23.37</v>
      </c>
      <c r="C5141">
        <v>230130</v>
      </c>
      <c r="D5141">
        <v>5375092.9000000004</v>
      </c>
    </row>
    <row r="5142" spans="1:4">
      <c r="A5142" s="4">
        <v>41257.423611111109</v>
      </c>
      <c r="B5142">
        <v>23.67</v>
      </c>
      <c r="C5142">
        <v>440107</v>
      </c>
      <c r="D5142">
        <v>10389511.09</v>
      </c>
    </row>
    <row r="5143" spans="1:4">
      <c r="A5143" s="4">
        <v>41257.430555555555</v>
      </c>
      <c r="B5143">
        <v>23.8</v>
      </c>
      <c r="C5143">
        <v>177273</v>
      </c>
      <c r="D5143">
        <v>4212034.9400000004</v>
      </c>
    </row>
    <row r="5144" spans="1:4">
      <c r="A5144" s="4">
        <v>41257.4375</v>
      </c>
      <c r="B5144">
        <v>23.67</v>
      </c>
      <c r="C5144">
        <v>153035</v>
      </c>
      <c r="D5144">
        <v>3628235.13</v>
      </c>
    </row>
    <row r="5145" spans="1:4">
      <c r="A5145" s="4">
        <v>41257.444444444445</v>
      </c>
      <c r="B5145">
        <v>23.7</v>
      </c>
      <c r="C5145">
        <v>37700</v>
      </c>
      <c r="D5145">
        <v>892686</v>
      </c>
    </row>
    <row r="5146" spans="1:4">
      <c r="A5146" s="4">
        <v>41257.451388888891</v>
      </c>
      <c r="B5146">
        <v>23.7</v>
      </c>
      <c r="C5146">
        <v>112697</v>
      </c>
      <c r="D5146">
        <v>2672076.9</v>
      </c>
    </row>
    <row r="5147" spans="1:4">
      <c r="A5147" s="4">
        <v>41257.458333333336</v>
      </c>
      <c r="B5147">
        <v>23.8</v>
      </c>
      <c r="C5147">
        <v>168290</v>
      </c>
      <c r="D5147">
        <v>4000670.6</v>
      </c>
    </row>
    <row r="5148" spans="1:4">
      <c r="A5148" s="4">
        <v>41257.465277777781</v>
      </c>
      <c r="B5148">
        <v>23.95</v>
      </c>
      <c r="C5148">
        <v>251270</v>
      </c>
      <c r="D5148">
        <v>6007596.4000000004</v>
      </c>
    </row>
    <row r="5149" spans="1:4">
      <c r="A5149" s="4">
        <v>41257.472222222219</v>
      </c>
      <c r="B5149">
        <v>23.93</v>
      </c>
      <c r="C5149">
        <v>72600</v>
      </c>
      <c r="D5149">
        <v>1736689.5</v>
      </c>
    </row>
    <row r="5150" spans="1:4">
      <c r="A5150" s="4">
        <v>41257.479166666664</v>
      </c>
      <c r="B5150">
        <v>23.91</v>
      </c>
      <c r="C5150">
        <v>13900</v>
      </c>
      <c r="D5150">
        <v>332351</v>
      </c>
    </row>
    <row r="5151" spans="1:4">
      <c r="A5151" s="4">
        <v>41257.548611111109</v>
      </c>
      <c r="B5151">
        <v>24.05</v>
      </c>
      <c r="C5151">
        <v>233264</v>
      </c>
      <c r="D5151">
        <v>5594150.6600000001</v>
      </c>
    </row>
    <row r="5152" spans="1:4">
      <c r="A5152" s="4">
        <v>41257.555555555555</v>
      </c>
      <c r="B5152">
        <v>24.1</v>
      </c>
      <c r="C5152">
        <v>174016</v>
      </c>
      <c r="D5152">
        <v>4200074.8</v>
      </c>
    </row>
    <row r="5153" spans="1:4">
      <c r="A5153" s="4">
        <v>41257.5625</v>
      </c>
      <c r="B5153">
        <v>24</v>
      </c>
      <c r="C5153">
        <v>550300</v>
      </c>
      <c r="D5153">
        <v>13179031.630000001</v>
      </c>
    </row>
    <row r="5154" spans="1:4">
      <c r="A5154" s="4">
        <v>41257.569444444445</v>
      </c>
      <c r="B5154">
        <v>24.15</v>
      </c>
      <c r="C5154">
        <v>304215</v>
      </c>
      <c r="D5154">
        <v>7347392.2999999998</v>
      </c>
    </row>
    <row r="5155" spans="1:4">
      <c r="A5155" s="4">
        <v>41257.576388888891</v>
      </c>
      <c r="B5155">
        <v>24.35</v>
      </c>
      <c r="C5155">
        <v>279621</v>
      </c>
      <c r="D5155">
        <v>6775503.9199999999</v>
      </c>
    </row>
    <row r="5156" spans="1:4">
      <c r="A5156" s="4">
        <v>41257.583333333336</v>
      </c>
      <c r="B5156">
        <v>24.43</v>
      </c>
      <c r="C5156">
        <v>302785</v>
      </c>
      <c r="D5156">
        <v>7359528.4199999999</v>
      </c>
    </row>
    <row r="5157" spans="1:4">
      <c r="A5157" s="4">
        <v>41257.590277777781</v>
      </c>
      <c r="B5157">
        <v>24.54</v>
      </c>
      <c r="C5157">
        <v>215529</v>
      </c>
      <c r="D5157">
        <v>5274319.6500000004</v>
      </c>
    </row>
    <row r="5158" spans="1:4">
      <c r="A5158" s="4">
        <v>41257.597222222219</v>
      </c>
      <c r="B5158">
        <v>24.43</v>
      </c>
      <c r="C5158">
        <v>68390</v>
      </c>
      <c r="D5158">
        <v>1671356.43</v>
      </c>
    </row>
    <row r="5159" spans="1:4">
      <c r="A5159" s="4">
        <v>41257.604166666664</v>
      </c>
      <c r="B5159">
        <v>24.45</v>
      </c>
      <c r="C5159">
        <v>52701</v>
      </c>
      <c r="D5159">
        <v>1288294.75</v>
      </c>
    </row>
    <row r="5160" spans="1:4">
      <c r="A5160" s="4">
        <v>41257.611111111109</v>
      </c>
      <c r="B5160">
        <v>24.48</v>
      </c>
      <c r="C5160">
        <v>205581</v>
      </c>
      <c r="D5160">
        <v>5034153.8</v>
      </c>
    </row>
    <row r="5161" spans="1:4">
      <c r="A5161" s="4">
        <v>41257.618055555555</v>
      </c>
      <c r="B5161">
        <v>24.49</v>
      </c>
      <c r="C5161">
        <v>190345</v>
      </c>
      <c r="D5161">
        <v>4663783.38</v>
      </c>
    </row>
    <row r="5162" spans="1:4">
      <c r="A5162" s="4">
        <v>41257.625</v>
      </c>
      <c r="B5162">
        <v>24.55</v>
      </c>
      <c r="C5162">
        <v>131300</v>
      </c>
      <c r="D5162">
        <v>3219489</v>
      </c>
    </row>
    <row r="5163" spans="1:4">
      <c r="A5163" s="4">
        <v>41260.402777777781</v>
      </c>
      <c r="B5163">
        <v>24.9</v>
      </c>
      <c r="C5163">
        <v>135836</v>
      </c>
      <c r="D5163">
        <v>3366922.26</v>
      </c>
    </row>
    <row r="5164" spans="1:4">
      <c r="A5164" s="4">
        <v>41260.409722222219</v>
      </c>
      <c r="B5164">
        <v>24.66</v>
      </c>
      <c r="C5164">
        <v>157174</v>
      </c>
      <c r="D5164">
        <v>3904477.67</v>
      </c>
    </row>
    <row r="5165" spans="1:4">
      <c r="A5165" s="4">
        <v>41260.416666666664</v>
      </c>
      <c r="B5165">
        <v>24.62</v>
      </c>
      <c r="C5165">
        <v>103890</v>
      </c>
      <c r="D5165">
        <v>2557961.89</v>
      </c>
    </row>
    <row r="5166" spans="1:4">
      <c r="A5166" s="4">
        <v>41260.423611111109</v>
      </c>
      <c r="B5166">
        <v>24.54</v>
      </c>
      <c r="C5166">
        <v>159675</v>
      </c>
      <c r="D5166">
        <v>3929492.31</v>
      </c>
    </row>
    <row r="5167" spans="1:4">
      <c r="A5167" s="4">
        <v>41260.430555555555</v>
      </c>
      <c r="B5167">
        <v>24.19</v>
      </c>
      <c r="C5167">
        <v>212763</v>
      </c>
      <c r="D5167">
        <v>5170225.8</v>
      </c>
    </row>
    <row r="5168" spans="1:4">
      <c r="A5168" s="4">
        <v>41260.4375</v>
      </c>
      <c r="B5168">
        <v>24.18</v>
      </c>
      <c r="C5168">
        <v>155918</v>
      </c>
      <c r="D5168">
        <v>3776701.71</v>
      </c>
    </row>
    <row r="5169" spans="1:4">
      <c r="A5169" s="4">
        <v>41260.444444444445</v>
      </c>
      <c r="B5169">
        <v>24.16</v>
      </c>
      <c r="C5169">
        <v>162050</v>
      </c>
      <c r="D5169">
        <v>3912365.97</v>
      </c>
    </row>
    <row r="5170" spans="1:4">
      <c r="A5170" s="4">
        <v>41260.451388888891</v>
      </c>
      <c r="B5170">
        <v>24.39</v>
      </c>
      <c r="C5170">
        <v>131962</v>
      </c>
      <c r="D5170">
        <v>3187664.09</v>
      </c>
    </row>
    <row r="5171" spans="1:4">
      <c r="A5171" s="4">
        <v>41260.458333333336</v>
      </c>
      <c r="B5171">
        <v>24.19</v>
      </c>
      <c r="C5171">
        <v>285668</v>
      </c>
      <c r="D5171">
        <v>6930696.3700000001</v>
      </c>
    </row>
    <row r="5172" spans="1:4">
      <c r="A5172" s="4">
        <v>41260.465277777781</v>
      </c>
      <c r="B5172">
        <v>24.19</v>
      </c>
      <c r="C5172">
        <v>108722</v>
      </c>
      <c r="D5172">
        <v>2627910.35</v>
      </c>
    </row>
    <row r="5173" spans="1:4">
      <c r="A5173" s="4">
        <v>41260.472222222219</v>
      </c>
      <c r="B5173">
        <v>24.25</v>
      </c>
      <c r="C5173">
        <v>119948</v>
      </c>
      <c r="D5173">
        <v>2906990.2</v>
      </c>
    </row>
    <row r="5174" spans="1:4">
      <c r="A5174" s="4">
        <v>41260.479166666664</v>
      </c>
      <c r="B5174">
        <v>24.36</v>
      </c>
      <c r="C5174">
        <v>139514</v>
      </c>
      <c r="D5174">
        <v>3396262.16</v>
      </c>
    </row>
    <row r="5175" spans="1:4">
      <c r="A5175" s="4">
        <v>41260.548611111109</v>
      </c>
      <c r="B5175">
        <v>24.35</v>
      </c>
      <c r="C5175">
        <v>79616</v>
      </c>
      <c r="D5175">
        <v>1939260.54</v>
      </c>
    </row>
    <row r="5176" spans="1:4">
      <c r="A5176" s="4">
        <v>41260.555555555555</v>
      </c>
      <c r="B5176">
        <v>24.6</v>
      </c>
      <c r="C5176">
        <v>196457</v>
      </c>
      <c r="D5176">
        <v>4801945.93</v>
      </c>
    </row>
    <row r="5177" spans="1:4">
      <c r="A5177" s="4">
        <v>41260.5625</v>
      </c>
      <c r="B5177">
        <v>24.56</v>
      </c>
      <c r="C5177">
        <v>58779</v>
      </c>
      <c r="D5177">
        <v>1445597.05</v>
      </c>
    </row>
    <row r="5178" spans="1:4">
      <c r="A5178" s="4">
        <v>41260.569444444445</v>
      </c>
      <c r="B5178">
        <v>24.48</v>
      </c>
      <c r="C5178">
        <v>117504</v>
      </c>
      <c r="D5178">
        <v>2885798.18</v>
      </c>
    </row>
    <row r="5179" spans="1:4">
      <c r="A5179" s="4">
        <v>41260.576388888891</v>
      </c>
      <c r="B5179">
        <v>24.45</v>
      </c>
      <c r="C5179">
        <v>62110</v>
      </c>
      <c r="D5179">
        <v>1519741.02</v>
      </c>
    </row>
    <row r="5180" spans="1:4">
      <c r="A5180" s="4">
        <v>41260.583333333336</v>
      </c>
      <c r="B5180">
        <v>24.48</v>
      </c>
      <c r="C5180">
        <v>203301</v>
      </c>
      <c r="D5180">
        <v>4971246.25</v>
      </c>
    </row>
    <row r="5181" spans="1:4">
      <c r="A5181" s="4">
        <v>41260.590277777781</v>
      </c>
      <c r="B5181">
        <v>24.47</v>
      </c>
      <c r="C5181">
        <v>134500</v>
      </c>
      <c r="D5181">
        <v>3290283.05</v>
      </c>
    </row>
    <row r="5182" spans="1:4">
      <c r="A5182" s="4">
        <v>41260.597222222219</v>
      </c>
      <c r="B5182">
        <v>24.3</v>
      </c>
      <c r="C5182">
        <v>58303</v>
      </c>
      <c r="D5182">
        <v>1423848.24</v>
      </c>
    </row>
    <row r="5183" spans="1:4">
      <c r="A5183" s="4">
        <v>41260.604166666664</v>
      </c>
      <c r="B5183">
        <v>24.48</v>
      </c>
      <c r="C5183">
        <v>62468</v>
      </c>
      <c r="D5183">
        <v>1526173.26</v>
      </c>
    </row>
    <row r="5184" spans="1:4">
      <c r="A5184" s="4">
        <v>41260.611111111109</v>
      </c>
      <c r="B5184">
        <v>24.45</v>
      </c>
      <c r="C5184">
        <v>114100</v>
      </c>
      <c r="D5184">
        <v>2792363.04</v>
      </c>
    </row>
    <row r="5185" spans="1:4">
      <c r="A5185" s="4">
        <v>41260.618055555555</v>
      </c>
      <c r="B5185">
        <v>24.47</v>
      </c>
      <c r="C5185">
        <v>83889</v>
      </c>
      <c r="D5185">
        <v>2053401.86</v>
      </c>
    </row>
    <row r="5186" spans="1:4">
      <c r="A5186" s="4">
        <v>41260.625</v>
      </c>
      <c r="B5186">
        <v>24.48</v>
      </c>
      <c r="C5186">
        <v>73000</v>
      </c>
      <c r="D5186">
        <v>1787375.55</v>
      </c>
    </row>
    <row r="5187" spans="1:4">
      <c r="A5187" s="4">
        <v>41261.402777777781</v>
      </c>
      <c r="B5187">
        <v>24</v>
      </c>
      <c r="C5187">
        <v>155033</v>
      </c>
      <c r="D5187">
        <v>3729206.64</v>
      </c>
    </row>
    <row r="5188" spans="1:4">
      <c r="A5188" s="4">
        <v>41261.409722222219</v>
      </c>
      <c r="B5188">
        <v>24.24</v>
      </c>
      <c r="C5188">
        <v>159869</v>
      </c>
      <c r="D5188">
        <v>3857346.25</v>
      </c>
    </row>
    <row r="5189" spans="1:4">
      <c r="A5189" s="4">
        <v>41261.416666666664</v>
      </c>
      <c r="B5189">
        <v>24.23</v>
      </c>
      <c r="C5189">
        <v>199344</v>
      </c>
      <c r="D5189">
        <v>4826098.83</v>
      </c>
    </row>
    <row r="5190" spans="1:4">
      <c r="A5190" s="4">
        <v>41261.423611111109</v>
      </c>
      <c r="B5190">
        <v>24.4</v>
      </c>
      <c r="C5190">
        <v>143395</v>
      </c>
      <c r="D5190">
        <v>3480094.88</v>
      </c>
    </row>
    <row r="5191" spans="1:4">
      <c r="A5191" s="4">
        <v>41261.430555555555</v>
      </c>
      <c r="B5191">
        <v>24.1</v>
      </c>
      <c r="C5191">
        <v>101633</v>
      </c>
      <c r="D5191">
        <v>2466731.54</v>
      </c>
    </row>
    <row r="5192" spans="1:4">
      <c r="A5192" s="4">
        <v>41261.4375</v>
      </c>
      <c r="B5192">
        <v>23.95</v>
      </c>
      <c r="C5192">
        <v>168388</v>
      </c>
      <c r="D5192">
        <v>4043182.95</v>
      </c>
    </row>
    <row r="5193" spans="1:4">
      <c r="A5193" s="4">
        <v>41261.444444444445</v>
      </c>
      <c r="B5193">
        <v>24</v>
      </c>
      <c r="C5193">
        <v>156911</v>
      </c>
      <c r="D5193">
        <v>3768891.57</v>
      </c>
    </row>
    <row r="5194" spans="1:4">
      <c r="A5194" s="4">
        <v>41261.451388888891</v>
      </c>
      <c r="B5194">
        <v>23.99</v>
      </c>
      <c r="C5194">
        <v>94321</v>
      </c>
      <c r="D5194">
        <v>2263411.58</v>
      </c>
    </row>
    <row r="5195" spans="1:4">
      <c r="A5195" s="4">
        <v>41261.458333333336</v>
      </c>
      <c r="B5195">
        <v>24.05</v>
      </c>
      <c r="C5195">
        <v>27994</v>
      </c>
      <c r="D5195">
        <v>672513.34</v>
      </c>
    </row>
    <row r="5196" spans="1:4">
      <c r="A5196" s="4">
        <v>41261.465277777781</v>
      </c>
      <c r="B5196">
        <v>24.1</v>
      </c>
      <c r="C5196">
        <v>72225</v>
      </c>
      <c r="D5196">
        <v>1738910.32</v>
      </c>
    </row>
    <row r="5197" spans="1:4">
      <c r="A5197" s="4">
        <v>41261.472222222219</v>
      </c>
      <c r="B5197">
        <v>24.29</v>
      </c>
      <c r="C5197">
        <v>105606</v>
      </c>
      <c r="D5197">
        <v>2553671.4700000002</v>
      </c>
    </row>
    <row r="5198" spans="1:4">
      <c r="A5198" s="4">
        <v>41261.479166666664</v>
      </c>
      <c r="B5198">
        <v>24.41</v>
      </c>
      <c r="C5198">
        <v>169269</v>
      </c>
      <c r="D5198">
        <v>4133890.47</v>
      </c>
    </row>
    <row r="5199" spans="1:4">
      <c r="A5199" s="4">
        <v>41261.548611111109</v>
      </c>
      <c r="B5199">
        <v>24.45</v>
      </c>
      <c r="C5199">
        <v>115801</v>
      </c>
      <c r="D5199">
        <v>2832460.37</v>
      </c>
    </row>
    <row r="5200" spans="1:4">
      <c r="A5200" s="4">
        <v>41261.555555555555</v>
      </c>
      <c r="B5200">
        <v>24.4</v>
      </c>
      <c r="C5200">
        <v>55545</v>
      </c>
      <c r="D5200">
        <v>1354063.25</v>
      </c>
    </row>
    <row r="5201" spans="1:4">
      <c r="A5201" s="4">
        <v>41261.5625</v>
      </c>
      <c r="B5201">
        <v>24.35</v>
      </c>
      <c r="C5201">
        <v>134542</v>
      </c>
      <c r="D5201">
        <v>3281996</v>
      </c>
    </row>
    <row r="5202" spans="1:4">
      <c r="A5202" s="4">
        <v>41261.569444444445</v>
      </c>
      <c r="B5202">
        <v>24.11</v>
      </c>
      <c r="C5202">
        <v>169798</v>
      </c>
      <c r="D5202">
        <v>4119843.04</v>
      </c>
    </row>
    <row r="5203" spans="1:4">
      <c r="A5203" s="4">
        <v>41261.576388888891</v>
      </c>
      <c r="B5203">
        <v>24.09</v>
      </c>
      <c r="C5203">
        <v>48452</v>
      </c>
      <c r="D5203">
        <v>1170206.8600000001</v>
      </c>
    </row>
    <row r="5204" spans="1:4">
      <c r="A5204" s="4">
        <v>41261.583333333336</v>
      </c>
      <c r="B5204">
        <v>24.03</v>
      </c>
      <c r="C5204">
        <v>123775</v>
      </c>
      <c r="D5204">
        <v>2977007.68</v>
      </c>
    </row>
    <row r="5205" spans="1:4">
      <c r="A5205" s="4">
        <v>41261.590277777781</v>
      </c>
      <c r="B5205">
        <v>23.9</v>
      </c>
      <c r="C5205">
        <v>170849</v>
      </c>
      <c r="D5205">
        <v>4094185.74</v>
      </c>
    </row>
    <row r="5206" spans="1:4">
      <c r="A5206" s="4">
        <v>41261.597222222219</v>
      </c>
      <c r="B5206">
        <v>24</v>
      </c>
      <c r="C5206">
        <v>73225</v>
      </c>
      <c r="D5206">
        <v>1756260.75</v>
      </c>
    </row>
    <row r="5207" spans="1:4">
      <c r="A5207" s="4">
        <v>41261.604166666664</v>
      </c>
      <c r="B5207">
        <v>24</v>
      </c>
      <c r="C5207">
        <v>50086</v>
      </c>
      <c r="D5207">
        <v>1201364.82</v>
      </c>
    </row>
    <row r="5208" spans="1:4">
      <c r="A5208" s="4">
        <v>41261.611111111109</v>
      </c>
      <c r="B5208">
        <v>23.7</v>
      </c>
      <c r="C5208">
        <v>108692</v>
      </c>
      <c r="D5208">
        <v>2594451.25</v>
      </c>
    </row>
    <row r="5209" spans="1:4">
      <c r="A5209" s="4">
        <v>41261.618055555555</v>
      </c>
      <c r="B5209">
        <v>23.65</v>
      </c>
      <c r="C5209">
        <v>125358</v>
      </c>
      <c r="D5209">
        <v>2963498.38</v>
      </c>
    </row>
    <row r="5210" spans="1:4">
      <c r="A5210" s="4">
        <v>41261.625</v>
      </c>
      <c r="B5210">
        <v>23.7</v>
      </c>
      <c r="C5210">
        <v>95507</v>
      </c>
      <c r="D5210">
        <v>2267182.25</v>
      </c>
    </row>
    <row r="5211" spans="1:4">
      <c r="A5211" s="4">
        <v>41262.402777777781</v>
      </c>
      <c r="B5211">
        <v>23.26</v>
      </c>
      <c r="C5211">
        <v>89600</v>
      </c>
      <c r="D5211">
        <v>2106271</v>
      </c>
    </row>
    <row r="5212" spans="1:4">
      <c r="A5212" s="4">
        <v>41262.409722222219</v>
      </c>
      <c r="B5212">
        <v>23.2</v>
      </c>
      <c r="C5212">
        <v>147900</v>
      </c>
      <c r="D5212">
        <v>3435365</v>
      </c>
    </row>
    <row r="5213" spans="1:4">
      <c r="A5213" s="4">
        <v>41262.416666666664</v>
      </c>
      <c r="B5213">
        <v>22.97</v>
      </c>
      <c r="C5213">
        <v>289000</v>
      </c>
      <c r="D5213">
        <v>6657085</v>
      </c>
    </row>
    <row r="5214" spans="1:4">
      <c r="A5214" s="4">
        <v>41262.423611111109</v>
      </c>
      <c r="B5214">
        <v>23</v>
      </c>
      <c r="C5214">
        <v>304800</v>
      </c>
      <c r="D5214">
        <v>6995605.4800000004</v>
      </c>
    </row>
    <row r="5215" spans="1:4">
      <c r="A5215" s="4">
        <v>41262.430555555555</v>
      </c>
      <c r="B5215">
        <v>23.01</v>
      </c>
      <c r="C5215">
        <v>135435</v>
      </c>
      <c r="D5215">
        <v>3115456.12</v>
      </c>
    </row>
    <row r="5216" spans="1:4">
      <c r="A5216" s="4">
        <v>41262.4375</v>
      </c>
      <c r="B5216">
        <v>23.26</v>
      </c>
      <c r="C5216">
        <v>335462</v>
      </c>
      <c r="D5216">
        <v>7785681.8600000003</v>
      </c>
    </row>
    <row r="5217" spans="1:4">
      <c r="A5217" s="4">
        <v>41262.444444444445</v>
      </c>
      <c r="B5217">
        <v>23.16</v>
      </c>
      <c r="C5217">
        <v>32100</v>
      </c>
      <c r="D5217">
        <v>743952</v>
      </c>
    </row>
    <row r="5218" spans="1:4">
      <c r="A5218" s="4">
        <v>41262.451388888891</v>
      </c>
      <c r="B5218">
        <v>23.19</v>
      </c>
      <c r="C5218">
        <v>67728</v>
      </c>
      <c r="D5218">
        <v>1570942.48</v>
      </c>
    </row>
    <row r="5219" spans="1:4">
      <c r="A5219" s="4">
        <v>41262.458333333336</v>
      </c>
      <c r="B5219">
        <v>23.1</v>
      </c>
      <c r="C5219">
        <v>94771</v>
      </c>
      <c r="D5219">
        <v>2190304.1</v>
      </c>
    </row>
    <row r="5220" spans="1:4">
      <c r="A5220" s="4">
        <v>41262.465277777781</v>
      </c>
      <c r="B5220">
        <v>23.14</v>
      </c>
      <c r="C5220">
        <v>85529</v>
      </c>
      <c r="D5220">
        <v>1977858.9</v>
      </c>
    </row>
    <row r="5221" spans="1:4">
      <c r="A5221" s="4">
        <v>41262.472222222219</v>
      </c>
      <c r="B5221">
        <v>23.15</v>
      </c>
      <c r="C5221">
        <v>50100</v>
      </c>
      <c r="D5221">
        <v>1159505</v>
      </c>
    </row>
    <row r="5222" spans="1:4">
      <c r="A5222" s="4">
        <v>41262.479166666664</v>
      </c>
      <c r="B5222">
        <v>23.2</v>
      </c>
      <c r="C5222">
        <v>26500</v>
      </c>
      <c r="D5222">
        <v>614671</v>
      </c>
    </row>
    <row r="5223" spans="1:4">
      <c r="A5223" s="4">
        <v>41262.548611111109</v>
      </c>
      <c r="B5223">
        <v>23.17</v>
      </c>
      <c r="C5223">
        <v>49300</v>
      </c>
      <c r="D5223">
        <v>1142734</v>
      </c>
    </row>
    <row r="5224" spans="1:4">
      <c r="A5224" s="4">
        <v>41262.555555555555</v>
      </c>
      <c r="B5224">
        <v>23.25</v>
      </c>
      <c r="C5224">
        <v>93376</v>
      </c>
      <c r="D5224">
        <v>2164961.6800000002</v>
      </c>
    </row>
    <row r="5225" spans="1:4">
      <c r="A5225" s="4">
        <v>41262.5625</v>
      </c>
      <c r="B5225">
        <v>23.3</v>
      </c>
      <c r="C5225">
        <v>44400</v>
      </c>
      <c r="D5225">
        <v>1034825.2</v>
      </c>
    </row>
    <row r="5226" spans="1:4">
      <c r="A5226" s="4">
        <v>41262.569444444445</v>
      </c>
      <c r="B5226">
        <v>23</v>
      </c>
      <c r="C5226">
        <v>188243</v>
      </c>
      <c r="D5226">
        <v>4357211.7</v>
      </c>
    </row>
    <row r="5227" spans="1:4">
      <c r="A5227" s="4">
        <v>41262.576388888891</v>
      </c>
      <c r="B5227">
        <v>23.14</v>
      </c>
      <c r="C5227">
        <v>204857</v>
      </c>
      <c r="D5227">
        <v>4717586</v>
      </c>
    </row>
    <row r="5228" spans="1:4">
      <c r="A5228" s="4">
        <v>41262.583333333336</v>
      </c>
      <c r="B5228">
        <v>23.1</v>
      </c>
      <c r="C5228">
        <v>106100</v>
      </c>
      <c r="D5228">
        <v>2452909</v>
      </c>
    </row>
    <row r="5229" spans="1:4">
      <c r="A5229" s="4">
        <v>41262.590277777781</v>
      </c>
      <c r="B5229">
        <v>23.22</v>
      </c>
      <c r="C5229">
        <v>142175</v>
      </c>
      <c r="D5229">
        <v>3288940.3</v>
      </c>
    </row>
    <row r="5230" spans="1:4">
      <c r="A5230" s="4">
        <v>41262.597222222219</v>
      </c>
      <c r="B5230">
        <v>23.28</v>
      </c>
      <c r="C5230">
        <v>155676</v>
      </c>
      <c r="D5230">
        <v>3622171.53</v>
      </c>
    </row>
    <row r="5231" spans="1:4">
      <c r="A5231" s="4">
        <v>41262.604166666664</v>
      </c>
      <c r="B5231">
        <v>23.18</v>
      </c>
      <c r="C5231">
        <v>153208</v>
      </c>
      <c r="D5231">
        <v>3546867.58</v>
      </c>
    </row>
    <row r="5232" spans="1:4">
      <c r="A5232" s="4">
        <v>41262.611111111109</v>
      </c>
      <c r="B5232">
        <v>23.37</v>
      </c>
      <c r="C5232">
        <v>258828</v>
      </c>
      <c r="D5232">
        <v>6018487.3200000003</v>
      </c>
    </row>
    <row r="5233" spans="1:4">
      <c r="A5233" s="4">
        <v>41262.618055555555</v>
      </c>
      <c r="B5233">
        <v>23.35</v>
      </c>
      <c r="C5233">
        <v>406908</v>
      </c>
      <c r="D5233">
        <v>9470140.1999999993</v>
      </c>
    </row>
    <row r="5234" spans="1:4">
      <c r="A5234" s="4">
        <v>41262.625</v>
      </c>
      <c r="B5234">
        <v>23.27</v>
      </c>
      <c r="C5234">
        <v>224012</v>
      </c>
      <c r="D5234">
        <v>5224481.12</v>
      </c>
    </row>
    <row r="5235" spans="1:4">
      <c r="A5235" s="4">
        <v>41263.402777777781</v>
      </c>
      <c r="B5235">
        <v>23.1</v>
      </c>
      <c r="C5235">
        <v>72200</v>
      </c>
      <c r="D5235">
        <v>1669609</v>
      </c>
    </row>
    <row r="5236" spans="1:4">
      <c r="A5236" s="4">
        <v>41263.409722222219</v>
      </c>
      <c r="B5236">
        <v>23.27</v>
      </c>
      <c r="C5236">
        <v>40099</v>
      </c>
      <c r="D5236">
        <v>931975.78</v>
      </c>
    </row>
    <row r="5237" spans="1:4">
      <c r="A5237" s="4">
        <v>41263.416666666664</v>
      </c>
      <c r="B5237">
        <v>23.25</v>
      </c>
      <c r="C5237">
        <v>63200</v>
      </c>
      <c r="D5237">
        <v>1470380</v>
      </c>
    </row>
    <row r="5238" spans="1:4">
      <c r="A5238" s="4">
        <v>41263.423611111109</v>
      </c>
      <c r="B5238">
        <v>23.3</v>
      </c>
      <c r="C5238">
        <v>23659</v>
      </c>
      <c r="D5238">
        <v>550376.56999999995</v>
      </c>
    </row>
    <row r="5239" spans="1:4">
      <c r="A5239" s="4">
        <v>41263.430555555555</v>
      </c>
      <c r="B5239">
        <v>23.5</v>
      </c>
      <c r="C5239">
        <v>215433</v>
      </c>
      <c r="D5239">
        <v>5051412.18</v>
      </c>
    </row>
    <row r="5240" spans="1:4">
      <c r="A5240" s="4">
        <v>41263.4375</v>
      </c>
      <c r="B5240">
        <v>23.42</v>
      </c>
      <c r="C5240">
        <v>43117</v>
      </c>
      <c r="D5240">
        <v>1012881.52</v>
      </c>
    </row>
    <row r="5241" spans="1:4">
      <c r="A5241" s="4">
        <v>41263.444444444445</v>
      </c>
      <c r="B5241">
        <v>23.56</v>
      </c>
      <c r="C5241">
        <v>47333</v>
      </c>
      <c r="D5241">
        <v>1112645.8400000001</v>
      </c>
    </row>
    <row r="5242" spans="1:4">
      <c r="A5242" s="4">
        <v>41263.451388888891</v>
      </c>
      <c r="B5242">
        <v>23.5</v>
      </c>
      <c r="C5242">
        <v>31000</v>
      </c>
      <c r="D5242">
        <v>728386.69</v>
      </c>
    </row>
    <row r="5243" spans="1:4">
      <c r="A5243" s="4">
        <v>41263.458333333336</v>
      </c>
      <c r="B5243">
        <v>23.59</v>
      </c>
      <c r="C5243">
        <v>66860</v>
      </c>
      <c r="D5243">
        <v>1571691.2</v>
      </c>
    </row>
    <row r="5244" spans="1:4">
      <c r="A5244" s="4">
        <v>41263.465277777781</v>
      </c>
      <c r="B5244">
        <v>23.58</v>
      </c>
      <c r="C5244">
        <v>72759</v>
      </c>
      <c r="D5244">
        <v>1710639.45</v>
      </c>
    </row>
    <row r="5245" spans="1:4">
      <c r="A5245" s="4">
        <v>41263.472222222219</v>
      </c>
      <c r="B5245">
        <v>23.58</v>
      </c>
      <c r="C5245">
        <v>50100</v>
      </c>
      <c r="D5245">
        <v>1181938.3</v>
      </c>
    </row>
    <row r="5246" spans="1:4">
      <c r="A5246" s="4">
        <v>41263.479166666664</v>
      </c>
      <c r="B5246">
        <v>23.56</v>
      </c>
      <c r="C5246">
        <v>58000</v>
      </c>
      <c r="D5246">
        <v>1366146</v>
      </c>
    </row>
    <row r="5247" spans="1:4">
      <c r="A5247" s="4">
        <v>41263.548611111109</v>
      </c>
      <c r="B5247">
        <v>23.5</v>
      </c>
      <c r="C5247">
        <v>206750</v>
      </c>
      <c r="D5247">
        <v>4843380.3600000003</v>
      </c>
    </row>
    <row r="5248" spans="1:4">
      <c r="A5248" s="4">
        <v>41263.555555555555</v>
      </c>
      <c r="B5248">
        <v>23.4</v>
      </c>
      <c r="C5248">
        <v>178157</v>
      </c>
      <c r="D5248">
        <v>4170817.36</v>
      </c>
    </row>
    <row r="5249" spans="1:4">
      <c r="A5249" s="4">
        <v>41263.5625</v>
      </c>
      <c r="B5249">
        <v>23.45</v>
      </c>
      <c r="C5249">
        <v>116050</v>
      </c>
      <c r="D5249">
        <v>2719561.8</v>
      </c>
    </row>
    <row r="5250" spans="1:4">
      <c r="A5250" s="4">
        <v>41263.569444444445</v>
      </c>
      <c r="B5250">
        <v>23.4</v>
      </c>
      <c r="C5250">
        <v>152304</v>
      </c>
      <c r="D5250">
        <v>3566325.36</v>
      </c>
    </row>
    <row r="5251" spans="1:4">
      <c r="A5251" s="4">
        <v>41263.576388888891</v>
      </c>
      <c r="B5251">
        <v>23.58</v>
      </c>
      <c r="C5251">
        <v>56608</v>
      </c>
      <c r="D5251">
        <v>1330444.33</v>
      </c>
    </row>
    <row r="5252" spans="1:4">
      <c r="A5252" s="4">
        <v>41263.583333333336</v>
      </c>
      <c r="B5252">
        <v>23.74</v>
      </c>
      <c r="C5252">
        <v>74971</v>
      </c>
      <c r="D5252">
        <v>1777902.71</v>
      </c>
    </row>
    <row r="5253" spans="1:4">
      <c r="A5253" s="4">
        <v>41263.590277777781</v>
      </c>
      <c r="B5253">
        <v>23.86</v>
      </c>
      <c r="C5253">
        <v>120350</v>
      </c>
      <c r="D5253">
        <v>2870605</v>
      </c>
    </row>
    <row r="5254" spans="1:4">
      <c r="A5254" s="4">
        <v>41263.597222222219</v>
      </c>
      <c r="B5254">
        <v>23.88</v>
      </c>
      <c r="C5254">
        <v>113780</v>
      </c>
      <c r="D5254">
        <v>2716292.24</v>
      </c>
    </row>
    <row r="5255" spans="1:4">
      <c r="A5255" s="4">
        <v>41263.604166666664</v>
      </c>
      <c r="B5255">
        <v>23.99</v>
      </c>
      <c r="C5255">
        <v>96552</v>
      </c>
      <c r="D5255">
        <v>2317907.2999999998</v>
      </c>
    </row>
    <row r="5256" spans="1:4">
      <c r="A5256" s="4">
        <v>41263.611111111109</v>
      </c>
      <c r="B5256">
        <v>23.96</v>
      </c>
      <c r="C5256">
        <v>72316</v>
      </c>
      <c r="D5256">
        <v>1735330.66</v>
      </c>
    </row>
    <row r="5257" spans="1:4">
      <c r="A5257" s="4">
        <v>41263.618055555555</v>
      </c>
      <c r="B5257">
        <v>23.94</v>
      </c>
      <c r="C5257">
        <v>112833</v>
      </c>
      <c r="D5257">
        <v>2703752.65</v>
      </c>
    </row>
    <row r="5258" spans="1:4">
      <c r="A5258" s="4">
        <v>41263.625</v>
      </c>
      <c r="B5258">
        <v>23.92</v>
      </c>
      <c r="C5258">
        <v>49300</v>
      </c>
      <c r="D5258">
        <v>1179090.9099999999</v>
      </c>
    </row>
    <row r="5259" spans="1:4">
      <c r="A5259" s="4">
        <v>41264.402777777781</v>
      </c>
      <c r="B5259">
        <v>24.12</v>
      </c>
      <c r="C5259">
        <v>141068</v>
      </c>
      <c r="D5259">
        <v>3389682.77</v>
      </c>
    </row>
    <row r="5260" spans="1:4">
      <c r="A5260" s="4">
        <v>41264.409722222219</v>
      </c>
      <c r="B5260">
        <v>24.25</v>
      </c>
      <c r="C5260">
        <v>189002</v>
      </c>
      <c r="D5260">
        <v>4571278.34</v>
      </c>
    </row>
    <row r="5261" spans="1:4">
      <c r="A5261" s="4">
        <v>41264.416666666664</v>
      </c>
      <c r="B5261">
        <v>24.19</v>
      </c>
      <c r="C5261">
        <v>196800</v>
      </c>
      <c r="D5261">
        <v>4792836</v>
      </c>
    </row>
    <row r="5262" spans="1:4">
      <c r="A5262" s="4">
        <v>41264.423611111109</v>
      </c>
      <c r="B5262">
        <v>24.37</v>
      </c>
      <c r="C5262">
        <v>81500</v>
      </c>
      <c r="D5262">
        <v>1981344</v>
      </c>
    </row>
    <row r="5263" spans="1:4">
      <c r="A5263" s="4">
        <v>41264.430555555555</v>
      </c>
      <c r="B5263">
        <v>24.5</v>
      </c>
      <c r="C5263">
        <v>419881</v>
      </c>
      <c r="D5263">
        <v>10248820.550000001</v>
      </c>
    </row>
    <row r="5264" spans="1:4">
      <c r="A5264" s="4">
        <v>41264.4375</v>
      </c>
      <c r="B5264">
        <v>24.4</v>
      </c>
      <c r="C5264">
        <v>236101</v>
      </c>
      <c r="D5264">
        <v>5778660.4800000004</v>
      </c>
    </row>
    <row r="5265" spans="1:4">
      <c r="A5265" s="4">
        <v>41264.444444444445</v>
      </c>
      <c r="B5265">
        <v>24.29</v>
      </c>
      <c r="C5265">
        <v>124000</v>
      </c>
      <c r="D5265">
        <v>3018936.6</v>
      </c>
    </row>
    <row r="5266" spans="1:4">
      <c r="A5266" s="4">
        <v>41264.451388888891</v>
      </c>
      <c r="B5266">
        <v>24.24</v>
      </c>
      <c r="C5266">
        <v>83400</v>
      </c>
      <c r="D5266">
        <v>2027546</v>
      </c>
    </row>
    <row r="5267" spans="1:4">
      <c r="A5267" s="4">
        <v>41264.458333333336</v>
      </c>
      <c r="B5267">
        <v>24.39</v>
      </c>
      <c r="C5267">
        <v>67564</v>
      </c>
      <c r="D5267">
        <v>1638096.3</v>
      </c>
    </row>
    <row r="5268" spans="1:4">
      <c r="A5268" s="4">
        <v>41264.465277777781</v>
      </c>
      <c r="B5268">
        <v>24.25</v>
      </c>
      <c r="C5268">
        <v>62361</v>
      </c>
      <c r="D5268">
        <v>1516580.01</v>
      </c>
    </row>
    <row r="5269" spans="1:4">
      <c r="A5269" s="4">
        <v>41264.472222222219</v>
      </c>
      <c r="B5269">
        <v>24.25</v>
      </c>
      <c r="C5269">
        <v>154418</v>
      </c>
      <c r="D5269">
        <v>3744179.07</v>
      </c>
    </row>
    <row r="5270" spans="1:4">
      <c r="A5270" s="4">
        <v>41264.479166666664</v>
      </c>
      <c r="B5270">
        <v>24.27</v>
      </c>
      <c r="C5270">
        <v>131628</v>
      </c>
      <c r="D5270">
        <v>3194743</v>
      </c>
    </row>
    <row r="5271" spans="1:4">
      <c r="A5271" s="4">
        <v>41264.548611111109</v>
      </c>
      <c r="B5271">
        <v>24.49</v>
      </c>
      <c r="C5271">
        <v>303468</v>
      </c>
      <c r="D5271">
        <v>7399165.4900000002</v>
      </c>
    </row>
    <row r="5272" spans="1:4">
      <c r="A5272" s="4">
        <v>41264.555555555555</v>
      </c>
      <c r="B5272">
        <v>24.48</v>
      </c>
      <c r="C5272">
        <v>254679</v>
      </c>
      <c r="D5272">
        <v>6231111.3600000003</v>
      </c>
    </row>
    <row r="5273" spans="1:4">
      <c r="A5273" s="4">
        <v>41264.5625</v>
      </c>
      <c r="B5273">
        <v>24.7</v>
      </c>
      <c r="C5273">
        <v>426370</v>
      </c>
      <c r="D5273">
        <v>10486143.57</v>
      </c>
    </row>
    <row r="5274" spans="1:4">
      <c r="A5274" s="4">
        <v>41264.569444444445</v>
      </c>
      <c r="B5274">
        <v>24.6</v>
      </c>
      <c r="C5274">
        <v>78730</v>
      </c>
      <c r="D5274">
        <v>1936641.8</v>
      </c>
    </row>
    <row r="5275" spans="1:4">
      <c r="A5275" s="4">
        <v>41264.576388888891</v>
      </c>
      <c r="B5275">
        <v>24.6</v>
      </c>
      <c r="C5275">
        <v>174002</v>
      </c>
      <c r="D5275">
        <v>4277760.1100000003</v>
      </c>
    </row>
    <row r="5276" spans="1:4">
      <c r="A5276" s="4">
        <v>41264.583333333336</v>
      </c>
      <c r="B5276">
        <v>24.56</v>
      </c>
      <c r="C5276">
        <v>173700</v>
      </c>
      <c r="D5276">
        <v>4273416.4000000004</v>
      </c>
    </row>
    <row r="5277" spans="1:4">
      <c r="A5277" s="4">
        <v>41264.590277777781</v>
      </c>
      <c r="B5277">
        <v>24.56</v>
      </c>
      <c r="C5277">
        <v>279200</v>
      </c>
      <c r="D5277">
        <v>6860525.2199999997</v>
      </c>
    </row>
    <row r="5278" spans="1:4">
      <c r="A5278" s="4">
        <v>41264.597222222219</v>
      </c>
      <c r="B5278">
        <v>24.66</v>
      </c>
      <c r="C5278">
        <v>219140</v>
      </c>
      <c r="D5278">
        <v>5395591.4299999997</v>
      </c>
    </row>
    <row r="5279" spans="1:4">
      <c r="A5279" s="4">
        <v>41264.604166666664</v>
      </c>
      <c r="B5279">
        <v>24.57</v>
      </c>
      <c r="C5279">
        <v>218200</v>
      </c>
      <c r="D5279">
        <v>5356389</v>
      </c>
    </row>
    <row r="5280" spans="1:4">
      <c r="A5280" s="4">
        <v>41264.611111111109</v>
      </c>
      <c r="B5280">
        <v>24.5</v>
      </c>
      <c r="C5280">
        <v>112200</v>
      </c>
      <c r="D5280">
        <v>2749341</v>
      </c>
    </row>
    <row r="5281" spans="1:4">
      <c r="A5281" s="4">
        <v>41264.618055555555</v>
      </c>
      <c r="B5281">
        <v>24.58</v>
      </c>
      <c r="C5281">
        <v>186400</v>
      </c>
      <c r="D5281">
        <v>4576105.03</v>
      </c>
    </row>
    <row r="5282" spans="1:4">
      <c r="A5282" s="4">
        <v>41264.625</v>
      </c>
      <c r="B5282">
        <v>24.65</v>
      </c>
      <c r="C5282">
        <v>293100</v>
      </c>
      <c r="D5282">
        <v>7212136</v>
      </c>
    </row>
    <row r="5283" spans="1:4">
      <c r="A5283" s="4">
        <v>41267.402777777781</v>
      </c>
      <c r="B5283">
        <v>24.89</v>
      </c>
      <c r="C5283">
        <v>58305</v>
      </c>
      <c r="D5283">
        <v>1446333.25</v>
      </c>
    </row>
    <row r="5284" spans="1:4">
      <c r="A5284" s="4">
        <v>41267.409722222219</v>
      </c>
      <c r="B5284">
        <v>24.89</v>
      </c>
      <c r="C5284">
        <v>85070</v>
      </c>
      <c r="D5284">
        <v>2116349.5</v>
      </c>
    </row>
    <row r="5285" spans="1:4">
      <c r="A5285" s="4">
        <v>41267.416666666664</v>
      </c>
      <c r="B5285">
        <v>24.88</v>
      </c>
      <c r="C5285">
        <v>93200</v>
      </c>
      <c r="D5285">
        <v>2310325</v>
      </c>
    </row>
    <row r="5286" spans="1:4">
      <c r="A5286" s="4">
        <v>41267.423611111109</v>
      </c>
      <c r="B5286">
        <v>24.79</v>
      </c>
      <c r="C5286">
        <v>77264</v>
      </c>
      <c r="D5286">
        <v>1916336.8</v>
      </c>
    </row>
    <row r="5287" spans="1:4">
      <c r="A5287" s="4">
        <v>41267.430555555555</v>
      </c>
      <c r="B5287">
        <v>24.68</v>
      </c>
      <c r="C5287">
        <v>27310</v>
      </c>
      <c r="D5287">
        <v>674813.49</v>
      </c>
    </row>
    <row r="5288" spans="1:4">
      <c r="A5288" s="4">
        <v>41267.4375</v>
      </c>
      <c r="B5288">
        <v>24.66</v>
      </c>
      <c r="C5288">
        <v>46000</v>
      </c>
      <c r="D5288">
        <v>1134909.3500000001</v>
      </c>
    </row>
    <row r="5289" spans="1:4">
      <c r="A5289" s="4">
        <v>41267.444444444445</v>
      </c>
      <c r="B5289">
        <v>24.74</v>
      </c>
      <c r="C5289">
        <v>83013</v>
      </c>
      <c r="D5289">
        <v>2052184.75</v>
      </c>
    </row>
    <row r="5290" spans="1:4">
      <c r="A5290" s="4">
        <v>41267.451388888891</v>
      </c>
      <c r="B5290">
        <v>24.75</v>
      </c>
      <c r="C5290">
        <v>39780</v>
      </c>
      <c r="D5290">
        <v>983844.2</v>
      </c>
    </row>
    <row r="5291" spans="1:4">
      <c r="A5291" s="4">
        <v>41267.458333333336</v>
      </c>
      <c r="B5291">
        <v>24.74</v>
      </c>
      <c r="C5291">
        <v>49061</v>
      </c>
      <c r="D5291">
        <v>1213916.46</v>
      </c>
    </row>
    <row r="5292" spans="1:4">
      <c r="A5292" s="4">
        <v>41267.465277777781</v>
      </c>
      <c r="B5292">
        <v>24.8</v>
      </c>
      <c r="C5292">
        <v>89440</v>
      </c>
      <c r="D5292">
        <v>2215776.61</v>
      </c>
    </row>
    <row r="5293" spans="1:4">
      <c r="A5293" s="4">
        <v>41267.472222222219</v>
      </c>
      <c r="B5293">
        <v>24.77</v>
      </c>
      <c r="C5293">
        <v>52240</v>
      </c>
      <c r="D5293">
        <v>1291784.1200000001</v>
      </c>
    </row>
    <row r="5294" spans="1:4">
      <c r="A5294" s="4">
        <v>41267.479166666664</v>
      </c>
      <c r="B5294">
        <v>24.77</v>
      </c>
      <c r="C5294">
        <v>41900</v>
      </c>
      <c r="D5294">
        <v>1034752.9</v>
      </c>
    </row>
    <row r="5295" spans="1:4">
      <c r="A5295" s="4">
        <v>41267.548611111109</v>
      </c>
      <c r="B5295">
        <v>24.7</v>
      </c>
      <c r="C5295">
        <v>20876</v>
      </c>
      <c r="D5295">
        <v>515467.68</v>
      </c>
    </row>
    <row r="5296" spans="1:4">
      <c r="A5296" s="4">
        <v>41267.555555555555</v>
      </c>
      <c r="B5296">
        <v>24.76</v>
      </c>
      <c r="C5296">
        <v>168531</v>
      </c>
      <c r="D5296">
        <v>4165777.75</v>
      </c>
    </row>
    <row r="5297" spans="1:4">
      <c r="A5297" s="4">
        <v>41267.5625</v>
      </c>
      <c r="B5297">
        <v>24.66</v>
      </c>
      <c r="C5297">
        <v>38840</v>
      </c>
      <c r="D5297">
        <v>959694.4</v>
      </c>
    </row>
    <row r="5298" spans="1:4">
      <c r="A5298" s="4">
        <v>41267.569444444445</v>
      </c>
      <c r="B5298">
        <v>24.73</v>
      </c>
      <c r="C5298">
        <v>69700</v>
      </c>
      <c r="D5298">
        <v>1723510.7</v>
      </c>
    </row>
    <row r="5299" spans="1:4">
      <c r="A5299" s="4">
        <v>41267.576388888891</v>
      </c>
      <c r="B5299">
        <v>24.7</v>
      </c>
      <c r="C5299">
        <v>57800</v>
      </c>
      <c r="D5299">
        <v>1428045</v>
      </c>
    </row>
    <row r="5300" spans="1:4">
      <c r="A5300" s="4">
        <v>41267.583333333336</v>
      </c>
      <c r="B5300">
        <v>24.65</v>
      </c>
      <c r="C5300">
        <v>81580</v>
      </c>
      <c r="D5300">
        <v>2012854.8</v>
      </c>
    </row>
    <row r="5301" spans="1:4">
      <c r="A5301" s="4">
        <v>41267.590277777781</v>
      </c>
      <c r="B5301">
        <v>24.65</v>
      </c>
      <c r="C5301">
        <v>86699</v>
      </c>
      <c r="D5301">
        <v>2138271.36</v>
      </c>
    </row>
    <row r="5302" spans="1:4">
      <c r="A5302" s="4">
        <v>41267.597222222219</v>
      </c>
      <c r="B5302">
        <v>24.6</v>
      </c>
      <c r="C5302">
        <v>106131</v>
      </c>
      <c r="D5302">
        <v>2615168.6800000002</v>
      </c>
    </row>
    <row r="5303" spans="1:4">
      <c r="A5303" s="4">
        <v>41267.604166666664</v>
      </c>
      <c r="B5303">
        <v>24.66</v>
      </c>
      <c r="C5303">
        <v>94370</v>
      </c>
      <c r="D5303">
        <v>2325284.5</v>
      </c>
    </row>
    <row r="5304" spans="1:4">
      <c r="A5304" s="4">
        <v>41267.611111111109</v>
      </c>
      <c r="B5304">
        <v>24.75</v>
      </c>
      <c r="C5304">
        <v>219750</v>
      </c>
      <c r="D5304">
        <v>5428446.9699999997</v>
      </c>
    </row>
    <row r="5305" spans="1:4">
      <c r="A5305" s="4">
        <v>41267.618055555555</v>
      </c>
      <c r="B5305">
        <v>24.85</v>
      </c>
      <c r="C5305">
        <v>201859</v>
      </c>
      <c r="D5305">
        <v>5005849.55</v>
      </c>
    </row>
    <row r="5306" spans="1:4">
      <c r="A5306" s="4">
        <v>41267.625</v>
      </c>
      <c r="B5306">
        <v>24.81</v>
      </c>
      <c r="C5306">
        <v>57400</v>
      </c>
      <c r="D5306">
        <v>1423836</v>
      </c>
    </row>
    <row r="5307" spans="1:4">
      <c r="A5307" s="4">
        <v>41268.402777777781</v>
      </c>
      <c r="B5307">
        <v>24.58</v>
      </c>
      <c r="C5307">
        <v>32400</v>
      </c>
      <c r="D5307">
        <v>800937</v>
      </c>
    </row>
    <row r="5308" spans="1:4">
      <c r="A5308" s="4">
        <v>41268.409722222219</v>
      </c>
      <c r="B5308">
        <v>24.58</v>
      </c>
      <c r="C5308">
        <v>32341</v>
      </c>
      <c r="D5308">
        <v>792971.1</v>
      </c>
    </row>
    <row r="5309" spans="1:4">
      <c r="A5309" s="4">
        <v>41268.416666666664</v>
      </c>
      <c r="B5309">
        <v>24.88</v>
      </c>
      <c r="C5309">
        <v>113338</v>
      </c>
      <c r="D5309">
        <v>2803238.52</v>
      </c>
    </row>
    <row r="5310" spans="1:4">
      <c r="A5310" s="4">
        <v>41268.423611111109</v>
      </c>
      <c r="B5310">
        <v>25.14</v>
      </c>
      <c r="C5310">
        <v>91370</v>
      </c>
      <c r="D5310">
        <v>2288616.2999999998</v>
      </c>
    </row>
    <row r="5311" spans="1:4">
      <c r="A5311" s="4">
        <v>41268.430555555555</v>
      </c>
      <c r="B5311">
        <v>25.2</v>
      </c>
      <c r="C5311">
        <v>160820</v>
      </c>
      <c r="D5311">
        <v>4039524.89</v>
      </c>
    </row>
    <row r="5312" spans="1:4">
      <c r="A5312" s="4">
        <v>41268.4375</v>
      </c>
      <c r="B5312">
        <v>25.35</v>
      </c>
      <c r="C5312">
        <v>182520</v>
      </c>
      <c r="D5312">
        <v>4620631.2</v>
      </c>
    </row>
    <row r="5313" spans="1:4">
      <c r="A5313" s="4">
        <v>41268.444444444445</v>
      </c>
      <c r="B5313">
        <v>25.44</v>
      </c>
      <c r="C5313">
        <v>120070</v>
      </c>
      <c r="D5313">
        <v>3067606.68</v>
      </c>
    </row>
    <row r="5314" spans="1:4">
      <c r="A5314" s="4">
        <v>41268.451388888891</v>
      </c>
      <c r="B5314">
        <v>25.54</v>
      </c>
      <c r="C5314">
        <v>76780</v>
      </c>
      <c r="D5314">
        <v>1958901.33</v>
      </c>
    </row>
    <row r="5315" spans="1:4">
      <c r="A5315" s="4">
        <v>41268.458333333336</v>
      </c>
      <c r="B5315">
        <v>25.58</v>
      </c>
      <c r="C5315">
        <v>57278</v>
      </c>
      <c r="D5315">
        <v>1462628.5</v>
      </c>
    </row>
    <row r="5316" spans="1:4">
      <c r="A5316" s="4">
        <v>41268.465277777781</v>
      </c>
      <c r="B5316">
        <v>25.6</v>
      </c>
      <c r="C5316">
        <v>153452</v>
      </c>
      <c r="D5316">
        <v>3922703.47</v>
      </c>
    </row>
    <row r="5317" spans="1:4">
      <c r="A5317" s="4">
        <v>41268.472222222219</v>
      </c>
      <c r="B5317">
        <v>25.66</v>
      </c>
      <c r="C5317">
        <v>65168</v>
      </c>
      <c r="D5317">
        <v>1669543.95</v>
      </c>
    </row>
    <row r="5318" spans="1:4">
      <c r="A5318" s="4">
        <v>41268.479166666664</v>
      </c>
      <c r="B5318">
        <v>25.84</v>
      </c>
      <c r="C5318">
        <v>117504</v>
      </c>
      <c r="D5318">
        <v>3025113.19</v>
      </c>
    </row>
    <row r="5319" spans="1:4">
      <c r="A5319" s="4">
        <v>41268.548611111109</v>
      </c>
      <c r="B5319">
        <v>25.85</v>
      </c>
      <c r="C5319">
        <v>52410</v>
      </c>
      <c r="D5319">
        <v>1353406.17</v>
      </c>
    </row>
    <row r="5320" spans="1:4">
      <c r="A5320" s="4">
        <v>41268.555555555555</v>
      </c>
      <c r="B5320">
        <v>25.78</v>
      </c>
      <c r="C5320">
        <v>72864</v>
      </c>
      <c r="D5320">
        <v>1879867.7</v>
      </c>
    </row>
    <row r="5321" spans="1:4">
      <c r="A5321" s="4">
        <v>41268.5625</v>
      </c>
      <c r="B5321">
        <v>25.72</v>
      </c>
      <c r="C5321">
        <v>50550</v>
      </c>
      <c r="D5321">
        <v>1300972.54</v>
      </c>
    </row>
    <row r="5322" spans="1:4">
      <c r="A5322" s="4">
        <v>41268.569444444445</v>
      </c>
      <c r="B5322">
        <v>25.72</v>
      </c>
      <c r="C5322">
        <v>45978</v>
      </c>
      <c r="D5322">
        <v>1182035.08</v>
      </c>
    </row>
    <row r="5323" spans="1:4">
      <c r="A5323" s="4">
        <v>41268.576388888891</v>
      </c>
      <c r="B5323">
        <v>25.73</v>
      </c>
      <c r="C5323">
        <v>41582</v>
      </c>
      <c r="D5323">
        <v>1069927.08</v>
      </c>
    </row>
    <row r="5324" spans="1:4">
      <c r="A5324" s="4">
        <v>41268.583333333336</v>
      </c>
      <c r="B5324">
        <v>25.79</v>
      </c>
      <c r="C5324">
        <v>40376</v>
      </c>
      <c r="D5324">
        <v>1040123.21</v>
      </c>
    </row>
    <row r="5325" spans="1:4">
      <c r="A5325" s="4">
        <v>41268.590277777781</v>
      </c>
      <c r="B5325">
        <v>25.8</v>
      </c>
      <c r="C5325">
        <v>41984</v>
      </c>
      <c r="D5325">
        <v>1083129.83</v>
      </c>
    </row>
    <row r="5326" spans="1:4">
      <c r="A5326" s="4">
        <v>41268.597222222219</v>
      </c>
      <c r="B5326">
        <v>25.75</v>
      </c>
      <c r="C5326">
        <v>72632</v>
      </c>
      <c r="D5326">
        <v>1870670.31</v>
      </c>
    </row>
    <row r="5327" spans="1:4">
      <c r="A5327" s="4">
        <v>41268.604166666664</v>
      </c>
      <c r="B5327">
        <v>25.82</v>
      </c>
      <c r="C5327">
        <v>129876</v>
      </c>
      <c r="D5327">
        <v>3343878.79</v>
      </c>
    </row>
    <row r="5328" spans="1:4">
      <c r="A5328" s="4">
        <v>41268.611111111109</v>
      </c>
      <c r="B5328">
        <v>25.85</v>
      </c>
      <c r="C5328">
        <v>109762</v>
      </c>
      <c r="D5328">
        <v>2834779.31</v>
      </c>
    </row>
    <row r="5329" spans="1:4">
      <c r="A5329" s="4">
        <v>41268.618055555555</v>
      </c>
      <c r="B5329">
        <v>25.74</v>
      </c>
      <c r="C5329">
        <v>74080</v>
      </c>
      <c r="D5329">
        <v>1910724.67</v>
      </c>
    </row>
    <row r="5330" spans="1:4">
      <c r="A5330" s="4">
        <v>41268.625</v>
      </c>
      <c r="B5330">
        <v>25.76</v>
      </c>
      <c r="C5330">
        <v>86300</v>
      </c>
      <c r="D5330">
        <v>2222683.7400000002</v>
      </c>
    </row>
    <row r="5331" spans="1:4">
      <c r="A5331" s="4">
        <v>41269.402777777781</v>
      </c>
      <c r="B5331">
        <v>26.06</v>
      </c>
      <c r="C5331">
        <v>152813</v>
      </c>
      <c r="D5331">
        <v>3957774.64</v>
      </c>
    </row>
    <row r="5332" spans="1:4">
      <c r="A5332" s="4">
        <v>41269.409722222219</v>
      </c>
      <c r="B5332">
        <v>26</v>
      </c>
      <c r="C5332">
        <v>144873</v>
      </c>
      <c r="D5332">
        <v>3770726.45</v>
      </c>
    </row>
    <row r="5333" spans="1:4">
      <c r="A5333" s="4">
        <v>41269.416666666664</v>
      </c>
      <c r="B5333">
        <v>25.99</v>
      </c>
      <c r="C5333">
        <v>160727</v>
      </c>
      <c r="D5333">
        <v>4178837.56</v>
      </c>
    </row>
    <row r="5334" spans="1:4">
      <c r="A5334" s="4">
        <v>41269.423611111109</v>
      </c>
      <c r="B5334">
        <v>25.72</v>
      </c>
      <c r="C5334">
        <v>155133</v>
      </c>
      <c r="D5334">
        <v>4006506.73</v>
      </c>
    </row>
    <row r="5335" spans="1:4">
      <c r="A5335" s="4">
        <v>41269.430555555555</v>
      </c>
      <c r="B5335">
        <v>25.9</v>
      </c>
      <c r="C5335">
        <v>233090</v>
      </c>
      <c r="D5335">
        <v>6028481.6799999997</v>
      </c>
    </row>
    <row r="5336" spans="1:4">
      <c r="A5336" s="4">
        <v>41269.4375</v>
      </c>
      <c r="B5336">
        <v>26</v>
      </c>
      <c r="C5336">
        <v>281330</v>
      </c>
      <c r="D5336">
        <v>7285349.7800000003</v>
      </c>
    </row>
    <row r="5337" spans="1:4">
      <c r="A5337" s="4">
        <v>41269.444444444445</v>
      </c>
      <c r="B5337">
        <v>26.06</v>
      </c>
      <c r="C5337">
        <v>329011</v>
      </c>
      <c r="D5337">
        <v>8602072.5999999996</v>
      </c>
    </row>
    <row r="5338" spans="1:4">
      <c r="A5338" s="4">
        <v>41269.451388888891</v>
      </c>
      <c r="B5338">
        <v>26.27</v>
      </c>
      <c r="C5338">
        <v>132475</v>
      </c>
      <c r="D5338">
        <v>3471246.12</v>
      </c>
    </row>
    <row r="5339" spans="1:4">
      <c r="A5339" s="4">
        <v>41269.458333333336</v>
      </c>
      <c r="B5339">
        <v>26.35</v>
      </c>
      <c r="C5339">
        <v>202440</v>
      </c>
      <c r="D5339">
        <v>5321033.7699999996</v>
      </c>
    </row>
    <row r="5340" spans="1:4">
      <c r="A5340" s="4">
        <v>41269.465277777781</v>
      </c>
      <c r="B5340">
        <v>26.36</v>
      </c>
      <c r="C5340">
        <v>117910</v>
      </c>
      <c r="D5340">
        <v>3110160.07</v>
      </c>
    </row>
    <row r="5341" spans="1:4">
      <c r="A5341" s="4">
        <v>41269.472222222219</v>
      </c>
      <c r="B5341">
        <v>26.2</v>
      </c>
      <c r="C5341">
        <v>72085</v>
      </c>
      <c r="D5341">
        <v>1902547.93</v>
      </c>
    </row>
    <row r="5342" spans="1:4">
      <c r="A5342" s="4">
        <v>41269.479166666664</v>
      </c>
      <c r="B5342">
        <v>26.35</v>
      </c>
      <c r="C5342">
        <v>61950</v>
      </c>
      <c r="D5342">
        <v>1628698.1</v>
      </c>
    </row>
    <row r="5343" spans="1:4">
      <c r="A5343" s="4">
        <v>41269.548611111109</v>
      </c>
      <c r="B5343">
        <v>26.34</v>
      </c>
      <c r="C5343">
        <v>249209</v>
      </c>
      <c r="D5343">
        <v>6537214.9900000002</v>
      </c>
    </row>
    <row r="5344" spans="1:4">
      <c r="A5344" s="4">
        <v>41269.555555555555</v>
      </c>
      <c r="B5344">
        <v>26.3</v>
      </c>
      <c r="C5344">
        <v>117852</v>
      </c>
      <c r="D5344">
        <v>3104442.62</v>
      </c>
    </row>
    <row r="5345" spans="1:4">
      <c r="A5345" s="4">
        <v>41269.5625</v>
      </c>
      <c r="B5345">
        <v>26.43</v>
      </c>
      <c r="C5345">
        <v>53400</v>
      </c>
      <c r="D5345">
        <v>1409858.02</v>
      </c>
    </row>
    <row r="5346" spans="1:4">
      <c r="A5346" s="4">
        <v>41269.569444444445</v>
      </c>
      <c r="B5346">
        <v>26.5</v>
      </c>
      <c r="C5346">
        <v>220947</v>
      </c>
      <c r="D5346">
        <v>5865378.4100000001</v>
      </c>
    </row>
    <row r="5347" spans="1:4">
      <c r="A5347" s="4">
        <v>41269.576388888891</v>
      </c>
      <c r="B5347">
        <v>26.67</v>
      </c>
      <c r="C5347">
        <v>202983</v>
      </c>
      <c r="D5347">
        <v>5401192.7800000003</v>
      </c>
    </row>
    <row r="5348" spans="1:4">
      <c r="A5348" s="4">
        <v>41269.583333333336</v>
      </c>
      <c r="B5348">
        <v>26.82</v>
      </c>
      <c r="C5348">
        <v>334564</v>
      </c>
      <c r="D5348">
        <v>8947871.3499999996</v>
      </c>
    </row>
    <row r="5349" spans="1:4">
      <c r="A5349" s="4">
        <v>41269.590277777781</v>
      </c>
      <c r="B5349">
        <v>26.92</v>
      </c>
      <c r="C5349">
        <v>123598</v>
      </c>
      <c r="D5349">
        <v>3320610.2</v>
      </c>
    </row>
    <row r="5350" spans="1:4">
      <c r="A5350" s="4">
        <v>41269.597222222219</v>
      </c>
      <c r="B5350">
        <v>26.87</v>
      </c>
      <c r="C5350">
        <v>164856</v>
      </c>
      <c r="D5350">
        <v>4440449.79</v>
      </c>
    </row>
    <row r="5351" spans="1:4">
      <c r="A5351" s="4">
        <v>41269.604166666664</v>
      </c>
      <c r="B5351">
        <v>26.86</v>
      </c>
      <c r="C5351">
        <v>126948</v>
      </c>
      <c r="D5351">
        <v>3412866.51</v>
      </c>
    </row>
    <row r="5352" spans="1:4">
      <c r="A5352" s="4">
        <v>41269.611111111109</v>
      </c>
      <c r="B5352">
        <v>26.9</v>
      </c>
      <c r="C5352">
        <v>77052</v>
      </c>
      <c r="D5352">
        <v>2072403.56</v>
      </c>
    </row>
    <row r="5353" spans="1:4">
      <c r="A5353" s="4">
        <v>41269.618055555555</v>
      </c>
      <c r="B5353">
        <v>26.68</v>
      </c>
      <c r="C5353">
        <v>116710</v>
      </c>
      <c r="D5353">
        <v>3126010.7</v>
      </c>
    </row>
    <row r="5354" spans="1:4">
      <c r="A5354" s="4">
        <v>41269.625</v>
      </c>
      <c r="B5354">
        <v>26.42</v>
      </c>
      <c r="C5354">
        <v>55366</v>
      </c>
      <c r="D5354">
        <v>1467096.48</v>
      </c>
    </row>
    <row r="5355" spans="1:4">
      <c r="A5355" s="4">
        <v>41270.402777777781</v>
      </c>
      <c r="B5355">
        <v>26.67</v>
      </c>
      <c r="C5355">
        <v>111616</v>
      </c>
      <c r="D5355">
        <v>2976568</v>
      </c>
    </row>
    <row r="5356" spans="1:4">
      <c r="A5356" s="4">
        <v>41270.409722222219</v>
      </c>
      <c r="B5356">
        <v>26.52</v>
      </c>
      <c r="C5356">
        <v>143335</v>
      </c>
      <c r="D5356">
        <v>3806136.5</v>
      </c>
    </row>
    <row r="5357" spans="1:4">
      <c r="A5357" s="4">
        <v>41270.416666666664</v>
      </c>
      <c r="B5357">
        <v>25.91</v>
      </c>
      <c r="C5357">
        <v>192165</v>
      </c>
      <c r="D5357">
        <v>4983319.9000000004</v>
      </c>
    </row>
    <row r="5358" spans="1:4">
      <c r="A5358" s="4">
        <v>41270.423611111109</v>
      </c>
      <c r="B5358">
        <v>26</v>
      </c>
      <c r="C5358">
        <v>280833</v>
      </c>
      <c r="D5358">
        <v>7269753.6299999999</v>
      </c>
    </row>
    <row r="5359" spans="1:4">
      <c r="A5359" s="4">
        <v>41270.430555555555</v>
      </c>
      <c r="B5359">
        <v>26.09</v>
      </c>
      <c r="C5359">
        <v>114199</v>
      </c>
      <c r="D5359">
        <v>2964330.74</v>
      </c>
    </row>
    <row r="5360" spans="1:4">
      <c r="A5360" s="4">
        <v>41270.4375</v>
      </c>
      <c r="B5360">
        <v>26.3</v>
      </c>
      <c r="C5360">
        <v>75940</v>
      </c>
      <c r="D5360">
        <v>1992222</v>
      </c>
    </row>
    <row r="5361" spans="1:4">
      <c r="A5361" s="4">
        <v>41270.444444444445</v>
      </c>
      <c r="B5361">
        <v>26.36</v>
      </c>
      <c r="C5361">
        <v>40592</v>
      </c>
      <c r="D5361">
        <v>1068426.75</v>
      </c>
    </row>
    <row r="5362" spans="1:4">
      <c r="A5362" s="4">
        <v>41270.451388888891</v>
      </c>
      <c r="B5362">
        <v>26.25</v>
      </c>
      <c r="C5362">
        <v>136902</v>
      </c>
      <c r="D5362">
        <v>3600291.25</v>
      </c>
    </row>
    <row r="5363" spans="1:4">
      <c r="A5363" s="4">
        <v>41270.458333333336</v>
      </c>
      <c r="B5363">
        <v>26.16</v>
      </c>
      <c r="C5363">
        <v>119521</v>
      </c>
      <c r="D5363">
        <v>3133357.73</v>
      </c>
    </row>
    <row r="5364" spans="1:4">
      <c r="A5364" s="4">
        <v>41270.465277777781</v>
      </c>
      <c r="B5364">
        <v>26.05</v>
      </c>
      <c r="C5364">
        <v>73000</v>
      </c>
      <c r="D5364">
        <v>1904486.5</v>
      </c>
    </row>
    <row r="5365" spans="1:4">
      <c r="A5365" s="4">
        <v>41270.472222222219</v>
      </c>
      <c r="B5365">
        <v>26.15</v>
      </c>
      <c r="C5365">
        <v>156800</v>
      </c>
      <c r="D5365">
        <v>4088618.5</v>
      </c>
    </row>
    <row r="5366" spans="1:4">
      <c r="A5366" s="4">
        <v>41270.479166666664</v>
      </c>
      <c r="B5366">
        <v>26.34</v>
      </c>
      <c r="C5366">
        <v>36566</v>
      </c>
      <c r="D5366">
        <v>959067.7</v>
      </c>
    </row>
    <row r="5367" spans="1:4">
      <c r="A5367" s="4">
        <v>41270.548611111109</v>
      </c>
      <c r="B5367">
        <v>26.23</v>
      </c>
      <c r="C5367">
        <v>42749</v>
      </c>
      <c r="D5367">
        <v>1122867.94</v>
      </c>
    </row>
    <row r="5368" spans="1:4">
      <c r="A5368" s="4">
        <v>41270.555555555555</v>
      </c>
      <c r="B5368">
        <v>26.12</v>
      </c>
      <c r="C5368">
        <v>50549</v>
      </c>
      <c r="D5368">
        <v>1322080.18</v>
      </c>
    </row>
    <row r="5369" spans="1:4">
      <c r="A5369" s="4">
        <v>41270.5625</v>
      </c>
      <c r="B5369">
        <v>26.21</v>
      </c>
      <c r="C5369">
        <v>27100</v>
      </c>
      <c r="D5369">
        <v>709701</v>
      </c>
    </row>
    <row r="5370" spans="1:4">
      <c r="A5370" s="4">
        <v>41270.569444444445</v>
      </c>
      <c r="B5370">
        <v>26.34</v>
      </c>
      <c r="C5370">
        <v>45100</v>
      </c>
      <c r="D5370">
        <v>1183168</v>
      </c>
    </row>
    <row r="5371" spans="1:4">
      <c r="A5371" s="4">
        <v>41270.576388888891</v>
      </c>
      <c r="B5371">
        <v>26.38</v>
      </c>
      <c r="C5371">
        <v>40201</v>
      </c>
      <c r="D5371">
        <v>1059503.76</v>
      </c>
    </row>
    <row r="5372" spans="1:4">
      <c r="A5372" s="4">
        <v>41270.583333333336</v>
      </c>
      <c r="B5372">
        <v>26.33</v>
      </c>
      <c r="C5372">
        <v>31200</v>
      </c>
      <c r="D5372">
        <v>823106</v>
      </c>
    </row>
    <row r="5373" spans="1:4">
      <c r="A5373" s="4">
        <v>41270.590277777781</v>
      </c>
      <c r="B5373">
        <v>26.11</v>
      </c>
      <c r="C5373">
        <v>57200</v>
      </c>
      <c r="D5373">
        <v>1500074.58</v>
      </c>
    </row>
    <row r="5374" spans="1:4">
      <c r="A5374" s="4">
        <v>41270.597222222219</v>
      </c>
      <c r="B5374">
        <v>26.33</v>
      </c>
      <c r="C5374">
        <v>149981</v>
      </c>
      <c r="D5374">
        <v>3931528.18</v>
      </c>
    </row>
    <row r="5375" spans="1:4">
      <c r="A5375" s="4">
        <v>41270.604166666664</v>
      </c>
      <c r="B5375">
        <v>26.41</v>
      </c>
      <c r="C5375">
        <v>166680</v>
      </c>
      <c r="D5375">
        <v>4396390.07</v>
      </c>
    </row>
    <row r="5376" spans="1:4">
      <c r="A5376" s="4">
        <v>41270.611111111109</v>
      </c>
      <c r="B5376">
        <v>26.89</v>
      </c>
      <c r="C5376">
        <v>317621</v>
      </c>
      <c r="D5376">
        <v>8497167.6699999999</v>
      </c>
    </row>
    <row r="5377" spans="1:4">
      <c r="A5377" s="4">
        <v>41270.618055555555</v>
      </c>
      <c r="B5377">
        <v>26.78</v>
      </c>
      <c r="C5377">
        <v>267585</v>
      </c>
      <c r="D5377">
        <v>7193732.0800000001</v>
      </c>
    </row>
    <row r="5378" spans="1:4">
      <c r="A5378" s="4">
        <v>41270.625</v>
      </c>
      <c r="B5378">
        <v>26.69</v>
      </c>
      <c r="C5378">
        <v>173500</v>
      </c>
      <c r="D5378">
        <v>4626365.0599999996</v>
      </c>
    </row>
    <row r="5379" spans="1:4">
      <c r="A5379" s="4">
        <v>41271.402777777781</v>
      </c>
      <c r="B5379">
        <v>26.68</v>
      </c>
      <c r="C5379">
        <v>88133</v>
      </c>
      <c r="D5379">
        <v>2351284.46</v>
      </c>
    </row>
    <row r="5380" spans="1:4">
      <c r="A5380" s="4">
        <v>41271.409722222219</v>
      </c>
      <c r="B5380">
        <v>26.55</v>
      </c>
      <c r="C5380">
        <v>31500</v>
      </c>
      <c r="D5380">
        <v>837347.44</v>
      </c>
    </row>
    <row r="5381" spans="1:4">
      <c r="A5381" s="4">
        <v>41271.416666666664</v>
      </c>
      <c r="B5381">
        <v>26.6</v>
      </c>
      <c r="C5381">
        <v>99800</v>
      </c>
      <c r="D5381">
        <v>2649119.91</v>
      </c>
    </row>
    <row r="5382" spans="1:4">
      <c r="A5382" s="4">
        <v>41271.423611111109</v>
      </c>
      <c r="B5382">
        <v>26.5</v>
      </c>
      <c r="C5382">
        <v>82500</v>
      </c>
      <c r="D5382">
        <v>2186095</v>
      </c>
    </row>
    <row r="5383" spans="1:4">
      <c r="A5383" s="4">
        <v>41271.430555555555</v>
      </c>
      <c r="B5383">
        <v>26.47</v>
      </c>
      <c r="C5383">
        <v>78500</v>
      </c>
      <c r="D5383">
        <v>2069935</v>
      </c>
    </row>
    <row r="5384" spans="1:4">
      <c r="A5384" s="4">
        <v>41271.4375</v>
      </c>
      <c r="B5384">
        <v>26.49</v>
      </c>
      <c r="C5384">
        <v>67169</v>
      </c>
      <c r="D5384">
        <v>1777477.78</v>
      </c>
    </row>
    <row r="5385" spans="1:4">
      <c r="A5385" s="4">
        <v>41271.444444444445</v>
      </c>
      <c r="B5385">
        <v>26.5</v>
      </c>
      <c r="C5385">
        <v>119800</v>
      </c>
      <c r="D5385">
        <v>3177774.89</v>
      </c>
    </row>
    <row r="5386" spans="1:4">
      <c r="A5386" s="4">
        <v>41271.451388888891</v>
      </c>
      <c r="B5386">
        <v>26.5</v>
      </c>
      <c r="C5386">
        <v>80525</v>
      </c>
      <c r="D5386">
        <v>2130794</v>
      </c>
    </row>
    <row r="5387" spans="1:4">
      <c r="A5387" s="4">
        <v>41271.458333333336</v>
      </c>
      <c r="B5387">
        <v>26.5</v>
      </c>
      <c r="C5387">
        <v>186040</v>
      </c>
      <c r="D5387">
        <v>4936170.3600000003</v>
      </c>
    </row>
    <row r="5388" spans="1:4">
      <c r="A5388" s="4">
        <v>41271.465277777781</v>
      </c>
      <c r="B5388">
        <v>26.5</v>
      </c>
      <c r="C5388">
        <v>162083</v>
      </c>
      <c r="D5388">
        <v>4293725.26</v>
      </c>
    </row>
    <row r="5389" spans="1:4">
      <c r="A5389" s="4">
        <v>41271.472222222219</v>
      </c>
      <c r="B5389">
        <v>26.44</v>
      </c>
      <c r="C5389">
        <v>42200</v>
      </c>
      <c r="D5389">
        <v>1116767</v>
      </c>
    </row>
    <row r="5390" spans="1:4">
      <c r="A5390" s="4">
        <v>41271.479166666664</v>
      </c>
      <c r="B5390">
        <v>26.67</v>
      </c>
      <c r="C5390">
        <v>37928</v>
      </c>
      <c r="D5390">
        <v>1007700</v>
      </c>
    </row>
    <row r="5391" spans="1:4">
      <c r="A5391" s="4">
        <v>41271.548611111109</v>
      </c>
      <c r="B5391">
        <v>26.59</v>
      </c>
      <c r="C5391">
        <v>24769</v>
      </c>
      <c r="D5391">
        <v>658112.17000000004</v>
      </c>
    </row>
    <row r="5392" spans="1:4">
      <c r="A5392" s="4">
        <v>41271.555555555555</v>
      </c>
      <c r="B5392">
        <v>26.42</v>
      </c>
      <c r="C5392">
        <v>69543</v>
      </c>
      <c r="D5392">
        <v>1839554.13</v>
      </c>
    </row>
    <row r="5393" spans="1:4">
      <c r="A5393" s="4">
        <v>41271.5625</v>
      </c>
      <c r="B5393">
        <v>26.42</v>
      </c>
      <c r="C5393">
        <v>61037</v>
      </c>
      <c r="D5393">
        <v>1614846.5</v>
      </c>
    </row>
    <row r="5394" spans="1:4">
      <c r="A5394" s="4">
        <v>41271.569444444445</v>
      </c>
      <c r="B5394">
        <v>26.66</v>
      </c>
      <c r="C5394">
        <v>145785</v>
      </c>
      <c r="D5394">
        <v>3874287.9</v>
      </c>
    </row>
    <row r="5395" spans="1:4">
      <c r="A5395" s="4">
        <v>41271.576388888891</v>
      </c>
      <c r="B5395">
        <v>26.64</v>
      </c>
      <c r="C5395">
        <v>92249</v>
      </c>
      <c r="D5395">
        <v>2455217</v>
      </c>
    </row>
    <row r="5396" spans="1:4">
      <c r="A5396" s="4">
        <v>41271.583333333336</v>
      </c>
      <c r="B5396">
        <v>26.68</v>
      </c>
      <c r="C5396">
        <v>78438</v>
      </c>
      <c r="D5396">
        <v>2092040.46</v>
      </c>
    </row>
    <row r="5397" spans="1:4">
      <c r="A5397" s="4">
        <v>41271.590277777781</v>
      </c>
      <c r="B5397">
        <v>26.7</v>
      </c>
      <c r="C5397">
        <v>73419</v>
      </c>
      <c r="D5397">
        <v>1959004.88</v>
      </c>
    </row>
    <row r="5398" spans="1:4">
      <c r="A5398" s="4">
        <v>41271.597222222219</v>
      </c>
      <c r="B5398">
        <v>26.6</v>
      </c>
      <c r="C5398">
        <v>135328</v>
      </c>
      <c r="D5398">
        <v>3605150.4</v>
      </c>
    </row>
    <row r="5399" spans="1:4">
      <c r="A5399" s="4">
        <v>41271.604166666664</v>
      </c>
      <c r="B5399">
        <v>26.61</v>
      </c>
      <c r="C5399">
        <v>184555</v>
      </c>
      <c r="D5399">
        <v>4905414.18</v>
      </c>
    </row>
    <row r="5400" spans="1:4">
      <c r="A5400" s="4">
        <v>41271.611111111109</v>
      </c>
      <c r="B5400">
        <v>26.68</v>
      </c>
      <c r="C5400">
        <v>171569</v>
      </c>
      <c r="D5400">
        <v>4551068.79</v>
      </c>
    </row>
    <row r="5401" spans="1:4">
      <c r="A5401" s="4">
        <v>41271.618055555555</v>
      </c>
      <c r="B5401">
        <v>26.61</v>
      </c>
      <c r="C5401">
        <v>505727</v>
      </c>
      <c r="D5401">
        <v>13501268.220000001</v>
      </c>
    </row>
    <row r="5402" spans="1:4">
      <c r="A5402" s="4">
        <v>41271.625</v>
      </c>
      <c r="B5402">
        <v>26.69</v>
      </c>
      <c r="C5402">
        <v>172943</v>
      </c>
      <c r="D5402">
        <v>4622605.9800000004</v>
      </c>
    </row>
    <row r="5403" spans="1:4">
      <c r="A5403" s="4">
        <v>41274.402777777781</v>
      </c>
      <c r="B5403">
        <v>27.03</v>
      </c>
      <c r="C5403">
        <v>269986</v>
      </c>
      <c r="D5403">
        <v>7298805.1799999997</v>
      </c>
    </row>
    <row r="5404" spans="1:4">
      <c r="A5404" s="4">
        <v>41274.409722222219</v>
      </c>
      <c r="B5404">
        <v>26.96</v>
      </c>
      <c r="C5404">
        <v>245219</v>
      </c>
      <c r="D5404">
        <v>6634345.0800000001</v>
      </c>
    </row>
    <row r="5405" spans="1:4">
      <c r="A5405" s="4">
        <v>41274.416666666664</v>
      </c>
      <c r="B5405">
        <v>26.98</v>
      </c>
      <c r="C5405">
        <v>261040</v>
      </c>
      <c r="D5405">
        <v>7043007.6900000004</v>
      </c>
    </row>
    <row r="5406" spans="1:4">
      <c r="A5406" s="4">
        <v>41274.423611111109</v>
      </c>
      <c r="B5406">
        <v>27.1</v>
      </c>
      <c r="C5406">
        <v>337897</v>
      </c>
      <c r="D5406">
        <v>9123693.2899999991</v>
      </c>
    </row>
    <row r="5407" spans="1:4">
      <c r="A5407" s="4">
        <v>41274.430555555555</v>
      </c>
      <c r="B5407">
        <v>27.01</v>
      </c>
      <c r="C5407">
        <v>199194</v>
      </c>
      <c r="D5407">
        <v>5383811.9100000001</v>
      </c>
    </row>
    <row r="5408" spans="1:4">
      <c r="A5408" s="4">
        <v>41274.4375</v>
      </c>
      <c r="B5408">
        <v>26.9</v>
      </c>
      <c r="C5408">
        <v>78917</v>
      </c>
      <c r="D5408">
        <v>2126990.29</v>
      </c>
    </row>
    <row r="5409" spans="1:4">
      <c r="A5409" s="4">
        <v>41274.444444444445</v>
      </c>
      <c r="B5409">
        <v>26.91</v>
      </c>
      <c r="C5409">
        <v>138490</v>
      </c>
      <c r="D5409">
        <v>3724354.51</v>
      </c>
    </row>
    <row r="5410" spans="1:4">
      <c r="A5410" s="4">
        <v>41274.451388888891</v>
      </c>
      <c r="B5410">
        <v>26.87</v>
      </c>
      <c r="C5410">
        <v>184514</v>
      </c>
      <c r="D5410">
        <v>4962633.3499999996</v>
      </c>
    </row>
    <row r="5411" spans="1:4">
      <c r="A5411" s="4">
        <v>41274.458333333336</v>
      </c>
      <c r="B5411">
        <v>26.81</v>
      </c>
      <c r="C5411">
        <v>189581</v>
      </c>
      <c r="D5411">
        <v>5098209.75</v>
      </c>
    </row>
    <row r="5412" spans="1:4">
      <c r="A5412" s="4">
        <v>41274.465277777781</v>
      </c>
      <c r="B5412">
        <v>26.89</v>
      </c>
      <c r="C5412">
        <v>164147</v>
      </c>
      <c r="D5412">
        <v>4411378.54</v>
      </c>
    </row>
    <row r="5413" spans="1:4">
      <c r="A5413" s="4">
        <v>41274.472222222219</v>
      </c>
      <c r="B5413">
        <v>26.98</v>
      </c>
      <c r="C5413">
        <v>307606</v>
      </c>
      <c r="D5413">
        <v>8289436.2199999997</v>
      </c>
    </row>
    <row r="5414" spans="1:4">
      <c r="A5414" s="4">
        <v>41274.479166666664</v>
      </c>
      <c r="B5414">
        <v>26.94</v>
      </c>
      <c r="C5414">
        <v>95150</v>
      </c>
      <c r="D5414">
        <v>2566382.48</v>
      </c>
    </row>
    <row r="5415" spans="1:4">
      <c r="A5415" s="4">
        <v>41274.548611111109</v>
      </c>
      <c r="B5415">
        <v>26.88</v>
      </c>
      <c r="C5415">
        <v>63537</v>
      </c>
      <c r="D5415">
        <v>1712338.42</v>
      </c>
    </row>
    <row r="5416" spans="1:4">
      <c r="A5416" s="4">
        <v>41274.555555555555</v>
      </c>
      <c r="B5416">
        <v>26.75</v>
      </c>
      <c r="C5416">
        <v>146582</v>
      </c>
      <c r="D5416">
        <v>3929962.36</v>
      </c>
    </row>
    <row r="5417" spans="1:4">
      <c r="A5417" s="4">
        <v>41274.5625</v>
      </c>
      <c r="B5417">
        <v>26.83</v>
      </c>
      <c r="C5417">
        <v>222341</v>
      </c>
      <c r="D5417">
        <v>5976905.8499999996</v>
      </c>
    </row>
    <row r="5418" spans="1:4">
      <c r="A5418" s="4">
        <v>41274.569444444445</v>
      </c>
      <c r="B5418">
        <v>26.88</v>
      </c>
      <c r="C5418">
        <v>189822</v>
      </c>
      <c r="D5418">
        <v>5095891.03</v>
      </c>
    </row>
    <row r="5419" spans="1:4">
      <c r="A5419" s="4">
        <v>41274.576388888891</v>
      </c>
      <c r="B5419">
        <v>26.61</v>
      </c>
      <c r="C5419">
        <v>272662</v>
      </c>
      <c r="D5419">
        <v>7289025.1299999999</v>
      </c>
    </row>
    <row r="5420" spans="1:4">
      <c r="A5420" s="4">
        <v>41274.583333333336</v>
      </c>
      <c r="B5420">
        <v>26.7</v>
      </c>
      <c r="C5420">
        <v>173347</v>
      </c>
      <c r="D5420">
        <v>4625648.33</v>
      </c>
    </row>
    <row r="5421" spans="1:4">
      <c r="A5421" s="4">
        <v>41274.590277777781</v>
      </c>
      <c r="B5421">
        <v>26.55</v>
      </c>
      <c r="C5421">
        <v>117722</v>
      </c>
      <c r="D5421">
        <v>3133703.62</v>
      </c>
    </row>
    <row r="5422" spans="1:4">
      <c r="A5422" s="4">
        <v>41274.597222222219</v>
      </c>
      <c r="B5422">
        <v>26.5</v>
      </c>
      <c r="C5422">
        <v>213634</v>
      </c>
      <c r="D5422">
        <v>5659034.1799999997</v>
      </c>
    </row>
    <row r="5423" spans="1:4">
      <c r="A5423" s="4">
        <v>41274.604166666664</v>
      </c>
      <c r="B5423">
        <v>26.45</v>
      </c>
      <c r="C5423">
        <v>124727</v>
      </c>
      <c r="D5423">
        <v>3302413.28</v>
      </c>
    </row>
    <row r="5424" spans="1:4">
      <c r="A5424" s="4">
        <v>41274.611111111109</v>
      </c>
      <c r="B5424">
        <v>26.29</v>
      </c>
      <c r="C5424">
        <v>218572</v>
      </c>
      <c r="D5424">
        <v>5747644.5599999996</v>
      </c>
    </row>
    <row r="5425" spans="1:4">
      <c r="A5425" s="4">
        <v>41274.618055555555</v>
      </c>
      <c r="B5425">
        <v>26.43</v>
      </c>
      <c r="C5425">
        <v>694403</v>
      </c>
      <c r="D5425">
        <v>18383588.210000001</v>
      </c>
    </row>
    <row r="5426" spans="1:4">
      <c r="A5426" s="4">
        <v>41274.625</v>
      </c>
      <c r="B5426">
        <v>26.48</v>
      </c>
      <c r="C5426">
        <v>1396736</v>
      </c>
      <c r="D5426">
        <v>36936933.689999998</v>
      </c>
    </row>
    <row r="5427" spans="1:4">
      <c r="A5427" s="4">
        <v>41278.402777777781</v>
      </c>
      <c r="B5427">
        <v>26.37</v>
      </c>
      <c r="C5427">
        <v>207755</v>
      </c>
      <c r="D5427">
        <v>5501790.3399999999</v>
      </c>
    </row>
    <row r="5428" spans="1:4">
      <c r="A5428" s="4">
        <v>41278.409722222219</v>
      </c>
      <c r="B5428">
        <v>26.41</v>
      </c>
      <c r="C5428">
        <v>545537</v>
      </c>
      <c r="D5428">
        <v>14370087.439999999</v>
      </c>
    </row>
    <row r="5429" spans="1:4">
      <c r="A5429" s="4">
        <v>41278.416666666664</v>
      </c>
      <c r="B5429">
        <v>26.55</v>
      </c>
      <c r="C5429">
        <v>212746</v>
      </c>
      <c r="D5429">
        <v>5628779.0099999998</v>
      </c>
    </row>
    <row r="5430" spans="1:4">
      <c r="A5430" s="4">
        <v>41278.423611111109</v>
      </c>
      <c r="B5430">
        <v>26.3</v>
      </c>
      <c r="C5430">
        <v>320413</v>
      </c>
      <c r="D5430">
        <v>8452139.0700000003</v>
      </c>
    </row>
    <row r="5431" spans="1:4">
      <c r="A5431" s="4">
        <v>41278.430555555555</v>
      </c>
      <c r="B5431">
        <v>25.95</v>
      </c>
      <c r="C5431">
        <v>413641</v>
      </c>
      <c r="D5431">
        <v>10777796.529999999</v>
      </c>
    </row>
    <row r="5432" spans="1:4">
      <c r="A5432" s="4">
        <v>41278.4375</v>
      </c>
      <c r="B5432">
        <v>25.83</v>
      </c>
      <c r="C5432">
        <v>128105</v>
      </c>
      <c r="D5432">
        <v>3314113.17</v>
      </c>
    </row>
    <row r="5433" spans="1:4">
      <c r="A5433" s="4">
        <v>41278.444444444445</v>
      </c>
      <c r="B5433">
        <v>25.69</v>
      </c>
      <c r="C5433">
        <v>205814</v>
      </c>
      <c r="D5433">
        <v>5293230.55</v>
      </c>
    </row>
    <row r="5434" spans="1:4">
      <c r="A5434" s="4">
        <v>41278.451388888891</v>
      </c>
      <c r="B5434">
        <v>25.55</v>
      </c>
      <c r="C5434">
        <v>347495</v>
      </c>
      <c r="D5434">
        <v>8879848.4700000007</v>
      </c>
    </row>
    <row r="5435" spans="1:4">
      <c r="A5435" s="4">
        <v>41278.458333333336</v>
      </c>
      <c r="B5435">
        <v>25.5</v>
      </c>
      <c r="C5435">
        <v>353373</v>
      </c>
      <c r="D5435">
        <v>9032263.3200000003</v>
      </c>
    </row>
    <row r="5436" spans="1:4">
      <c r="A5436" s="4">
        <v>41278.465277777781</v>
      </c>
      <c r="B5436">
        <v>25.59</v>
      </c>
      <c r="C5436">
        <v>92461</v>
      </c>
      <c r="D5436">
        <v>2359835.4700000002</v>
      </c>
    </row>
    <row r="5437" spans="1:4">
      <c r="A5437" s="4">
        <v>41278.472222222219</v>
      </c>
      <c r="B5437">
        <v>25.04</v>
      </c>
      <c r="C5437">
        <v>302690</v>
      </c>
      <c r="D5437">
        <v>7591464.9900000002</v>
      </c>
    </row>
    <row r="5438" spans="1:4">
      <c r="A5438" s="4">
        <v>41278.479166666664</v>
      </c>
      <c r="B5438">
        <v>25.09</v>
      </c>
      <c r="C5438">
        <v>240999</v>
      </c>
      <c r="D5438">
        <v>6032199.7599999998</v>
      </c>
    </row>
    <row r="5439" spans="1:4">
      <c r="A5439" s="4">
        <v>41278.548611111109</v>
      </c>
      <c r="B5439">
        <v>25.29</v>
      </c>
      <c r="C5439">
        <v>77112</v>
      </c>
      <c r="D5439">
        <v>1949204.04</v>
      </c>
    </row>
    <row r="5440" spans="1:4">
      <c r="A5440" s="4">
        <v>41278.555555555555</v>
      </c>
      <c r="B5440">
        <v>25.3</v>
      </c>
      <c r="C5440">
        <v>91788</v>
      </c>
      <c r="D5440">
        <v>2324712.92</v>
      </c>
    </row>
    <row r="5441" spans="1:4">
      <c r="A5441" s="4">
        <v>41278.5625</v>
      </c>
      <c r="B5441">
        <v>25.38</v>
      </c>
      <c r="C5441">
        <v>95267</v>
      </c>
      <c r="D5441">
        <v>2423045.58</v>
      </c>
    </row>
    <row r="5442" spans="1:4">
      <c r="A5442" s="4">
        <v>41278.569444444445</v>
      </c>
      <c r="B5442">
        <v>25.57</v>
      </c>
      <c r="C5442">
        <v>72064</v>
      </c>
      <c r="D5442">
        <v>1837244.71</v>
      </c>
    </row>
    <row r="5443" spans="1:4">
      <c r="A5443" s="4">
        <v>41278.576388888891</v>
      </c>
      <c r="B5443">
        <v>25.39</v>
      </c>
      <c r="C5443">
        <v>96436</v>
      </c>
      <c r="D5443">
        <v>2459839.3199999998</v>
      </c>
    </row>
    <row r="5444" spans="1:4">
      <c r="A5444" s="4">
        <v>41278.583333333336</v>
      </c>
      <c r="B5444">
        <v>25.3</v>
      </c>
      <c r="C5444">
        <v>188356</v>
      </c>
      <c r="D5444">
        <v>4774534.5599999996</v>
      </c>
    </row>
    <row r="5445" spans="1:4">
      <c r="A5445" s="4">
        <v>41278.590277777781</v>
      </c>
      <c r="B5445">
        <v>25.6</v>
      </c>
      <c r="C5445">
        <v>265510</v>
      </c>
      <c r="D5445">
        <v>6757953.4400000004</v>
      </c>
    </row>
    <row r="5446" spans="1:4">
      <c r="A5446" s="4">
        <v>41278.597222222219</v>
      </c>
      <c r="B5446">
        <v>25.69</v>
      </c>
      <c r="C5446">
        <v>132121</v>
      </c>
      <c r="D5446">
        <v>3384699.7</v>
      </c>
    </row>
    <row r="5447" spans="1:4">
      <c r="A5447" s="4">
        <v>41278.604166666664</v>
      </c>
      <c r="B5447">
        <v>25.69</v>
      </c>
      <c r="C5447">
        <v>108002</v>
      </c>
      <c r="D5447">
        <v>2769048.2</v>
      </c>
    </row>
    <row r="5448" spans="1:4">
      <c r="A5448" s="4">
        <v>41278.611111111109</v>
      </c>
      <c r="B5448">
        <v>25.65</v>
      </c>
      <c r="C5448">
        <v>63320</v>
      </c>
      <c r="D5448">
        <v>1622953.66</v>
      </c>
    </row>
    <row r="5449" spans="1:4">
      <c r="A5449" s="4">
        <v>41278.618055555555</v>
      </c>
      <c r="B5449">
        <v>25.7</v>
      </c>
      <c r="C5449">
        <v>108381</v>
      </c>
      <c r="D5449">
        <v>2782904.01</v>
      </c>
    </row>
    <row r="5450" spans="1:4">
      <c r="A5450" s="4">
        <v>41278.625</v>
      </c>
      <c r="B5450">
        <v>25.5</v>
      </c>
      <c r="C5450">
        <v>142900</v>
      </c>
      <c r="D5450">
        <v>3659660.74</v>
      </c>
    </row>
    <row r="5451" spans="1:4">
      <c r="A5451" s="4">
        <v>41281.402777777781</v>
      </c>
      <c r="B5451">
        <v>25.34</v>
      </c>
      <c r="C5451">
        <v>47776</v>
      </c>
      <c r="D5451">
        <v>1207815.1200000001</v>
      </c>
    </row>
    <row r="5452" spans="1:4">
      <c r="A5452" s="4">
        <v>41281.409722222219</v>
      </c>
      <c r="B5452">
        <v>25.54</v>
      </c>
      <c r="C5452">
        <v>34948</v>
      </c>
      <c r="D5452">
        <v>888688</v>
      </c>
    </row>
    <row r="5453" spans="1:4">
      <c r="A5453" s="4">
        <v>41281.416666666664</v>
      </c>
      <c r="B5453">
        <v>25.69</v>
      </c>
      <c r="C5453">
        <v>83075</v>
      </c>
      <c r="D5453">
        <v>2133267.46</v>
      </c>
    </row>
    <row r="5454" spans="1:4">
      <c r="A5454" s="4">
        <v>41281.423611111109</v>
      </c>
      <c r="B5454">
        <v>25.86</v>
      </c>
      <c r="C5454">
        <v>75411</v>
      </c>
      <c r="D5454">
        <v>1942842.73</v>
      </c>
    </row>
    <row r="5455" spans="1:4">
      <c r="A5455" s="4">
        <v>41281.430555555555</v>
      </c>
      <c r="B5455">
        <v>25.82</v>
      </c>
      <c r="C5455">
        <v>124851</v>
      </c>
      <c r="D5455">
        <v>3233839.64</v>
      </c>
    </row>
    <row r="5456" spans="1:4">
      <c r="A5456" s="4">
        <v>41281.4375</v>
      </c>
      <c r="B5456">
        <v>25.68</v>
      </c>
      <c r="C5456">
        <v>40240</v>
      </c>
      <c r="D5456">
        <v>1038109.92</v>
      </c>
    </row>
    <row r="5457" spans="1:4">
      <c r="A5457" s="4">
        <v>41281.444444444445</v>
      </c>
      <c r="B5457">
        <v>25.59</v>
      </c>
      <c r="C5457">
        <v>50051</v>
      </c>
      <c r="D5457">
        <v>1283591.4099999999</v>
      </c>
    </row>
    <row r="5458" spans="1:4">
      <c r="A5458" s="4">
        <v>41281.451388888891</v>
      </c>
      <c r="B5458">
        <v>25.48</v>
      </c>
      <c r="C5458">
        <v>131560</v>
      </c>
      <c r="D5458">
        <v>3361767.14</v>
      </c>
    </row>
    <row r="5459" spans="1:4">
      <c r="A5459" s="4">
        <v>41281.458333333336</v>
      </c>
      <c r="B5459">
        <v>25.49</v>
      </c>
      <c r="C5459">
        <v>132665</v>
      </c>
      <c r="D5459">
        <v>3382920.38</v>
      </c>
    </row>
    <row r="5460" spans="1:4">
      <c r="A5460" s="4">
        <v>41281.465277777781</v>
      </c>
      <c r="B5460">
        <v>25.38</v>
      </c>
      <c r="C5460">
        <v>117707</v>
      </c>
      <c r="D5460">
        <v>2998793.73</v>
      </c>
    </row>
    <row r="5461" spans="1:4">
      <c r="A5461" s="4">
        <v>41281.472222222219</v>
      </c>
      <c r="B5461">
        <v>25.48</v>
      </c>
      <c r="C5461">
        <v>20459</v>
      </c>
      <c r="D5461">
        <v>521150.36</v>
      </c>
    </row>
    <row r="5462" spans="1:4">
      <c r="A5462" s="4">
        <v>41281.479166666664</v>
      </c>
      <c r="B5462">
        <v>25.5</v>
      </c>
      <c r="C5462">
        <v>74360</v>
      </c>
      <c r="D5462">
        <v>1895665.1</v>
      </c>
    </row>
    <row r="5463" spans="1:4">
      <c r="A5463" s="4">
        <v>41281.548611111109</v>
      </c>
      <c r="B5463">
        <v>25.52</v>
      </c>
      <c r="C5463">
        <v>103540</v>
      </c>
      <c r="D5463">
        <v>2640252.0699999998</v>
      </c>
    </row>
    <row r="5464" spans="1:4">
      <c r="A5464" s="4">
        <v>41281.555555555555</v>
      </c>
      <c r="B5464">
        <v>25.55</v>
      </c>
      <c r="C5464">
        <v>72607</v>
      </c>
      <c r="D5464">
        <v>1854047.21</v>
      </c>
    </row>
    <row r="5465" spans="1:4">
      <c r="A5465" s="4">
        <v>41281.5625</v>
      </c>
      <c r="B5465">
        <v>25.5</v>
      </c>
      <c r="C5465">
        <v>163290</v>
      </c>
      <c r="D5465">
        <v>4165255.67</v>
      </c>
    </row>
    <row r="5466" spans="1:4">
      <c r="A5466" s="4">
        <v>41281.569444444445</v>
      </c>
      <c r="B5466">
        <v>25.5</v>
      </c>
      <c r="C5466">
        <v>142061</v>
      </c>
      <c r="D5466">
        <v>3618362.6</v>
      </c>
    </row>
    <row r="5467" spans="1:4">
      <c r="A5467" s="4">
        <v>41281.576388888891</v>
      </c>
      <c r="B5467">
        <v>25.58</v>
      </c>
      <c r="C5467">
        <v>77585</v>
      </c>
      <c r="D5467">
        <v>1980213.37</v>
      </c>
    </row>
    <row r="5468" spans="1:4">
      <c r="A5468" s="4">
        <v>41281.583333333336</v>
      </c>
      <c r="B5468">
        <v>25.7</v>
      </c>
      <c r="C5468">
        <v>91703</v>
      </c>
      <c r="D5468">
        <v>2354285.38</v>
      </c>
    </row>
    <row r="5469" spans="1:4">
      <c r="A5469" s="4">
        <v>41281.590277777781</v>
      </c>
      <c r="B5469">
        <v>25.72</v>
      </c>
      <c r="C5469">
        <v>128485</v>
      </c>
      <c r="D5469">
        <v>3304392.83</v>
      </c>
    </row>
    <row r="5470" spans="1:4">
      <c r="A5470" s="4">
        <v>41281.597222222219</v>
      </c>
      <c r="B5470">
        <v>25.73</v>
      </c>
      <c r="C5470">
        <v>91509</v>
      </c>
      <c r="D5470">
        <v>2351774.7400000002</v>
      </c>
    </row>
    <row r="5471" spans="1:4">
      <c r="A5471" s="4">
        <v>41281.604166666664</v>
      </c>
      <c r="B5471">
        <v>25.98</v>
      </c>
      <c r="C5471">
        <v>171619</v>
      </c>
      <c r="D5471">
        <v>4439357.9000000004</v>
      </c>
    </row>
    <row r="5472" spans="1:4">
      <c r="A5472" s="4">
        <v>41281.611111111109</v>
      </c>
      <c r="B5472">
        <v>26.01</v>
      </c>
      <c r="C5472">
        <v>177133</v>
      </c>
      <c r="D5472">
        <v>4611424.7</v>
      </c>
    </row>
    <row r="5473" spans="1:4">
      <c r="A5473" s="4">
        <v>41281.618055555555</v>
      </c>
      <c r="B5473">
        <v>26</v>
      </c>
      <c r="C5473">
        <v>84356</v>
      </c>
      <c r="D5473">
        <v>2192645.9900000002</v>
      </c>
    </row>
    <row r="5474" spans="1:4">
      <c r="A5474" s="4">
        <v>41281.625</v>
      </c>
      <c r="B5474">
        <v>26.16</v>
      </c>
      <c r="C5474">
        <v>133818</v>
      </c>
      <c r="D5474">
        <v>3492898.35</v>
      </c>
    </row>
    <row r="5475" spans="1:4">
      <c r="A5475" s="4">
        <v>41282.402777777781</v>
      </c>
      <c r="B5475">
        <v>25.88</v>
      </c>
      <c r="C5475">
        <v>72910</v>
      </c>
      <c r="D5475">
        <v>1898257.06</v>
      </c>
    </row>
    <row r="5476" spans="1:4">
      <c r="A5476" s="4">
        <v>41282.409722222219</v>
      </c>
      <c r="B5476">
        <v>25.98</v>
      </c>
      <c r="C5476">
        <v>28123</v>
      </c>
      <c r="D5476">
        <v>729373.57</v>
      </c>
    </row>
    <row r="5477" spans="1:4">
      <c r="A5477" s="4">
        <v>41282.416666666664</v>
      </c>
      <c r="B5477">
        <v>25.88</v>
      </c>
      <c r="C5477">
        <v>62075</v>
      </c>
      <c r="D5477">
        <v>1603772.71</v>
      </c>
    </row>
    <row r="5478" spans="1:4">
      <c r="A5478" s="4">
        <v>41282.423611111109</v>
      </c>
      <c r="B5478">
        <v>25.57</v>
      </c>
      <c r="C5478">
        <v>148813</v>
      </c>
      <c r="D5478">
        <v>3809567.32</v>
      </c>
    </row>
    <row r="5479" spans="1:4">
      <c r="A5479" s="4">
        <v>41282.430555555555</v>
      </c>
      <c r="B5479">
        <v>25.7</v>
      </c>
      <c r="C5479">
        <v>148353</v>
      </c>
      <c r="D5479">
        <v>3799015.17</v>
      </c>
    </row>
    <row r="5480" spans="1:4">
      <c r="A5480" s="4">
        <v>41282.4375</v>
      </c>
      <c r="B5480">
        <v>25.88</v>
      </c>
      <c r="C5480">
        <v>80532</v>
      </c>
      <c r="D5480">
        <v>2070236.89</v>
      </c>
    </row>
    <row r="5481" spans="1:4">
      <c r="A5481" s="4">
        <v>41282.444444444445</v>
      </c>
      <c r="B5481">
        <v>26</v>
      </c>
      <c r="C5481">
        <v>57273</v>
      </c>
      <c r="D5481">
        <v>1481003.7</v>
      </c>
    </row>
    <row r="5482" spans="1:4">
      <c r="A5482" s="4">
        <v>41282.451388888891</v>
      </c>
      <c r="B5482">
        <v>26.03</v>
      </c>
      <c r="C5482">
        <v>64341</v>
      </c>
      <c r="D5482">
        <v>1669332.47</v>
      </c>
    </row>
    <row r="5483" spans="1:4">
      <c r="A5483" s="4">
        <v>41282.458333333336</v>
      </c>
      <c r="B5483">
        <v>25.86</v>
      </c>
      <c r="C5483">
        <v>28200</v>
      </c>
      <c r="D5483">
        <v>732039.52</v>
      </c>
    </row>
    <row r="5484" spans="1:4">
      <c r="A5484" s="4">
        <v>41282.465277777781</v>
      </c>
      <c r="B5484">
        <v>26.15</v>
      </c>
      <c r="C5484">
        <v>48152</v>
      </c>
      <c r="D5484">
        <v>1255267.47</v>
      </c>
    </row>
    <row r="5485" spans="1:4">
      <c r="A5485" s="4">
        <v>41282.472222222219</v>
      </c>
      <c r="B5485">
        <v>26.2</v>
      </c>
      <c r="C5485">
        <v>28016</v>
      </c>
      <c r="D5485">
        <v>732652.13</v>
      </c>
    </row>
    <row r="5486" spans="1:4">
      <c r="A5486" s="4">
        <v>41282.479166666664</v>
      </c>
      <c r="B5486">
        <v>26.29</v>
      </c>
      <c r="C5486">
        <v>26739</v>
      </c>
      <c r="D5486">
        <v>702138.12</v>
      </c>
    </row>
    <row r="5487" spans="1:4">
      <c r="A5487" s="4">
        <v>41282.548611111109</v>
      </c>
      <c r="B5487">
        <v>26.01</v>
      </c>
      <c r="C5487">
        <v>26264</v>
      </c>
      <c r="D5487">
        <v>687516.82</v>
      </c>
    </row>
    <row r="5488" spans="1:4">
      <c r="A5488" s="4">
        <v>41282.555555555555</v>
      </c>
      <c r="B5488">
        <v>26.2</v>
      </c>
      <c r="C5488">
        <v>38043</v>
      </c>
      <c r="D5488">
        <v>995521.34</v>
      </c>
    </row>
    <row r="5489" spans="1:4">
      <c r="A5489" s="4">
        <v>41282.5625</v>
      </c>
      <c r="B5489">
        <v>26.16</v>
      </c>
      <c r="C5489">
        <v>39482</v>
      </c>
      <c r="D5489">
        <v>1034309.43</v>
      </c>
    </row>
    <row r="5490" spans="1:4">
      <c r="A5490" s="4">
        <v>41282.569444444445</v>
      </c>
      <c r="B5490">
        <v>26.25</v>
      </c>
      <c r="C5490">
        <v>42664</v>
      </c>
      <c r="D5490">
        <v>1118127.05</v>
      </c>
    </row>
    <row r="5491" spans="1:4">
      <c r="A5491" s="4">
        <v>41282.576388888891</v>
      </c>
      <c r="B5491">
        <v>26.17</v>
      </c>
      <c r="C5491">
        <v>29482</v>
      </c>
      <c r="D5491">
        <v>772880.71</v>
      </c>
    </row>
    <row r="5492" spans="1:4">
      <c r="A5492" s="4">
        <v>41282.583333333336</v>
      </c>
      <c r="B5492">
        <v>26.07</v>
      </c>
      <c r="C5492">
        <v>97712</v>
      </c>
      <c r="D5492">
        <v>2550504.4300000002</v>
      </c>
    </row>
    <row r="5493" spans="1:4">
      <c r="A5493" s="4">
        <v>41282.590277777781</v>
      </c>
      <c r="B5493">
        <v>25.95</v>
      </c>
      <c r="C5493">
        <v>76481</v>
      </c>
      <c r="D5493">
        <v>1989283.38</v>
      </c>
    </row>
    <row r="5494" spans="1:4">
      <c r="A5494" s="4">
        <v>41282.597222222219</v>
      </c>
      <c r="B5494">
        <v>26</v>
      </c>
      <c r="C5494">
        <v>180468</v>
      </c>
      <c r="D5494">
        <v>4687724.99</v>
      </c>
    </row>
    <row r="5495" spans="1:4">
      <c r="A5495" s="4">
        <v>41282.604166666664</v>
      </c>
      <c r="B5495">
        <v>25.89</v>
      </c>
      <c r="C5495">
        <v>88271</v>
      </c>
      <c r="D5495">
        <v>2293729.38</v>
      </c>
    </row>
    <row r="5496" spans="1:4">
      <c r="A5496" s="4">
        <v>41282.611111111109</v>
      </c>
      <c r="B5496">
        <v>25.93</v>
      </c>
      <c r="C5496">
        <v>59365</v>
      </c>
      <c r="D5496">
        <v>1539899.01</v>
      </c>
    </row>
    <row r="5497" spans="1:4">
      <c r="A5497" s="4">
        <v>41282.618055555555</v>
      </c>
      <c r="B5497">
        <v>26.17</v>
      </c>
      <c r="C5497">
        <v>56454</v>
      </c>
      <c r="D5497">
        <v>1467154.89</v>
      </c>
    </row>
    <row r="5498" spans="1:4">
      <c r="A5498" s="4">
        <v>41282.625</v>
      </c>
      <c r="B5498">
        <v>26.18</v>
      </c>
      <c r="C5498">
        <v>55592</v>
      </c>
      <c r="D5498">
        <v>1454599.52</v>
      </c>
    </row>
    <row r="5499" spans="1:4">
      <c r="A5499" s="4">
        <v>41283.402777777781</v>
      </c>
      <c r="B5499">
        <v>25.84</v>
      </c>
      <c r="C5499">
        <v>91666</v>
      </c>
      <c r="D5499">
        <v>2361290.92</v>
      </c>
    </row>
    <row r="5500" spans="1:4">
      <c r="A5500" s="4">
        <v>41283.409722222219</v>
      </c>
      <c r="B5500">
        <v>25.84</v>
      </c>
      <c r="C5500">
        <v>65273</v>
      </c>
      <c r="D5500">
        <v>1687289.72</v>
      </c>
    </row>
    <row r="5501" spans="1:4">
      <c r="A5501" s="4">
        <v>41283.416666666664</v>
      </c>
      <c r="B5501">
        <v>25.77</v>
      </c>
      <c r="C5501">
        <v>71137</v>
      </c>
      <c r="D5501">
        <v>1833730.16</v>
      </c>
    </row>
    <row r="5502" spans="1:4">
      <c r="A5502" s="4">
        <v>41283.423611111109</v>
      </c>
      <c r="B5502">
        <v>25.83</v>
      </c>
      <c r="C5502">
        <v>80826</v>
      </c>
      <c r="D5502">
        <v>2092043.47</v>
      </c>
    </row>
    <row r="5503" spans="1:4">
      <c r="A5503" s="4">
        <v>41283.430555555555</v>
      </c>
      <c r="B5503">
        <v>26.05</v>
      </c>
      <c r="C5503">
        <v>78095</v>
      </c>
      <c r="D5503">
        <v>2027354.94</v>
      </c>
    </row>
    <row r="5504" spans="1:4">
      <c r="A5504" s="4">
        <v>41283.4375</v>
      </c>
      <c r="B5504">
        <v>26.16</v>
      </c>
      <c r="C5504">
        <v>51900</v>
      </c>
      <c r="D5504">
        <v>1361087.87</v>
      </c>
    </row>
    <row r="5505" spans="1:4">
      <c r="A5505" s="4">
        <v>41283.444444444445</v>
      </c>
      <c r="B5505">
        <v>26.01</v>
      </c>
      <c r="C5505">
        <v>64700</v>
      </c>
      <c r="D5505">
        <v>1685213.4</v>
      </c>
    </row>
    <row r="5506" spans="1:4">
      <c r="A5506" s="4">
        <v>41283.451388888891</v>
      </c>
      <c r="B5506">
        <v>26.1</v>
      </c>
      <c r="C5506">
        <v>38300</v>
      </c>
      <c r="D5506">
        <v>999478.2</v>
      </c>
    </row>
    <row r="5507" spans="1:4">
      <c r="A5507" s="4">
        <v>41283.458333333336</v>
      </c>
      <c r="B5507">
        <v>26.16</v>
      </c>
      <c r="C5507">
        <v>57543</v>
      </c>
      <c r="D5507">
        <v>1503384.76</v>
      </c>
    </row>
    <row r="5508" spans="1:4">
      <c r="A5508" s="4">
        <v>41283.465277777781</v>
      </c>
      <c r="B5508">
        <v>26.22</v>
      </c>
      <c r="C5508">
        <v>50149</v>
      </c>
      <c r="D5508">
        <v>1311637.95</v>
      </c>
    </row>
    <row r="5509" spans="1:4">
      <c r="A5509" s="4">
        <v>41283.472222222219</v>
      </c>
      <c r="B5509">
        <v>26.26</v>
      </c>
      <c r="C5509">
        <v>158225</v>
      </c>
      <c r="D5509">
        <v>4158967.39</v>
      </c>
    </row>
    <row r="5510" spans="1:4">
      <c r="A5510" s="4">
        <v>41283.479166666664</v>
      </c>
      <c r="B5510">
        <v>26.28</v>
      </c>
      <c r="C5510">
        <v>88680</v>
      </c>
      <c r="D5510">
        <v>2330074.7999999998</v>
      </c>
    </row>
    <row r="5511" spans="1:4">
      <c r="A5511" s="4">
        <v>41283.548611111109</v>
      </c>
      <c r="B5511">
        <v>26.41</v>
      </c>
      <c r="C5511">
        <v>40072</v>
      </c>
      <c r="D5511">
        <v>1054938.26</v>
      </c>
    </row>
    <row r="5512" spans="1:4">
      <c r="A5512" s="4">
        <v>41283.555555555555</v>
      </c>
      <c r="B5512">
        <v>26.54</v>
      </c>
      <c r="C5512">
        <v>106570</v>
      </c>
      <c r="D5512">
        <v>2825715.74</v>
      </c>
    </row>
    <row r="5513" spans="1:4">
      <c r="A5513" s="4">
        <v>41283.5625</v>
      </c>
      <c r="B5513">
        <v>26.6</v>
      </c>
      <c r="C5513">
        <v>287195</v>
      </c>
      <c r="D5513">
        <v>7633591.8899999997</v>
      </c>
    </row>
    <row r="5514" spans="1:4">
      <c r="A5514" s="4">
        <v>41283.569444444445</v>
      </c>
      <c r="B5514">
        <v>26.61</v>
      </c>
      <c r="C5514">
        <v>76734</v>
      </c>
      <c r="D5514">
        <v>2039680.43</v>
      </c>
    </row>
    <row r="5515" spans="1:4">
      <c r="A5515" s="4">
        <v>41283.576388888891</v>
      </c>
      <c r="B5515">
        <v>26.65</v>
      </c>
      <c r="C5515">
        <v>81164</v>
      </c>
      <c r="D5515">
        <v>2162312.06</v>
      </c>
    </row>
    <row r="5516" spans="1:4">
      <c r="A5516" s="4">
        <v>41283.583333333336</v>
      </c>
      <c r="B5516">
        <v>26.58</v>
      </c>
      <c r="C5516">
        <v>45701</v>
      </c>
      <c r="D5516">
        <v>1214711.31</v>
      </c>
    </row>
    <row r="5517" spans="1:4">
      <c r="A5517" s="4">
        <v>41283.590277777781</v>
      </c>
      <c r="B5517">
        <v>26.31</v>
      </c>
      <c r="C5517">
        <v>79554</v>
      </c>
      <c r="D5517">
        <v>2099782.0099999998</v>
      </c>
    </row>
    <row r="5518" spans="1:4">
      <c r="A5518" s="4">
        <v>41283.597222222219</v>
      </c>
      <c r="B5518">
        <v>26.31</v>
      </c>
      <c r="C5518">
        <v>52071</v>
      </c>
      <c r="D5518">
        <v>1370986.87</v>
      </c>
    </row>
    <row r="5519" spans="1:4">
      <c r="A5519" s="4">
        <v>41283.604166666664</v>
      </c>
      <c r="B5519">
        <v>26.4</v>
      </c>
      <c r="C5519">
        <v>104688</v>
      </c>
      <c r="D5519">
        <v>2754232.37</v>
      </c>
    </row>
    <row r="5520" spans="1:4">
      <c r="A5520" s="4">
        <v>41283.611111111109</v>
      </c>
      <c r="B5520">
        <v>26.47</v>
      </c>
      <c r="C5520">
        <v>71369</v>
      </c>
      <c r="D5520">
        <v>1887996.12</v>
      </c>
    </row>
    <row r="5521" spans="1:4">
      <c r="A5521" s="4">
        <v>41283.618055555555</v>
      </c>
      <c r="B5521">
        <v>26.7</v>
      </c>
      <c r="C5521">
        <v>119552</v>
      </c>
      <c r="D5521">
        <v>3177724.67</v>
      </c>
    </row>
    <row r="5522" spans="1:4">
      <c r="A5522" s="4">
        <v>41283.625</v>
      </c>
      <c r="B5522">
        <v>26.6</v>
      </c>
      <c r="C5522">
        <v>43688</v>
      </c>
      <c r="D5522">
        <v>1162389.32</v>
      </c>
    </row>
    <row r="5523" spans="1:4">
      <c r="A5523" s="4">
        <v>41284.402777777781</v>
      </c>
      <c r="B5523">
        <v>26.34</v>
      </c>
      <c r="C5523">
        <v>18126</v>
      </c>
      <c r="D5523">
        <v>478039.06</v>
      </c>
    </row>
    <row r="5524" spans="1:4">
      <c r="A5524" s="4">
        <v>41284.409722222219</v>
      </c>
      <c r="B5524">
        <v>26.53</v>
      </c>
      <c r="C5524">
        <v>63274</v>
      </c>
      <c r="D5524">
        <v>1682970.41</v>
      </c>
    </row>
    <row r="5525" spans="1:4">
      <c r="A5525" s="4">
        <v>41284.416666666664</v>
      </c>
      <c r="B5525">
        <v>26.49</v>
      </c>
      <c r="C5525">
        <v>21932</v>
      </c>
      <c r="D5525">
        <v>581762.31999999995</v>
      </c>
    </row>
    <row r="5526" spans="1:4">
      <c r="A5526" s="4">
        <v>41284.423611111109</v>
      </c>
      <c r="B5526">
        <v>26.4</v>
      </c>
      <c r="C5526">
        <v>38435</v>
      </c>
      <c r="D5526">
        <v>1017335.91</v>
      </c>
    </row>
    <row r="5527" spans="1:4">
      <c r="A5527" s="4">
        <v>41284.430555555555</v>
      </c>
      <c r="B5527">
        <v>26.58</v>
      </c>
      <c r="C5527">
        <v>29396</v>
      </c>
      <c r="D5527">
        <v>781720.82</v>
      </c>
    </row>
    <row r="5528" spans="1:4">
      <c r="A5528" s="4">
        <v>41284.4375</v>
      </c>
      <c r="B5528">
        <v>26.96</v>
      </c>
      <c r="C5528">
        <v>132150</v>
      </c>
      <c r="D5528">
        <v>3548074.98</v>
      </c>
    </row>
    <row r="5529" spans="1:4">
      <c r="A5529" s="4">
        <v>41284.444444444445</v>
      </c>
      <c r="B5529">
        <v>26.63</v>
      </c>
      <c r="C5529">
        <v>71316</v>
      </c>
      <c r="D5529">
        <v>1908704.78</v>
      </c>
    </row>
    <row r="5530" spans="1:4">
      <c r="A5530" s="4">
        <v>41284.451388888891</v>
      </c>
      <c r="B5530">
        <v>26.55</v>
      </c>
      <c r="C5530">
        <v>60274</v>
      </c>
      <c r="D5530">
        <v>1601508.22</v>
      </c>
    </row>
    <row r="5531" spans="1:4">
      <c r="A5531" s="4">
        <v>41284.458333333336</v>
      </c>
      <c r="B5531">
        <v>26.5</v>
      </c>
      <c r="C5531">
        <v>141036</v>
      </c>
      <c r="D5531">
        <v>3739823.58</v>
      </c>
    </row>
    <row r="5532" spans="1:4">
      <c r="A5532" s="4">
        <v>41284.465277777781</v>
      </c>
      <c r="B5532">
        <v>26.55</v>
      </c>
      <c r="C5532">
        <v>19398</v>
      </c>
      <c r="D5532">
        <v>514477</v>
      </c>
    </row>
    <row r="5533" spans="1:4">
      <c r="A5533" s="4">
        <v>41284.472222222219</v>
      </c>
      <c r="B5533">
        <v>26.44</v>
      </c>
      <c r="C5533">
        <v>158486</v>
      </c>
      <c r="D5533">
        <v>4191795.69</v>
      </c>
    </row>
    <row r="5534" spans="1:4">
      <c r="A5534" s="4">
        <v>41284.479166666664</v>
      </c>
      <c r="B5534">
        <v>26.35</v>
      </c>
      <c r="C5534">
        <v>31146</v>
      </c>
      <c r="D5534">
        <v>821234.75</v>
      </c>
    </row>
    <row r="5535" spans="1:4">
      <c r="A5535" s="4">
        <v>41284.548611111109</v>
      </c>
      <c r="B5535">
        <v>26.43</v>
      </c>
      <c r="C5535">
        <v>36900</v>
      </c>
      <c r="D5535">
        <v>972844</v>
      </c>
    </row>
    <row r="5536" spans="1:4">
      <c r="A5536" s="4">
        <v>41284.555555555555</v>
      </c>
      <c r="B5536">
        <v>26.42</v>
      </c>
      <c r="C5536">
        <v>21699</v>
      </c>
      <c r="D5536">
        <v>573170.6</v>
      </c>
    </row>
    <row r="5537" spans="1:4">
      <c r="A5537" s="4">
        <v>41284.5625</v>
      </c>
      <c r="B5537">
        <v>26.44</v>
      </c>
      <c r="C5537">
        <v>96000</v>
      </c>
      <c r="D5537">
        <v>2534897</v>
      </c>
    </row>
    <row r="5538" spans="1:4">
      <c r="A5538" s="4">
        <v>41284.569444444445</v>
      </c>
      <c r="B5538">
        <v>26.41</v>
      </c>
      <c r="C5538">
        <v>97904</v>
      </c>
      <c r="D5538">
        <v>2587837.6</v>
      </c>
    </row>
    <row r="5539" spans="1:4">
      <c r="A5539" s="4">
        <v>41284.576388888891</v>
      </c>
      <c r="B5539">
        <v>26.2</v>
      </c>
      <c r="C5539">
        <v>123970</v>
      </c>
      <c r="D5539">
        <v>3260481.8</v>
      </c>
    </row>
    <row r="5540" spans="1:4">
      <c r="A5540" s="4">
        <v>41284.583333333336</v>
      </c>
      <c r="B5540">
        <v>26.17</v>
      </c>
      <c r="C5540">
        <v>292350</v>
      </c>
      <c r="D5540">
        <v>7658447.7300000004</v>
      </c>
    </row>
    <row r="5541" spans="1:4">
      <c r="A5541" s="4">
        <v>41284.590277777781</v>
      </c>
      <c r="B5541">
        <v>26.17</v>
      </c>
      <c r="C5541">
        <v>205344</v>
      </c>
      <c r="D5541">
        <v>5372043.2300000004</v>
      </c>
    </row>
    <row r="5542" spans="1:4">
      <c r="A5542" s="4">
        <v>41284.597222222219</v>
      </c>
      <c r="B5542">
        <v>26.17</v>
      </c>
      <c r="C5542">
        <v>118280</v>
      </c>
      <c r="D5542">
        <v>3101303.6</v>
      </c>
    </row>
    <row r="5543" spans="1:4">
      <c r="A5543" s="4">
        <v>41284.604166666664</v>
      </c>
      <c r="B5543">
        <v>26.01</v>
      </c>
      <c r="C5543">
        <v>105556</v>
      </c>
      <c r="D5543">
        <v>2759047.5</v>
      </c>
    </row>
    <row r="5544" spans="1:4">
      <c r="A5544" s="4">
        <v>41284.611111111109</v>
      </c>
      <c r="B5544">
        <v>26.28</v>
      </c>
      <c r="C5544">
        <v>112082</v>
      </c>
      <c r="D5544">
        <v>2928453.2</v>
      </c>
    </row>
    <row r="5545" spans="1:4">
      <c r="A5545" s="4">
        <v>41284.618055555555</v>
      </c>
      <c r="B5545">
        <v>26.2</v>
      </c>
      <c r="C5545">
        <v>83358</v>
      </c>
      <c r="D5545">
        <v>2186578.1800000002</v>
      </c>
    </row>
    <row r="5546" spans="1:4">
      <c r="A5546" s="4">
        <v>41284.625</v>
      </c>
      <c r="B5546">
        <v>26.25</v>
      </c>
      <c r="C5546">
        <v>235346</v>
      </c>
      <c r="D5546">
        <v>6222935.2800000003</v>
      </c>
    </row>
    <row r="5547" spans="1:4">
      <c r="A5547" s="4">
        <v>41285.402777777781</v>
      </c>
      <c r="B5547">
        <v>26.13</v>
      </c>
      <c r="C5547">
        <v>29455</v>
      </c>
      <c r="D5547">
        <v>772194.87</v>
      </c>
    </row>
    <row r="5548" spans="1:4">
      <c r="A5548" s="4">
        <v>41285.409722222219</v>
      </c>
      <c r="B5548">
        <v>26</v>
      </c>
      <c r="C5548">
        <v>122973</v>
      </c>
      <c r="D5548">
        <v>3196668.63</v>
      </c>
    </row>
    <row r="5549" spans="1:4">
      <c r="A5549" s="4">
        <v>41285.416666666664</v>
      </c>
      <c r="B5549">
        <v>25.88</v>
      </c>
      <c r="C5549">
        <v>213130</v>
      </c>
      <c r="D5549">
        <v>5528345.3700000001</v>
      </c>
    </row>
    <row r="5550" spans="1:4">
      <c r="A5550" s="4">
        <v>41285.423611111109</v>
      </c>
      <c r="B5550">
        <v>25.6</v>
      </c>
      <c r="C5550">
        <v>324600</v>
      </c>
      <c r="D5550">
        <v>8341707.1299999999</v>
      </c>
    </row>
    <row r="5551" spans="1:4">
      <c r="A5551" s="4">
        <v>41285.430555555555</v>
      </c>
      <c r="B5551">
        <v>25.71</v>
      </c>
      <c r="C5551">
        <v>231902</v>
      </c>
      <c r="D5551">
        <v>5955679.5199999996</v>
      </c>
    </row>
    <row r="5552" spans="1:4">
      <c r="A5552" s="4">
        <v>41285.4375</v>
      </c>
      <c r="B5552">
        <v>25.73</v>
      </c>
      <c r="C5552">
        <v>24498</v>
      </c>
      <c r="D5552">
        <v>630626.05000000005</v>
      </c>
    </row>
    <row r="5553" spans="1:4">
      <c r="A5553" s="4">
        <v>41285.444444444445</v>
      </c>
      <c r="B5553">
        <v>25.65</v>
      </c>
      <c r="C5553">
        <v>118123</v>
      </c>
      <c r="D5553">
        <v>3029585.61</v>
      </c>
    </row>
    <row r="5554" spans="1:4">
      <c r="A5554" s="4">
        <v>41285.451388888891</v>
      </c>
      <c r="B5554">
        <v>25.65</v>
      </c>
      <c r="C5554">
        <v>570836</v>
      </c>
      <c r="D5554">
        <v>14572625.619999999</v>
      </c>
    </row>
    <row r="5555" spans="1:4">
      <c r="A5555" s="4">
        <v>41285.458333333336</v>
      </c>
      <c r="B5555">
        <v>25.65</v>
      </c>
      <c r="C5555">
        <v>125500</v>
      </c>
      <c r="D5555">
        <v>3222588</v>
      </c>
    </row>
    <row r="5556" spans="1:4">
      <c r="A5556" s="4">
        <v>41285.465277777781</v>
      </c>
      <c r="B5556">
        <v>25.65</v>
      </c>
      <c r="C5556">
        <v>70766</v>
      </c>
      <c r="D5556">
        <v>1814366.01</v>
      </c>
    </row>
    <row r="5557" spans="1:4">
      <c r="A5557" s="4">
        <v>41285.472222222219</v>
      </c>
      <c r="B5557">
        <v>25.5</v>
      </c>
      <c r="C5557">
        <v>106250</v>
      </c>
      <c r="D5557">
        <v>2715007.02</v>
      </c>
    </row>
    <row r="5558" spans="1:4">
      <c r="A5558" s="4">
        <v>41285.479166666664</v>
      </c>
      <c r="B5558">
        <v>25.51</v>
      </c>
      <c r="C5558">
        <v>60708</v>
      </c>
      <c r="D5558">
        <v>1549178.91</v>
      </c>
    </row>
    <row r="5559" spans="1:4">
      <c r="A5559" s="4">
        <v>41285.548611111109</v>
      </c>
      <c r="B5559">
        <v>25.5</v>
      </c>
      <c r="C5559">
        <v>83699</v>
      </c>
      <c r="D5559">
        <v>2133686.11</v>
      </c>
    </row>
    <row r="5560" spans="1:4">
      <c r="A5560" s="4">
        <v>41285.555555555555</v>
      </c>
      <c r="B5560">
        <v>25.55</v>
      </c>
      <c r="C5560">
        <v>151936</v>
      </c>
      <c r="D5560">
        <v>3878619.76</v>
      </c>
    </row>
    <row r="5561" spans="1:4">
      <c r="A5561" s="4">
        <v>41285.5625</v>
      </c>
      <c r="B5561">
        <v>25.46</v>
      </c>
      <c r="C5561">
        <v>258269</v>
      </c>
      <c r="D5561">
        <v>6579858.4400000004</v>
      </c>
    </row>
    <row r="5562" spans="1:4">
      <c r="A5562" s="4">
        <v>41285.569444444445</v>
      </c>
      <c r="B5562">
        <v>25.49</v>
      </c>
      <c r="C5562">
        <v>51097</v>
      </c>
      <c r="D5562">
        <v>1302108.94</v>
      </c>
    </row>
    <row r="5563" spans="1:4">
      <c r="A5563" s="4">
        <v>41285.576388888891</v>
      </c>
      <c r="B5563">
        <v>25.55</v>
      </c>
      <c r="C5563">
        <v>57966</v>
      </c>
      <c r="D5563">
        <v>1477650.77</v>
      </c>
    </row>
    <row r="5564" spans="1:4">
      <c r="A5564" s="4">
        <v>41285.583333333336</v>
      </c>
      <c r="B5564">
        <v>25.58</v>
      </c>
      <c r="C5564">
        <v>137598</v>
      </c>
      <c r="D5564">
        <v>3519268.68</v>
      </c>
    </row>
    <row r="5565" spans="1:4">
      <c r="A5565" s="4">
        <v>41285.590277777781</v>
      </c>
      <c r="B5565">
        <v>25.63</v>
      </c>
      <c r="C5565">
        <v>68308</v>
      </c>
      <c r="D5565">
        <v>1749391.16</v>
      </c>
    </row>
    <row r="5566" spans="1:4">
      <c r="A5566" s="4">
        <v>41285.597222222219</v>
      </c>
      <c r="B5566">
        <v>25.63</v>
      </c>
      <c r="C5566">
        <v>35341</v>
      </c>
      <c r="D5566">
        <v>905311.83</v>
      </c>
    </row>
    <row r="5567" spans="1:4">
      <c r="A5567" s="4">
        <v>41285.604166666664</v>
      </c>
      <c r="B5567">
        <v>25.54</v>
      </c>
      <c r="C5567">
        <v>93853</v>
      </c>
      <c r="D5567">
        <v>2401191.52</v>
      </c>
    </row>
    <row r="5568" spans="1:4">
      <c r="A5568" s="4">
        <v>41285.611111111109</v>
      </c>
      <c r="B5568">
        <v>25.6</v>
      </c>
      <c r="C5568">
        <v>43816</v>
      </c>
      <c r="D5568">
        <v>1120316.9099999999</v>
      </c>
    </row>
    <row r="5569" spans="1:4">
      <c r="A5569" s="4">
        <v>41285.618055555555</v>
      </c>
      <c r="B5569">
        <v>25.6</v>
      </c>
      <c r="C5569">
        <v>94357</v>
      </c>
      <c r="D5569">
        <v>2410546.63</v>
      </c>
    </row>
    <row r="5570" spans="1:4">
      <c r="A5570" s="4">
        <v>41285.625</v>
      </c>
      <c r="B5570">
        <v>25.52</v>
      </c>
      <c r="C5570">
        <v>86704</v>
      </c>
      <c r="D5570">
        <v>2215952.06</v>
      </c>
    </row>
    <row r="5571" spans="1:4">
      <c r="A5571" s="4">
        <v>41288.402777777781</v>
      </c>
      <c r="B5571">
        <v>25.6</v>
      </c>
      <c r="C5571">
        <v>51725</v>
      </c>
      <c r="D5571">
        <v>1327926.75</v>
      </c>
    </row>
    <row r="5572" spans="1:4">
      <c r="A5572" s="4">
        <v>41288.409722222219</v>
      </c>
      <c r="B5572">
        <v>25.5</v>
      </c>
      <c r="C5572">
        <v>30275</v>
      </c>
      <c r="D5572">
        <v>774290.25</v>
      </c>
    </row>
    <row r="5573" spans="1:4">
      <c r="A5573" s="4">
        <v>41288.416666666664</v>
      </c>
      <c r="B5573">
        <v>25.55</v>
      </c>
      <c r="C5573">
        <v>30500</v>
      </c>
      <c r="D5573">
        <v>779841</v>
      </c>
    </row>
    <row r="5574" spans="1:4">
      <c r="A5574" s="4">
        <v>41288.423611111109</v>
      </c>
      <c r="B5574">
        <v>25.6</v>
      </c>
      <c r="C5574">
        <v>21590</v>
      </c>
      <c r="D5574">
        <v>552165.5</v>
      </c>
    </row>
    <row r="5575" spans="1:4">
      <c r="A5575" s="4">
        <v>41288.430555555555</v>
      </c>
      <c r="B5575">
        <v>25.56</v>
      </c>
      <c r="C5575">
        <v>30793</v>
      </c>
      <c r="D5575">
        <v>787835.72</v>
      </c>
    </row>
    <row r="5576" spans="1:4">
      <c r="A5576" s="4">
        <v>41288.4375</v>
      </c>
      <c r="B5576">
        <v>25.68</v>
      </c>
      <c r="C5576">
        <v>20500</v>
      </c>
      <c r="D5576">
        <v>525361.23</v>
      </c>
    </row>
    <row r="5577" spans="1:4">
      <c r="A5577" s="4">
        <v>41288.444444444445</v>
      </c>
      <c r="B5577">
        <v>25.65</v>
      </c>
      <c r="C5577">
        <v>52601</v>
      </c>
      <c r="D5577">
        <v>1348004.93</v>
      </c>
    </row>
    <row r="5578" spans="1:4">
      <c r="A5578" s="4">
        <v>41288.451388888891</v>
      </c>
      <c r="B5578">
        <v>25.75</v>
      </c>
      <c r="C5578">
        <v>38512</v>
      </c>
      <c r="D5578">
        <v>990461.69</v>
      </c>
    </row>
    <row r="5579" spans="1:4">
      <c r="A5579" s="4">
        <v>41288.458333333336</v>
      </c>
      <c r="B5579">
        <v>26.05</v>
      </c>
      <c r="C5579">
        <v>65062</v>
      </c>
      <c r="D5579">
        <v>1683908.36</v>
      </c>
    </row>
    <row r="5580" spans="1:4">
      <c r="A5580" s="4">
        <v>41288.465277777781</v>
      </c>
      <c r="B5580">
        <v>26.36</v>
      </c>
      <c r="C5580">
        <v>117585</v>
      </c>
      <c r="D5580">
        <v>3094150.8</v>
      </c>
    </row>
    <row r="5581" spans="1:4">
      <c r="A5581" s="4">
        <v>41288.472222222219</v>
      </c>
      <c r="B5581">
        <v>26.42</v>
      </c>
      <c r="C5581">
        <v>64350</v>
      </c>
      <c r="D5581">
        <v>1701511</v>
      </c>
    </row>
    <row r="5582" spans="1:4">
      <c r="A5582" s="4">
        <v>41288.479166666664</v>
      </c>
      <c r="B5582">
        <v>26.3</v>
      </c>
      <c r="C5582">
        <v>55362</v>
      </c>
      <c r="D5582">
        <v>1460555.28</v>
      </c>
    </row>
    <row r="5583" spans="1:4">
      <c r="A5583" s="4">
        <v>41288.548611111109</v>
      </c>
      <c r="B5583">
        <v>26.32</v>
      </c>
      <c r="C5583">
        <v>41550</v>
      </c>
      <c r="D5583">
        <v>1094922.31</v>
      </c>
    </row>
    <row r="5584" spans="1:4">
      <c r="A5584" s="4">
        <v>41288.555555555555</v>
      </c>
      <c r="B5584">
        <v>26.44</v>
      </c>
      <c r="C5584">
        <v>54593</v>
      </c>
      <c r="D5584">
        <v>1439515.15</v>
      </c>
    </row>
    <row r="5585" spans="1:4">
      <c r="A5585" s="4">
        <v>41288.5625</v>
      </c>
      <c r="B5585">
        <v>26.49</v>
      </c>
      <c r="C5585">
        <v>106383</v>
      </c>
      <c r="D5585">
        <v>2816796.01</v>
      </c>
    </row>
    <row r="5586" spans="1:4">
      <c r="A5586" s="4">
        <v>41288.569444444445</v>
      </c>
      <c r="B5586">
        <v>26.35</v>
      </c>
      <c r="C5586">
        <v>103016</v>
      </c>
      <c r="D5586">
        <v>2723305.35</v>
      </c>
    </row>
    <row r="5587" spans="1:4">
      <c r="A5587" s="4">
        <v>41288.576388888891</v>
      </c>
      <c r="B5587">
        <v>26.45</v>
      </c>
      <c r="C5587">
        <v>148532</v>
      </c>
      <c r="D5587">
        <v>3924743.65</v>
      </c>
    </row>
    <row r="5588" spans="1:4">
      <c r="A5588" s="4">
        <v>41288.583333333336</v>
      </c>
      <c r="B5588">
        <v>26.44</v>
      </c>
      <c r="C5588">
        <v>150228</v>
      </c>
      <c r="D5588">
        <v>3968458.85</v>
      </c>
    </row>
    <row r="5589" spans="1:4">
      <c r="A5589" s="4">
        <v>41288.590277777781</v>
      </c>
      <c r="B5589">
        <v>26.42</v>
      </c>
      <c r="C5589">
        <v>139269</v>
      </c>
      <c r="D5589">
        <v>3677382.97</v>
      </c>
    </row>
    <row r="5590" spans="1:4">
      <c r="A5590" s="4">
        <v>41288.597222222219</v>
      </c>
      <c r="B5590">
        <v>26.45</v>
      </c>
      <c r="C5590">
        <v>69676</v>
      </c>
      <c r="D5590">
        <v>1842045.83</v>
      </c>
    </row>
    <row r="5591" spans="1:4">
      <c r="A5591" s="4">
        <v>41288.604166666664</v>
      </c>
      <c r="B5591">
        <v>26.5</v>
      </c>
      <c r="C5591">
        <v>80013</v>
      </c>
      <c r="D5591">
        <v>2118718.33</v>
      </c>
    </row>
    <row r="5592" spans="1:4">
      <c r="A5592" s="4">
        <v>41288.611111111109</v>
      </c>
      <c r="B5592">
        <v>26.51</v>
      </c>
      <c r="C5592">
        <v>138169</v>
      </c>
      <c r="D5592">
        <v>3661188.47</v>
      </c>
    </row>
    <row r="5593" spans="1:4">
      <c r="A5593" s="4">
        <v>41288.618055555555</v>
      </c>
      <c r="B5593">
        <v>26.52</v>
      </c>
      <c r="C5593">
        <v>111296</v>
      </c>
      <c r="D5593">
        <v>2952065.99</v>
      </c>
    </row>
    <row r="5594" spans="1:4">
      <c r="A5594" s="4">
        <v>41288.625</v>
      </c>
      <c r="B5594">
        <v>26.52</v>
      </c>
      <c r="C5594">
        <v>113474</v>
      </c>
      <c r="D5594">
        <v>3009217.8</v>
      </c>
    </row>
    <row r="5595" spans="1:4">
      <c r="A5595" s="4">
        <v>41289.402777777781</v>
      </c>
      <c r="B5595">
        <v>26.43</v>
      </c>
      <c r="C5595">
        <v>90694</v>
      </c>
      <c r="D5595">
        <v>2398352.83</v>
      </c>
    </row>
    <row r="5596" spans="1:4">
      <c r="A5596" s="4">
        <v>41289.409722222219</v>
      </c>
      <c r="B5596">
        <v>26.4</v>
      </c>
      <c r="C5596">
        <v>181944</v>
      </c>
      <c r="D5596">
        <v>4817631.07</v>
      </c>
    </row>
    <row r="5597" spans="1:4">
      <c r="A5597" s="4">
        <v>41289.416666666664</v>
      </c>
      <c r="B5597">
        <v>26.54</v>
      </c>
      <c r="C5597">
        <v>137070</v>
      </c>
      <c r="D5597">
        <v>3628214.18</v>
      </c>
    </row>
    <row r="5598" spans="1:4">
      <c r="A5598" s="4">
        <v>41289.423611111109</v>
      </c>
      <c r="B5598">
        <v>26.57</v>
      </c>
      <c r="C5598">
        <v>275988</v>
      </c>
      <c r="D5598">
        <v>7316258.6100000003</v>
      </c>
    </row>
    <row r="5599" spans="1:4">
      <c r="A5599" s="4">
        <v>41289.430555555555</v>
      </c>
      <c r="B5599">
        <v>26.79</v>
      </c>
      <c r="C5599">
        <v>229963</v>
      </c>
      <c r="D5599">
        <v>6107080.3200000003</v>
      </c>
    </row>
    <row r="5600" spans="1:4">
      <c r="A5600" s="4">
        <v>41289.4375</v>
      </c>
      <c r="B5600">
        <v>26.78</v>
      </c>
      <c r="C5600">
        <v>66007</v>
      </c>
      <c r="D5600">
        <v>1767354.11</v>
      </c>
    </row>
    <row r="5601" spans="1:4">
      <c r="A5601" s="4">
        <v>41289.444444444445</v>
      </c>
      <c r="B5601">
        <v>26.56</v>
      </c>
      <c r="C5601">
        <v>179094</v>
      </c>
      <c r="D5601">
        <v>4773357.91</v>
      </c>
    </row>
    <row r="5602" spans="1:4">
      <c r="A5602" s="4">
        <v>41289.451388888891</v>
      </c>
      <c r="B5602">
        <v>26.54</v>
      </c>
      <c r="C5602">
        <v>159717</v>
      </c>
      <c r="D5602">
        <v>4236343.51</v>
      </c>
    </row>
    <row r="5603" spans="1:4">
      <c r="A5603" s="4">
        <v>41289.458333333336</v>
      </c>
      <c r="B5603">
        <v>26.52</v>
      </c>
      <c r="C5603">
        <v>177084</v>
      </c>
      <c r="D5603">
        <v>4693730.12</v>
      </c>
    </row>
    <row r="5604" spans="1:4">
      <c r="A5604" s="4">
        <v>41289.465277777781</v>
      </c>
      <c r="B5604">
        <v>26.65</v>
      </c>
      <c r="C5604">
        <v>71387</v>
      </c>
      <c r="D5604">
        <v>1898311.4</v>
      </c>
    </row>
    <row r="5605" spans="1:4">
      <c r="A5605" s="4">
        <v>41289.472222222219</v>
      </c>
      <c r="B5605">
        <v>26.61</v>
      </c>
      <c r="C5605">
        <v>40449</v>
      </c>
      <c r="D5605">
        <v>1076775.6299999999</v>
      </c>
    </row>
    <row r="5606" spans="1:4">
      <c r="A5606" s="4">
        <v>41289.479166666664</v>
      </c>
      <c r="B5606">
        <v>26.7</v>
      </c>
      <c r="C5606">
        <v>76938</v>
      </c>
      <c r="D5606">
        <v>2054778.83</v>
      </c>
    </row>
    <row r="5607" spans="1:4">
      <c r="A5607" s="4">
        <v>41289.548611111109</v>
      </c>
      <c r="B5607">
        <v>26.6</v>
      </c>
      <c r="C5607">
        <v>75997</v>
      </c>
      <c r="D5607">
        <v>2027193.7</v>
      </c>
    </row>
    <row r="5608" spans="1:4">
      <c r="A5608" s="4">
        <v>41289.555555555555</v>
      </c>
      <c r="B5608">
        <v>26.51</v>
      </c>
      <c r="C5608">
        <v>139826</v>
      </c>
      <c r="D5608">
        <v>3708266.27</v>
      </c>
    </row>
    <row r="5609" spans="1:4">
      <c r="A5609" s="4">
        <v>41289.5625</v>
      </c>
      <c r="B5609">
        <v>26.63</v>
      </c>
      <c r="C5609">
        <v>60028</v>
      </c>
      <c r="D5609">
        <v>1594063.45</v>
      </c>
    </row>
    <row r="5610" spans="1:4">
      <c r="A5610" s="4">
        <v>41289.569444444445</v>
      </c>
      <c r="B5610">
        <v>26.56</v>
      </c>
      <c r="C5610">
        <v>108846</v>
      </c>
      <c r="D5610">
        <v>2898785.42</v>
      </c>
    </row>
    <row r="5611" spans="1:4">
      <c r="A5611" s="4">
        <v>41289.576388888891</v>
      </c>
      <c r="B5611">
        <v>26.61</v>
      </c>
      <c r="C5611">
        <v>88764</v>
      </c>
      <c r="D5611">
        <v>2360139.5699999998</v>
      </c>
    </row>
    <row r="5612" spans="1:4">
      <c r="A5612" s="4">
        <v>41289.583333333336</v>
      </c>
      <c r="B5612">
        <v>26.68</v>
      </c>
      <c r="C5612">
        <v>87355</v>
      </c>
      <c r="D5612">
        <v>2327128.09</v>
      </c>
    </row>
    <row r="5613" spans="1:4">
      <c r="A5613" s="4">
        <v>41289.590277777781</v>
      </c>
      <c r="B5613">
        <v>26.69</v>
      </c>
      <c r="C5613">
        <v>78156</v>
      </c>
      <c r="D5613">
        <v>2084343.2</v>
      </c>
    </row>
    <row r="5614" spans="1:4">
      <c r="A5614" s="4">
        <v>41289.597222222219</v>
      </c>
      <c r="B5614">
        <v>26.86</v>
      </c>
      <c r="C5614">
        <v>314283</v>
      </c>
      <c r="D5614">
        <v>8410175.6600000001</v>
      </c>
    </row>
    <row r="5615" spans="1:4">
      <c r="A5615" s="4">
        <v>41289.604166666664</v>
      </c>
      <c r="B5615">
        <v>26.92</v>
      </c>
      <c r="C5615">
        <v>160504</v>
      </c>
      <c r="D5615">
        <v>4313740.1100000003</v>
      </c>
    </row>
    <row r="5616" spans="1:4">
      <c r="A5616" s="4">
        <v>41289.611111111109</v>
      </c>
      <c r="B5616">
        <v>27.08</v>
      </c>
      <c r="C5616">
        <v>270587</v>
      </c>
      <c r="D5616">
        <v>7303533.7999999998</v>
      </c>
    </row>
    <row r="5617" spans="1:4">
      <c r="A5617" s="4">
        <v>41289.618055555555</v>
      </c>
      <c r="B5617">
        <v>26.86</v>
      </c>
      <c r="C5617">
        <v>121884</v>
      </c>
      <c r="D5617">
        <v>3291095.84</v>
      </c>
    </row>
    <row r="5618" spans="1:4">
      <c r="A5618" s="4">
        <v>41289.625</v>
      </c>
      <c r="B5618">
        <v>26.9</v>
      </c>
      <c r="C5618">
        <v>70900</v>
      </c>
      <c r="D5618">
        <v>1906241.34</v>
      </c>
    </row>
    <row r="5619" spans="1:4">
      <c r="A5619" s="4">
        <v>41290.402777777781</v>
      </c>
      <c r="B5619">
        <v>27.15</v>
      </c>
      <c r="C5619">
        <v>92090</v>
      </c>
      <c r="D5619">
        <v>2496740.42</v>
      </c>
    </row>
    <row r="5620" spans="1:4">
      <c r="A5620" s="4">
        <v>41290.409722222219</v>
      </c>
      <c r="B5620">
        <v>27</v>
      </c>
      <c r="C5620">
        <v>55545</v>
      </c>
      <c r="D5620">
        <v>1501300.85</v>
      </c>
    </row>
    <row r="5621" spans="1:4">
      <c r="A5621" s="4">
        <v>41290.416666666664</v>
      </c>
      <c r="B5621">
        <v>26.87</v>
      </c>
      <c r="C5621">
        <v>144990</v>
      </c>
      <c r="D5621">
        <v>3910117.9</v>
      </c>
    </row>
    <row r="5622" spans="1:4">
      <c r="A5622" s="4">
        <v>41290.423611111109</v>
      </c>
      <c r="B5622">
        <v>27.05</v>
      </c>
      <c r="C5622">
        <v>52335</v>
      </c>
      <c r="D5622">
        <v>1415409.75</v>
      </c>
    </row>
    <row r="5623" spans="1:4">
      <c r="A5623" s="4">
        <v>41290.430555555555</v>
      </c>
      <c r="B5623">
        <v>27.03</v>
      </c>
      <c r="C5623">
        <v>54410</v>
      </c>
      <c r="D5623">
        <v>1469407.99</v>
      </c>
    </row>
    <row r="5624" spans="1:4">
      <c r="A5624" s="4">
        <v>41290.4375</v>
      </c>
      <c r="B5624">
        <v>27.11</v>
      </c>
      <c r="C5624">
        <v>167820</v>
      </c>
      <c r="D5624">
        <v>4553951.4800000004</v>
      </c>
    </row>
    <row r="5625" spans="1:4">
      <c r="A5625" s="4">
        <v>41290.444444444445</v>
      </c>
      <c r="B5625">
        <v>26.9</v>
      </c>
      <c r="C5625">
        <v>71007</v>
      </c>
      <c r="D5625">
        <v>1920383.34</v>
      </c>
    </row>
    <row r="5626" spans="1:4">
      <c r="A5626" s="4">
        <v>41290.451388888891</v>
      </c>
      <c r="B5626">
        <v>26.92</v>
      </c>
      <c r="C5626">
        <v>68152</v>
      </c>
      <c r="D5626">
        <v>1832823.87</v>
      </c>
    </row>
    <row r="5627" spans="1:4">
      <c r="A5627" s="4">
        <v>41290.458333333336</v>
      </c>
      <c r="B5627">
        <v>27.09</v>
      </c>
      <c r="C5627">
        <v>76900</v>
      </c>
      <c r="D5627">
        <v>2072015.82</v>
      </c>
    </row>
    <row r="5628" spans="1:4">
      <c r="A5628" s="4">
        <v>41290.465277777781</v>
      </c>
      <c r="B5628">
        <v>27.14</v>
      </c>
      <c r="C5628">
        <v>72873</v>
      </c>
      <c r="D5628">
        <v>1976794.16</v>
      </c>
    </row>
    <row r="5629" spans="1:4">
      <c r="A5629" s="4">
        <v>41290.472222222219</v>
      </c>
      <c r="B5629">
        <v>27.33</v>
      </c>
      <c r="C5629">
        <v>243114</v>
      </c>
      <c r="D5629">
        <v>6622873.7999999998</v>
      </c>
    </row>
    <row r="5630" spans="1:4">
      <c r="A5630" s="4">
        <v>41290.479166666664</v>
      </c>
      <c r="B5630">
        <v>27.28</v>
      </c>
      <c r="C5630">
        <v>105841</v>
      </c>
      <c r="D5630">
        <v>2887926.2</v>
      </c>
    </row>
    <row r="5631" spans="1:4">
      <c r="A5631" s="4">
        <v>41290.548611111109</v>
      </c>
      <c r="B5631">
        <v>27.29</v>
      </c>
      <c r="C5631">
        <v>127653</v>
      </c>
      <c r="D5631">
        <v>3478188.67</v>
      </c>
    </row>
    <row r="5632" spans="1:4">
      <c r="A5632" s="4">
        <v>41290.555555555555</v>
      </c>
      <c r="B5632">
        <v>27.2</v>
      </c>
      <c r="C5632">
        <v>81324</v>
      </c>
      <c r="D5632">
        <v>2218727.5</v>
      </c>
    </row>
    <row r="5633" spans="1:4">
      <c r="A5633" s="4">
        <v>41290.5625</v>
      </c>
      <c r="B5633">
        <v>26.9</v>
      </c>
      <c r="C5633">
        <v>163983</v>
      </c>
      <c r="D5633">
        <v>4432328.08</v>
      </c>
    </row>
    <row r="5634" spans="1:4">
      <c r="A5634" s="4">
        <v>41290.569444444445</v>
      </c>
      <c r="B5634">
        <v>26.9</v>
      </c>
      <c r="C5634">
        <v>84244</v>
      </c>
      <c r="D5634">
        <v>2266708.9900000002</v>
      </c>
    </row>
    <row r="5635" spans="1:4">
      <c r="A5635" s="4">
        <v>41290.576388888891</v>
      </c>
      <c r="B5635">
        <v>27.01</v>
      </c>
      <c r="C5635">
        <v>142749</v>
      </c>
      <c r="D5635">
        <v>3852044.29</v>
      </c>
    </row>
    <row r="5636" spans="1:4">
      <c r="A5636" s="4">
        <v>41290.583333333336</v>
      </c>
      <c r="B5636">
        <v>27</v>
      </c>
      <c r="C5636">
        <v>43571</v>
      </c>
      <c r="D5636">
        <v>1180426.6499999999</v>
      </c>
    </row>
    <row r="5637" spans="1:4">
      <c r="A5637" s="4">
        <v>41290.590277777781</v>
      </c>
      <c r="B5637">
        <v>27.15</v>
      </c>
      <c r="C5637">
        <v>49575</v>
      </c>
      <c r="D5637">
        <v>1341751.73</v>
      </c>
    </row>
    <row r="5638" spans="1:4">
      <c r="A5638" s="4">
        <v>41290.597222222219</v>
      </c>
      <c r="B5638">
        <v>27.25</v>
      </c>
      <c r="C5638">
        <v>122745</v>
      </c>
      <c r="D5638">
        <v>3345136.1</v>
      </c>
    </row>
    <row r="5639" spans="1:4">
      <c r="A5639" s="4">
        <v>41290.604166666664</v>
      </c>
      <c r="B5639">
        <v>27.24</v>
      </c>
      <c r="C5639">
        <v>47695</v>
      </c>
      <c r="D5639">
        <v>1298559.6499999999</v>
      </c>
    </row>
    <row r="5640" spans="1:4">
      <c r="A5640" s="4">
        <v>41290.611111111109</v>
      </c>
      <c r="B5640">
        <v>27.32</v>
      </c>
      <c r="C5640">
        <v>112689</v>
      </c>
      <c r="D5640">
        <v>3078684.3</v>
      </c>
    </row>
    <row r="5641" spans="1:4">
      <c r="A5641" s="4">
        <v>41290.618055555555</v>
      </c>
      <c r="B5641">
        <v>27.25</v>
      </c>
      <c r="C5641">
        <v>77671</v>
      </c>
      <c r="D5641">
        <v>2117765.7000000002</v>
      </c>
    </row>
    <row r="5642" spans="1:4">
      <c r="A5642" s="4">
        <v>41290.625</v>
      </c>
      <c r="B5642">
        <v>27.32</v>
      </c>
      <c r="C5642">
        <v>72655</v>
      </c>
      <c r="D5642">
        <v>1983698.16</v>
      </c>
    </row>
    <row r="5643" spans="1:4">
      <c r="A5643" s="4">
        <v>41291.402777777781</v>
      </c>
      <c r="B5643">
        <v>27.33</v>
      </c>
      <c r="C5643">
        <v>208040</v>
      </c>
      <c r="D5643">
        <v>5696439.4299999997</v>
      </c>
    </row>
    <row r="5644" spans="1:4">
      <c r="A5644" s="4">
        <v>41291.409722222219</v>
      </c>
      <c r="B5644">
        <v>27.35</v>
      </c>
      <c r="C5644">
        <v>198935</v>
      </c>
      <c r="D5644">
        <v>5438569.6399999997</v>
      </c>
    </row>
    <row r="5645" spans="1:4">
      <c r="A5645" s="4">
        <v>41291.416666666664</v>
      </c>
      <c r="B5645">
        <v>27.34</v>
      </c>
      <c r="C5645">
        <v>170388</v>
      </c>
      <c r="D5645">
        <v>4657898.3</v>
      </c>
    </row>
    <row r="5646" spans="1:4">
      <c r="A5646" s="4">
        <v>41291.423611111109</v>
      </c>
      <c r="B5646">
        <v>27.4</v>
      </c>
      <c r="C5646">
        <v>162294</v>
      </c>
      <c r="D5646">
        <v>4444966</v>
      </c>
    </row>
    <row r="5647" spans="1:4">
      <c r="A5647" s="4">
        <v>41291.430555555555</v>
      </c>
      <c r="B5647">
        <v>27.39</v>
      </c>
      <c r="C5647">
        <v>138549</v>
      </c>
      <c r="D5647">
        <v>3791511.62</v>
      </c>
    </row>
    <row r="5648" spans="1:4">
      <c r="A5648" s="4">
        <v>41291.4375</v>
      </c>
      <c r="B5648">
        <v>27.34</v>
      </c>
      <c r="C5648">
        <v>70218</v>
      </c>
      <c r="D5648">
        <v>1924843.45</v>
      </c>
    </row>
    <row r="5649" spans="1:4">
      <c r="A5649" s="4">
        <v>41291.444444444445</v>
      </c>
      <c r="B5649">
        <v>27.36</v>
      </c>
      <c r="C5649">
        <v>224707</v>
      </c>
      <c r="D5649">
        <v>6141724.9900000002</v>
      </c>
    </row>
    <row r="5650" spans="1:4">
      <c r="A5650" s="4">
        <v>41291.451388888891</v>
      </c>
      <c r="B5650">
        <v>27.12</v>
      </c>
      <c r="C5650">
        <v>119296</v>
      </c>
      <c r="D5650">
        <v>3240103.41</v>
      </c>
    </row>
    <row r="5651" spans="1:4">
      <c r="A5651" s="4">
        <v>41291.458333333336</v>
      </c>
      <c r="B5651">
        <v>27.19</v>
      </c>
      <c r="C5651">
        <v>62287</v>
      </c>
      <c r="D5651">
        <v>1690308.72</v>
      </c>
    </row>
    <row r="5652" spans="1:4">
      <c r="A5652" s="4">
        <v>41291.465277777781</v>
      </c>
      <c r="B5652">
        <v>27.11</v>
      </c>
      <c r="C5652">
        <v>63355</v>
      </c>
      <c r="D5652">
        <v>1721638.02</v>
      </c>
    </row>
    <row r="5653" spans="1:4">
      <c r="A5653" s="4">
        <v>41291.472222222219</v>
      </c>
      <c r="B5653">
        <v>27.14</v>
      </c>
      <c r="C5653">
        <v>68272</v>
      </c>
      <c r="D5653">
        <v>1848260.64</v>
      </c>
    </row>
    <row r="5654" spans="1:4">
      <c r="A5654" s="4">
        <v>41291.479166666664</v>
      </c>
      <c r="B5654">
        <v>27</v>
      </c>
      <c r="C5654">
        <v>103317</v>
      </c>
      <c r="D5654">
        <v>2791015.93</v>
      </c>
    </row>
    <row r="5655" spans="1:4">
      <c r="A5655" s="4">
        <v>41291.548611111109</v>
      </c>
      <c r="B5655">
        <v>27.02</v>
      </c>
      <c r="C5655">
        <v>54808</v>
      </c>
      <c r="D5655">
        <v>1480722.51</v>
      </c>
    </row>
    <row r="5656" spans="1:4">
      <c r="A5656" s="4">
        <v>41291.555555555555</v>
      </c>
      <c r="B5656">
        <v>27.09</v>
      </c>
      <c r="C5656">
        <v>43448</v>
      </c>
      <c r="D5656">
        <v>1175217.06</v>
      </c>
    </row>
    <row r="5657" spans="1:4">
      <c r="A5657" s="4">
        <v>41291.5625</v>
      </c>
      <c r="B5657">
        <v>27.1</v>
      </c>
      <c r="C5657">
        <v>49994</v>
      </c>
      <c r="D5657">
        <v>1355464.8</v>
      </c>
    </row>
    <row r="5658" spans="1:4">
      <c r="A5658" s="4">
        <v>41291.569444444445</v>
      </c>
      <c r="B5658">
        <v>27.19</v>
      </c>
      <c r="C5658">
        <v>59971</v>
      </c>
      <c r="D5658">
        <v>1627083.04</v>
      </c>
    </row>
    <row r="5659" spans="1:4">
      <c r="A5659" s="4">
        <v>41291.576388888891</v>
      </c>
      <c r="B5659">
        <v>27.24</v>
      </c>
      <c r="C5659">
        <v>81316</v>
      </c>
      <c r="D5659">
        <v>2213750.9900000002</v>
      </c>
    </row>
    <row r="5660" spans="1:4">
      <c r="A5660" s="4">
        <v>41291.583333333336</v>
      </c>
      <c r="B5660">
        <v>27.34</v>
      </c>
      <c r="C5660">
        <v>126512</v>
      </c>
      <c r="D5660">
        <v>3457680.49</v>
      </c>
    </row>
    <row r="5661" spans="1:4">
      <c r="A5661" s="4">
        <v>41291.590277777781</v>
      </c>
      <c r="B5661">
        <v>27.37</v>
      </c>
      <c r="C5661">
        <v>78881</v>
      </c>
      <c r="D5661">
        <v>2159528.62</v>
      </c>
    </row>
    <row r="5662" spans="1:4">
      <c r="A5662" s="4">
        <v>41291.597222222219</v>
      </c>
      <c r="B5662">
        <v>27.38</v>
      </c>
      <c r="C5662">
        <v>107519</v>
      </c>
      <c r="D5662">
        <v>2944726.64</v>
      </c>
    </row>
    <row r="5663" spans="1:4">
      <c r="A5663" s="4">
        <v>41291.604166666664</v>
      </c>
      <c r="B5663">
        <v>27.35</v>
      </c>
      <c r="C5663">
        <v>52651</v>
      </c>
      <c r="D5663">
        <v>1434856.77</v>
      </c>
    </row>
    <row r="5664" spans="1:4">
      <c r="A5664" s="4">
        <v>41291.611111111109</v>
      </c>
      <c r="B5664">
        <v>27.2</v>
      </c>
      <c r="C5664">
        <v>89986</v>
      </c>
      <c r="D5664">
        <v>2451730.9</v>
      </c>
    </row>
    <row r="5665" spans="1:4">
      <c r="A5665" s="4">
        <v>41291.618055555555</v>
      </c>
      <c r="B5665">
        <v>27.18</v>
      </c>
      <c r="C5665">
        <v>40784</v>
      </c>
      <c r="D5665">
        <v>1109649.3999999999</v>
      </c>
    </row>
    <row r="5666" spans="1:4">
      <c r="A5666" s="4">
        <v>41291.625</v>
      </c>
      <c r="B5666">
        <v>27.07</v>
      </c>
      <c r="C5666">
        <v>97491</v>
      </c>
      <c r="D5666">
        <v>2645192.4900000002</v>
      </c>
    </row>
    <row r="5667" spans="1:4">
      <c r="A5667" s="4">
        <v>41292.402777777781</v>
      </c>
      <c r="B5667">
        <v>27.15</v>
      </c>
      <c r="C5667">
        <v>56014</v>
      </c>
      <c r="D5667">
        <v>1530594.7</v>
      </c>
    </row>
    <row r="5668" spans="1:4">
      <c r="A5668" s="4">
        <v>41292.409722222219</v>
      </c>
      <c r="B5668">
        <v>27.38</v>
      </c>
      <c r="C5668">
        <v>66139</v>
      </c>
      <c r="D5668">
        <v>1798171.32</v>
      </c>
    </row>
    <row r="5669" spans="1:4">
      <c r="A5669" s="4">
        <v>41292.416666666664</v>
      </c>
      <c r="B5669">
        <v>27.19</v>
      </c>
      <c r="C5669">
        <v>31300</v>
      </c>
      <c r="D5669">
        <v>850907.34</v>
      </c>
    </row>
    <row r="5670" spans="1:4">
      <c r="A5670" s="4">
        <v>41292.423611111109</v>
      </c>
      <c r="B5670">
        <v>27.31</v>
      </c>
      <c r="C5670">
        <v>27347</v>
      </c>
      <c r="D5670">
        <v>744219.9</v>
      </c>
    </row>
    <row r="5671" spans="1:4">
      <c r="A5671" s="4">
        <v>41292.430555555555</v>
      </c>
      <c r="B5671">
        <v>27.31</v>
      </c>
      <c r="C5671">
        <v>50908</v>
      </c>
      <c r="D5671">
        <v>1389932.67</v>
      </c>
    </row>
    <row r="5672" spans="1:4">
      <c r="A5672" s="4">
        <v>41292.4375</v>
      </c>
      <c r="B5672">
        <v>27.21</v>
      </c>
      <c r="C5672">
        <v>60393</v>
      </c>
      <c r="D5672">
        <v>1647099.44</v>
      </c>
    </row>
    <row r="5673" spans="1:4">
      <c r="A5673" s="4">
        <v>41292.444444444445</v>
      </c>
      <c r="B5673">
        <v>27.27</v>
      </c>
      <c r="C5673">
        <v>29394</v>
      </c>
      <c r="D5673">
        <v>799160.68</v>
      </c>
    </row>
    <row r="5674" spans="1:4">
      <c r="A5674" s="4">
        <v>41292.451388888891</v>
      </c>
      <c r="B5674">
        <v>27.21</v>
      </c>
      <c r="C5674">
        <v>53401</v>
      </c>
      <c r="D5674">
        <v>1455977.18</v>
      </c>
    </row>
    <row r="5675" spans="1:4">
      <c r="A5675" s="4">
        <v>41292.458333333336</v>
      </c>
      <c r="B5675">
        <v>26.93</v>
      </c>
      <c r="C5675">
        <v>51187</v>
      </c>
      <c r="D5675">
        <v>1385231.62</v>
      </c>
    </row>
    <row r="5676" spans="1:4">
      <c r="A5676" s="4">
        <v>41292.465277777781</v>
      </c>
      <c r="B5676">
        <v>27.2</v>
      </c>
      <c r="C5676">
        <v>37337</v>
      </c>
      <c r="D5676">
        <v>1006049.46</v>
      </c>
    </row>
    <row r="5677" spans="1:4">
      <c r="A5677" s="4">
        <v>41292.472222222219</v>
      </c>
      <c r="B5677">
        <v>26.97</v>
      </c>
      <c r="C5677">
        <v>53680</v>
      </c>
      <c r="D5677">
        <v>1452740.7</v>
      </c>
    </row>
    <row r="5678" spans="1:4">
      <c r="A5678" s="4">
        <v>41292.479166666664</v>
      </c>
      <c r="B5678">
        <v>27.06</v>
      </c>
      <c r="C5678">
        <v>9560</v>
      </c>
      <c r="D5678">
        <v>258284.4</v>
      </c>
    </row>
    <row r="5679" spans="1:4">
      <c r="A5679" s="4">
        <v>41292.548611111109</v>
      </c>
      <c r="B5679">
        <v>27.08</v>
      </c>
      <c r="C5679">
        <v>36821</v>
      </c>
      <c r="D5679">
        <v>994566.78</v>
      </c>
    </row>
    <row r="5680" spans="1:4">
      <c r="A5680" s="4">
        <v>41292.555555555555</v>
      </c>
      <c r="B5680">
        <v>27.27</v>
      </c>
      <c r="C5680">
        <v>67424</v>
      </c>
      <c r="D5680">
        <v>1827338.33</v>
      </c>
    </row>
    <row r="5681" spans="1:4">
      <c r="A5681" s="4">
        <v>41292.5625</v>
      </c>
      <c r="B5681">
        <v>27.35</v>
      </c>
      <c r="C5681">
        <v>129504</v>
      </c>
      <c r="D5681">
        <v>3534066.11</v>
      </c>
    </row>
    <row r="5682" spans="1:4">
      <c r="A5682" s="4">
        <v>41292.569444444445</v>
      </c>
      <c r="B5682">
        <v>27.23</v>
      </c>
      <c r="C5682">
        <v>105669</v>
      </c>
      <c r="D5682">
        <v>2875485.86</v>
      </c>
    </row>
    <row r="5683" spans="1:4">
      <c r="A5683" s="4">
        <v>41292.576388888891</v>
      </c>
      <c r="B5683">
        <v>27.3</v>
      </c>
      <c r="C5683">
        <v>75410</v>
      </c>
      <c r="D5683">
        <v>2052516.89</v>
      </c>
    </row>
    <row r="5684" spans="1:4">
      <c r="A5684" s="4">
        <v>41292.583333333336</v>
      </c>
      <c r="B5684">
        <v>27.46</v>
      </c>
      <c r="C5684">
        <v>146143</v>
      </c>
      <c r="D5684">
        <v>4004825.47</v>
      </c>
    </row>
    <row r="5685" spans="1:4">
      <c r="A5685" s="4">
        <v>41292.590277777781</v>
      </c>
      <c r="B5685">
        <v>27.4</v>
      </c>
      <c r="C5685">
        <v>91412</v>
      </c>
      <c r="D5685">
        <v>2506289.44</v>
      </c>
    </row>
    <row r="5686" spans="1:4">
      <c r="A5686" s="4">
        <v>41292.597222222219</v>
      </c>
      <c r="B5686">
        <v>27.34</v>
      </c>
      <c r="C5686">
        <v>145492</v>
      </c>
      <c r="D5686">
        <v>3986189.2</v>
      </c>
    </row>
    <row r="5687" spans="1:4">
      <c r="A5687" s="4">
        <v>41292.604166666664</v>
      </c>
      <c r="B5687">
        <v>27.39</v>
      </c>
      <c r="C5687">
        <v>40844</v>
      </c>
      <c r="D5687">
        <v>1117531.8799999999</v>
      </c>
    </row>
    <row r="5688" spans="1:4">
      <c r="A5688" s="4">
        <v>41292.611111111109</v>
      </c>
      <c r="B5688">
        <v>27.33</v>
      </c>
      <c r="C5688">
        <v>58562</v>
      </c>
      <c r="D5688">
        <v>1602420.88</v>
      </c>
    </row>
    <row r="5689" spans="1:4">
      <c r="A5689" s="4">
        <v>41292.618055555555</v>
      </c>
      <c r="B5689">
        <v>27.38</v>
      </c>
      <c r="C5689">
        <v>21920</v>
      </c>
      <c r="D5689">
        <v>599624.30000000005</v>
      </c>
    </row>
    <row r="5690" spans="1:4">
      <c r="A5690" s="4">
        <v>41292.625</v>
      </c>
      <c r="B5690">
        <v>27.31</v>
      </c>
      <c r="C5690">
        <v>46510</v>
      </c>
      <c r="D5690">
        <v>1271317.48</v>
      </c>
    </row>
    <row r="5691" spans="1:4">
      <c r="A5691" s="4">
        <v>41295.402777777781</v>
      </c>
      <c r="B5691">
        <v>27.2</v>
      </c>
      <c r="C5691">
        <v>68000</v>
      </c>
      <c r="D5691">
        <v>1863855.04</v>
      </c>
    </row>
    <row r="5692" spans="1:4">
      <c r="A5692" s="4">
        <v>41295.409722222219</v>
      </c>
      <c r="B5692">
        <v>27.3</v>
      </c>
      <c r="C5692">
        <v>30948</v>
      </c>
      <c r="D5692">
        <v>842161.64</v>
      </c>
    </row>
    <row r="5693" spans="1:4">
      <c r="A5693" s="4">
        <v>41295.416666666664</v>
      </c>
      <c r="B5693">
        <v>27.49</v>
      </c>
      <c r="C5693">
        <v>37703</v>
      </c>
      <c r="D5693">
        <v>1033951.55</v>
      </c>
    </row>
    <row r="5694" spans="1:4">
      <c r="A5694" s="4">
        <v>41295.423611111109</v>
      </c>
      <c r="B5694">
        <v>27.49</v>
      </c>
      <c r="C5694">
        <v>57022</v>
      </c>
      <c r="D5694">
        <v>1562659.01</v>
      </c>
    </row>
    <row r="5695" spans="1:4">
      <c r="A5695" s="4">
        <v>41295.430555555555</v>
      </c>
      <c r="B5695">
        <v>27.26</v>
      </c>
      <c r="C5695">
        <v>73741</v>
      </c>
      <c r="D5695">
        <v>2013559.23</v>
      </c>
    </row>
    <row r="5696" spans="1:4">
      <c r="A5696" s="4">
        <v>41295.4375</v>
      </c>
      <c r="B5696">
        <v>27.27</v>
      </c>
      <c r="C5696">
        <v>16790</v>
      </c>
      <c r="D5696">
        <v>458291.64</v>
      </c>
    </row>
    <row r="5697" spans="1:4">
      <c r="A5697" s="4">
        <v>41295.444444444445</v>
      </c>
      <c r="B5697">
        <v>27.2</v>
      </c>
      <c r="C5697">
        <v>82840</v>
      </c>
      <c r="D5697">
        <v>2255463.1800000002</v>
      </c>
    </row>
    <row r="5698" spans="1:4">
      <c r="A5698" s="4">
        <v>41295.451388888891</v>
      </c>
      <c r="B5698">
        <v>27.45</v>
      </c>
      <c r="C5698">
        <v>125324</v>
      </c>
      <c r="D5698">
        <v>3421542.82</v>
      </c>
    </row>
    <row r="5699" spans="1:4">
      <c r="A5699" s="4">
        <v>41295.458333333336</v>
      </c>
      <c r="B5699">
        <v>27.28</v>
      </c>
      <c r="C5699">
        <v>49874</v>
      </c>
      <c r="D5699">
        <v>1365276.8</v>
      </c>
    </row>
    <row r="5700" spans="1:4">
      <c r="A5700" s="4">
        <v>41295.465277777781</v>
      </c>
      <c r="B5700">
        <v>27.21</v>
      </c>
      <c r="C5700">
        <v>89934</v>
      </c>
      <c r="D5700">
        <v>2450524.52</v>
      </c>
    </row>
    <row r="5701" spans="1:4">
      <c r="A5701" s="4">
        <v>41295.472222222219</v>
      </c>
      <c r="B5701">
        <v>27.1</v>
      </c>
      <c r="C5701">
        <v>77839</v>
      </c>
      <c r="D5701">
        <v>2116098.46</v>
      </c>
    </row>
    <row r="5702" spans="1:4">
      <c r="A5702" s="4">
        <v>41295.479166666664</v>
      </c>
      <c r="B5702">
        <v>27.15</v>
      </c>
      <c r="C5702">
        <v>31497</v>
      </c>
      <c r="D5702">
        <v>853846.38</v>
      </c>
    </row>
    <row r="5703" spans="1:4">
      <c r="A5703" s="4">
        <v>41295.548611111109</v>
      </c>
      <c r="B5703">
        <v>27.15</v>
      </c>
      <c r="C5703">
        <v>7975</v>
      </c>
      <c r="D5703">
        <v>216629.25</v>
      </c>
    </row>
    <row r="5704" spans="1:4">
      <c r="A5704" s="4">
        <v>41295.555555555555</v>
      </c>
      <c r="B5704">
        <v>27.11</v>
      </c>
      <c r="C5704">
        <v>29124</v>
      </c>
      <c r="D5704">
        <v>790339.64</v>
      </c>
    </row>
    <row r="5705" spans="1:4">
      <c r="A5705" s="4">
        <v>41295.5625</v>
      </c>
      <c r="B5705">
        <v>27</v>
      </c>
      <c r="C5705">
        <v>131188</v>
      </c>
      <c r="D5705">
        <v>3546963.53</v>
      </c>
    </row>
    <row r="5706" spans="1:4">
      <c r="A5706" s="4">
        <v>41295.569444444445</v>
      </c>
      <c r="B5706">
        <v>27</v>
      </c>
      <c r="C5706">
        <v>182025</v>
      </c>
      <c r="D5706">
        <v>4908343.8600000003</v>
      </c>
    </row>
    <row r="5707" spans="1:4">
      <c r="A5707" s="4">
        <v>41295.576388888891</v>
      </c>
      <c r="B5707">
        <v>27.02</v>
      </c>
      <c r="C5707">
        <v>64932</v>
      </c>
      <c r="D5707">
        <v>1758479.86</v>
      </c>
    </row>
    <row r="5708" spans="1:4">
      <c r="A5708" s="4">
        <v>41295.583333333336</v>
      </c>
      <c r="B5708">
        <v>27.1</v>
      </c>
      <c r="C5708">
        <v>22118</v>
      </c>
      <c r="D5708">
        <v>599309.4</v>
      </c>
    </row>
    <row r="5709" spans="1:4">
      <c r="A5709" s="4">
        <v>41295.590277777781</v>
      </c>
      <c r="B5709">
        <v>27.1</v>
      </c>
      <c r="C5709">
        <v>65529</v>
      </c>
      <c r="D5709">
        <v>1771402.51</v>
      </c>
    </row>
    <row r="5710" spans="1:4">
      <c r="A5710" s="4">
        <v>41295.597222222219</v>
      </c>
      <c r="B5710">
        <v>27.03</v>
      </c>
      <c r="C5710">
        <v>33872</v>
      </c>
      <c r="D5710">
        <v>917579.46</v>
      </c>
    </row>
    <row r="5711" spans="1:4">
      <c r="A5711" s="4">
        <v>41295.604166666664</v>
      </c>
      <c r="B5711">
        <v>27.11</v>
      </c>
      <c r="C5711">
        <v>32712</v>
      </c>
      <c r="D5711">
        <v>885734.81</v>
      </c>
    </row>
    <row r="5712" spans="1:4">
      <c r="A5712" s="4">
        <v>41295.611111111109</v>
      </c>
      <c r="B5712">
        <v>27.11</v>
      </c>
      <c r="C5712">
        <v>88614</v>
      </c>
      <c r="D5712">
        <v>2402029.4700000002</v>
      </c>
    </row>
    <row r="5713" spans="1:4">
      <c r="A5713" s="4">
        <v>41295.618055555555</v>
      </c>
      <c r="B5713">
        <v>27.04</v>
      </c>
      <c r="C5713">
        <v>48465</v>
      </c>
      <c r="D5713">
        <v>1313744.3600000001</v>
      </c>
    </row>
    <row r="5714" spans="1:4">
      <c r="A5714" s="4">
        <v>41295.625</v>
      </c>
      <c r="B5714">
        <v>27.01</v>
      </c>
      <c r="C5714">
        <v>67815</v>
      </c>
      <c r="D5714">
        <v>1833798.21</v>
      </c>
    </row>
    <row r="5715" spans="1:4">
      <c r="A5715" s="4">
        <v>41296.402777777781</v>
      </c>
      <c r="B5715">
        <v>26.75</v>
      </c>
      <c r="C5715">
        <v>70054</v>
      </c>
      <c r="D5715">
        <v>1881687.4</v>
      </c>
    </row>
    <row r="5716" spans="1:4">
      <c r="A5716" s="4">
        <v>41296.409722222219</v>
      </c>
      <c r="B5716">
        <v>26.61</v>
      </c>
      <c r="C5716">
        <v>90109</v>
      </c>
      <c r="D5716">
        <v>2401188.15</v>
      </c>
    </row>
    <row r="5717" spans="1:4">
      <c r="A5717" s="4">
        <v>41296.416666666664</v>
      </c>
      <c r="B5717">
        <v>26.58</v>
      </c>
      <c r="C5717">
        <v>72956</v>
      </c>
      <c r="D5717">
        <v>1940608.18</v>
      </c>
    </row>
    <row r="5718" spans="1:4">
      <c r="A5718" s="4">
        <v>41296.423611111109</v>
      </c>
      <c r="B5718">
        <v>26.64</v>
      </c>
      <c r="C5718">
        <v>104857</v>
      </c>
      <c r="D5718">
        <v>2783049.78</v>
      </c>
    </row>
    <row r="5719" spans="1:4">
      <c r="A5719" s="4">
        <v>41296.430555555555</v>
      </c>
      <c r="B5719">
        <v>26.68</v>
      </c>
      <c r="C5719">
        <v>95661</v>
      </c>
      <c r="D5719">
        <v>2552001.75</v>
      </c>
    </row>
    <row r="5720" spans="1:4">
      <c r="A5720" s="4">
        <v>41296.4375</v>
      </c>
      <c r="B5720">
        <v>26.51</v>
      </c>
      <c r="C5720">
        <v>43128</v>
      </c>
      <c r="D5720">
        <v>1148383.4099999999</v>
      </c>
    </row>
    <row r="5721" spans="1:4">
      <c r="A5721" s="4">
        <v>41296.444444444445</v>
      </c>
      <c r="B5721">
        <v>26.56</v>
      </c>
      <c r="C5721">
        <v>31025</v>
      </c>
      <c r="D5721">
        <v>823348.33</v>
      </c>
    </row>
    <row r="5722" spans="1:4">
      <c r="A5722" s="4">
        <v>41296.451388888891</v>
      </c>
      <c r="B5722">
        <v>26.4</v>
      </c>
      <c r="C5722">
        <v>157059</v>
      </c>
      <c r="D5722">
        <v>4154617.18</v>
      </c>
    </row>
    <row r="5723" spans="1:4">
      <c r="A5723" s="4">
        <v>41296.458333333336</v>
      </c>
      <c r="B5723">
        <v>26.28</v>
      </c>
      <c r="C5723">
        <v>81985</v>
      </c>
      <c r="D5723">
        <v>2158752.34</v>
      </c>
    </row>
    <row r="5724" spans="1:4">
      <c r="A5724" s="4">
        <v>41296.465277777781</v>
      </c>
      <c r="B5724">
        <v>26.22</v>
      </c>
      <c r="C5724">
        <v>117994</v>
      </c>
      <c r="D5724">
        <v>3106382.08</v>
      </c>
    </row>
    <row r="5725" spans="1:4">
      <c r="A5725" s="4">
        <v>41296.472222222219</v>
      </c>
      <c r="B5725">
        <v>26.2</v>
      </c>
      <c r="C5725">
        <v>111184</v>
      </c>
      <c r="D5725">
        <v>2913872.39</v>
      </c>
    </row>
    <row r="5726" spans="1:4">
      <c r="A5726" s="4">
        <v>41296.479166666664</v>
      </c>
      <c r="B5726">
        <v>26.1</v>
      </c>
      <c r="C5726">
        <v>124001</v>
      </c>
      <c r="D5726">
        <v>3244519.73</v>
      </c>
    </row>
    <row r="5727" spans="1:4">
      <c r="A5727" s="4">
        <v>41296.548611111109</v>
      </c>
      <c r="B5727">
        <v>26.05</v>
      </c>
      <c r="C5727">
        <v>111343</v>
      </c>
      <c r="D5727">
        <v>2904810.59</v>
      </c>
    </row>
    <row r="5728" spans="1:4">
      <c r="A5728" s="4">
        <v>41296.555555555555</v>
      </c>
      <c r="B5728">
        <v>26.07</v>
      </c>
      <c r="C5728">
        <v>79180</v>
      </c>
      <c r="D5728">
        <v>2063823.62</v>
      </c>
    </row>
    <row r="5729" spans="1:4">
      <c r="A5729" s="4">
        <v>41296.5625</v>
      </c>
      <c r="B5729">
        <v>25.88</v>
      </c>
      <c r="C5729">
        <v>146104</v>
      </c>
      <c r="D5729">
        <v>3798698.53</v>
      </c>
    </row>
    <row r="5730" spans="1:4">
      <c r="A5730" s="4">
        <v>41296.569444444445</v>
      </c>
      <c r="B5730">
        <v>26.15</v>
      </c>
      <c r="C5730">
        <v>114319</v>
      </c>
      <c r="D5730">
        <v>2964727.52</v>
      </c>
    </row>
    <row r="5731" spans="1:4">
      <c r="A5731" s="4">
        <v>41296.576388888891</v>
      </c>
      <c r="B5731">
        <v>26.05</v>
      </c>
      <c r="C5731">
        <v>115004</v>
      </c>
      <c r="D5731">
        <v>3007625.21</v>
      </c>
    </row>
    <row r="5732" spans="1:4">
      <c r="A5732" s="4">
        <v>41296.583333333336</v>
      </c>
      <c r="B5732">
        <v>26.06</v>
      </c>
      <c r="C5732">
        <v>101736</v>
      </c>
      <c r="D5732">
        <v>2648756.34</v>
      </c>
    </row>
    <row r="5733" spans="1:4">
      <c r="A5733" s="4">
        <v>41296.590277777781</v>
      </c>
      <c r="B5733">
        <v>26</v>
      </c>
      <c r="C5733">
        <v>78308</v>
      </c>
      <c r="D5733">
        <v>2037437.22</v>
      </c>
    </row>
    <row r="5734" spans="1:4">
      <c r="A5734" s="4">
        <v>41296.597222222219</v>
      </c>
      <c r="B5734">
        <v>25.91</v>
      </c>
      <c r="C5734">
        <v>108420</v>
      </c>
      <c r="D5734">
        <v>2813728.96</v>
      </c>
    </row>
    <row r="5735" spans="1:4">
      <c r="A5735" s="4">
        <v>41296.604166666664</v>
      </c>
      <c r="B5735">
        <v>25.86</v>
      </c>
      <c r="C5735">
        <v>83420</v>
      </c>
      <c r="D5735">
        <v>2160852.1</v>
      </c>
    </row>
    <row r="5736" spans="1:4">
      <c r="A5736" s="4">
        <v>41296.611111111109</v>
      </c>
      <c r="B5736">
        <v>26.01</v>
      </c>
      <c r="C5736">
        <v>84680</v>
      </c>
      <c r="D5736">
        <v>2197729.7200000002</v>
      </c>
    </row>
    <row r="5737" spans="1:4">
      <c r="A5737" s="4">
        <v>41296.618055555555</v>
      </c>
      <c r="B5737">
        <v>26.1</v>
      </c>
      <c r="C5737">
        <v>87802</v>
      </c>
      <c r="D5737">
        <v>2289979.94</v>
      </c>
    </row>
    <row r="5738" spans="1:4">
      <c r="A5738" s="4">
        <v>41296.625</v>
      </c>
      <c r="B5738">
        <v>26.23</v>
      </c>
      <c r="C5738">
        <v>144680</v>
      </c>
      <c r="D5738">
        <v>3785685.22</v>
      </c>
    </row>
    <row r="5739" spans="1:4">
      <c r="A5739" s="4">
        <v>41297.402777777781</v>
      </c>
      <c r="B5739">
        <v>26.1</v>
      </c>
      <c r="C5739">
        <v>72730</v>
      </c>
      <c r="D5739">
        <v>1908952.16</v>
      </c>
    </row>
    <row r="5740" spans="1:4">
      <c r="A5740" s="4">
        <v>41297.409722222219</v>
      </c>
      <c r="B5740">
        <v>26.23</v>
      </c>
      <c r="C5740">
        <v>66798</v>
      </c>
      <c r="D5740">
        <v>1743492.33</v>
      </c>
    </row>
    <row r="5741" spans="1:4">
      <c r="A5741" s="4">
        <v>41297.416666666664</v>
      </c>
      <c r="B5741">
        <v>26</v>
      </c>
      <c r="C5741">
        <v>96802</v>
      </c>
      <c r="D5741">
        <v>2527538.4700000002</v>
      </c>
    </row>
    <row r="5742" spans="1:4">
      <c r="A5742" s="4">
        <v>41297.423611111109</v>
      </c>
      <c r="B5742">
        <v>26</v>
      </c>
      <c r="C5742">
        <v>192176</v>
      </c>
      <c r="D5742">
        <v>5003555.18</v>
      </c>
    </row>
    <row r="5743" spans="1:4">
      <c r="A5743" s="4">
        <v>41297.430555555555</v>
      </c>
      <c r="B5743">
        <v>25.93</v>
      </c>
      <c r="C5743">
        <v>194991</v>
      </c>
      <c r="D5743">
        <v>5067964.38</v>
      </c>
    </row>
    <row r="5744" spans="1:4">
      <c r="A5744" s="4">
        <v>41297.4375</v>
      </c>
      <c r="B5744">
        <v>25.91</v>
      </c>
      <c r="C5744">
        <v>106400</v>
      </c>
      <c r="D5744">
        <v>2754915.34</v>
      </c>
    </row>
    <row r="5745" spans="1:4">
      <c r="A5745" s="4">
        <v>41297.444444444445</v>
      </c>
      <c r="B5745">
        <v>25.83</v>
      </c>
      <c r="C5745">
        <v>91112</v>
      </c>
      <c r="D5745">
        <v>2355815.0299999998</v>
      </c>
    </row>
    <row r="5746" spans="1:4">
      <c r="A5746" s="4">
        <v>41297.451388888891</v>
      </c>
      <c r="B5746">
        <v>25.83</v>
      </c>
      <c r="C5746">
        <v>193319</v>
      </c>
      <c r="D5746">
        <v>4991405.9000000004</v>
      </c>
    </row>
    <row r="5747" spans="1:4">
      <c r="A5747" s="4">
        <v>41297.458333333336</v>
      </c>
      <c r="B5747">
        <v>25.77</v>
      </c>
      <c r="C5747">
        <v>66095</v>
      </c>
      <c r="D5747">
        <v>1703576.68</v>
      </c>
    </row>
    <row r="5748" spans="1:4">
      <c r="A5748" s="4">
        <v>41297.465277777781</v>
      </c>
      <c r="B5748">
        <v>25.7</v>
      </c>
      <c r="C5748">
        <v>131274</v>
      </c>
      <c r="D5748">
        <v>3375279.25</v>
      </c>
    </row>
    <row r="5749" spans="1:4">
      <c r="A5749" s="4">
        <v>41297.472222222219</v>
      </c>
      <c r="B5749">
        <v>25.62</v>
      </c>
      <c r="C5749">
        <v>70600</v>
      </c>
      <c r="D5749">
        <v>1811774</v>
      </c>
    </row>
    <row r="5750" spans="1:4">
      <c r="A5750" s="4">
        <v>41297.479166666664</v>
      </c>
      <c r="B5750">
        <v>25.69</v>
      </c>
      <c r="C5750">
        <v>29350</v>
      </c>
      <c r="D5750">
        <v>752885</v>
      </c>
    </row>
    <row r="5751" spans="1:4">
      <c r="A5751" s="4">
        <v>41297.548611111109</v>
      </c>
      <c r="B5751">
        <v>25.77</v>
      </c>
      <c r="C5751">
        <v>52269</v>
      </c>
      <c r="D5751">
        <v>1345576.03</v>
      </c>
    </row>
    <row r="5752" spans="1:4">
      <c r="A5752" s="4">
        <v>41297.555555555555</v>
      </c>
      <c r="B5752">
        <v>25.83</v>
      </c>
      <c r="C5752">
        <v>40876</v>
      </c>
      <c r="D5752">
        <v>1054385.76</v>
      </c>
    </row>
    <row r="5753" spans="1:4">
      <c r="A5753" s="4">
        <v>41297.5625</v>
      </c>
      <c r="B5753">
        <v>25.87</v>
      </c>
      <c r="C5753">
        <v>114906</v>
      </c>
      <c r="D5753">
        <v>2973097.4</v>
      </c>
    </row>
    <row r="5754" spans="1:4">
      <c r="A5754" s="4">
        <v>41297.569444444445</v>
      </c>
      <c r="B5754">
        <v>25.86</v>
      </c>
      <c r="C5754">
        <v>47915</v>
      </c>
      <c r="D5754">
        <v>1238999.48</v>
      </c>
    </row>
    <row r="5755" spans="1:4">
      <c r="A5755" s="4">
        <v>41297.576388888891</v>
      </c>
      <c r="B5755">
        <v>25.63</v>
      </c>
      <c r="C5755">
        <v>117596</v>
      </c>
      <c r="D5755">
        <v>3029273.96</v>
      </c>
    </row>
    <row r="5756" spans="1:4">
      <c r="A5756" s="4">
        <v>41297.583333333336</v>
      </c>
      <c r="B5756">
        <v>25.78</v>
      </c>
      <c r="C5756">
        <v>168305</v>
      </c>
      <c r="D5756">
        <v>4311395.8099999996</v>
      </c>
    </row>
    <row r="5757" spans="1:4">
      <c r="A5757" s="4">
        <v>41297.590277777781</v>
      </c>
      <c r="B5757">
        <v>25.67</v>
      </c>
      <c r="C5757">
        <v>56900</v>
      </c>
      <c r="D5757">
        <v>1462109</v>
      </c>
    </row>
    <row r="5758" spans="1:4">
      <c r="A5758" s="4">
        <v>41297.597222222219</v>
      </c>
      <c r="B5758">
        <v>25.74</v>
      </c>
      <c r="C5758">
        <v>231704</v>
      </c>
      <c r="D5758">
        <v>5954281.96</v>
      </c>
    </row>
    <row r="5759" spans="1:4">
      <c r="A5759" s="4">
        <v>41297.604166666664</v>
      </c>
      <c r="B5759">
        <v>25.75</v>
      </c>
      <c r="C5759">
        <v>303095</v>
      </c>
      <c r="D5759">
        <v>7820600.8200000003</v>
      </c>
    </row>
    <row r="5760" spans="1:4">
      <c r="A5760" s="4">
        <v>41297.611111111109</v>
      </c>
      <c r="B5760">
        <v>25.72</v>
      </c>
      <c r="C5760">
        <v>101876</v>
      </c>
      <c r="D5760">
        <v>2616977.16</v>
      </c>
    </row>
    <row r="5761" spans="1:4">
      <c r="A5761" s="4">
        <v>41297.618055555555</v>
      </c>
      <c r="B5761">
        <v>25.62</v>
      </c>
      <c r="C5761">
        <v>103800</v>
      </c>
      <c r="D5761">
        <v>2661195</v>
      </c>
    </row>
    <row r="5762" spans="1:4">
      <c r="A5762" s="4">
        <v>41297.625</v>
      </c>
      <c r="B5762">
        <v>25.71</v>
      </c>
      <c r="C5762">
        <v>137310</v>
      </c>
      <c r="D5762">
        <v>3532439.1</v>
      </c>
    </row>
    <row r="5763" spans="1:4">
      <c r="A5763" s="4">
        <v>41298.402777777781</v>
      </c>
      <c r="B5763">
        <v>25.83</v>
      </c>
      <c r="C5763">
        <v>60042</v>
      </c>
      <c r="D5763">
        <v>1550278</v>
      </c>
    </row>
    <row r="5764" spans="1:4">
      <c r="A5764" s="4">
        <v>41298.409722222219</v>
      </c>
      <c r="B5764">
        <v>25.68</v>
      </c>
      <c r="C5764">
        <v>44981</v>
      </c>
      <c r="D5764">
        <v>1159889.8700000001</v>
      </c>
    </row>
    <row r="5765" spans="1:4">
      <c r="A5765" s="4">
        <v>41298.416666666664</v>
      </c>
      <c r="B5765">
        <v>25.71</v>
      </c>
      <c r="C5765">
        <v>27608</v>
      </c>
      <c r="D5765">
        <v>711831.38</v>
      </c>
    </row>
    <row r="5766" spans="1:4">
      <c r="A5766" s="4">
        <v>41298.423611111109</v>
      </c>
      <c r="B5766">
        <v>26.11</v>
      </c>
      <c r="C5766">
        <v>64101</v>
      </c>
      <c r="D5766">
        <v>1675066.6</v>
      </c>
    </row>
    <row r="5767" spans="1:4">
      <c r="A5767" s="4">
        <v>41298.430555555555</v>
      </c>
      <c r="B5767">
        <v>26</v>
      </c>
      <c r="C5767">
        <v>85700</v>
      </c>
      <c r="D5767">
        <v>2236195.7999999998</v>
      </c>
    </row>
    <row r="5768" spans="1:4">
      <c r="A5768" s="4">
        <v>41298.4375</v>
      </c>
      <c r="B5768">
        <v>26.16</v>
      </c>
      <c r="C5768">
        <v>80770</v>
      </c>
      <c r="D5768">
        <v>2104000.08</v>
      </c>
    </row>
    <row r="5769" spans="1:4">
      <c r="A5769" s="4">
        <v>41298.444444444445</v>
      </c>
      <c r="B5769">
        <v>26.28</v>
      </c>
      <c r="C5769">
        <v>102668</v>
      </c>
      <c r="D5769">
        <v>2687081.52</v>
      </c>
    </row>
    <row r="5770" spans="1:4">
      <c r="A5770" s="4">
        <v>41298.451388888891</v>
      </c>
      <c r="B5770">
        <v>26.2</v>
      </c>
      <c r="C5770">
        <v>90619</v>
      </c>
      <c r="D5770">
        <v>2374352.84</v>
      </c>
    </row>
    <row r="5771" spans="1:4">
      <c r="A5771" s="4">
        <v>41298.458333333336</v>
      </c>
      <c r="B5771">
        <v>25.92</v>
      </c>
      <c r="C5771">
        <v>128430</v>
      </c>
      <c r="D5771">
        <v>3353468.8</v>
      </c>
    </row>
    <row r="5772" spans="1:4">
      <c r="A5772" s="4">
        <v>41298.465277777781</v>
      </c>
      <c r="B5772">
        <v>25.92</v>
      </c>
      <c r="C5772">
        <v>58108</v>
      </c>
      <c r="D5772">
        <v>1508341.28</v>
      </c>
    </row>
    <row r="5773" spans="1:4">
      <c r="A5773" s="4">
        <v>41298.472222222219</v>
      </c>
      <c r="B5773">
        <v>25.74</v>
      </c>
      <c r="C5773">
        <v>68540</v>
      </c>
      <c r="D5773">
        <v>1768837.6</v>
      </c>
    </row>
    <row r="5774" spans="1:4">
      <c r="A5774" s="4">
        <v>41298.479166666664</v>
      </c>
      <c r="B5774">
        <v>25.71</v>
      </c>
      <c r="C5774">
        <v>143440</v>
      </c>
      <c r="D5774">
        <v>3699795.12</v>
      </c>
    </row>
    <row r="5775" spans="1:4">
      <c r="A5775" s="4">
        <v>41298.548611111109</v>
      </c>
      <c r="B5775">
        <v>25.75</v>
      </c>
      <c r="C5775">
        <v>54502</v>
      </c>
      <c r="D5775">
        <v>1401453.98</v>
      </c>
    </row>
    <row r="5776" spans="1:4">
      <c r="A5776" s="4">
        <v>41298.555555555555</v>
      </c>
      <c r="B5776">
        <v>25.44</v>
      </c>
      <c r="C5776">
        <v>85700</v>
      </c>
      <c r="D5776">
        <v>2189616</v>
      </c>
    </row>
    <row r="5777" spans="1:4">
      <c r="A5777" s="4">
        <v>41298.5625</v>
      </c>
      <c r="B5777">
        <v>25.53</v>
      </c>
      <c r="C5777">
        <v>89995</v>
      </c>
      <c r="D5777">
        <v>2287553</v>
      </c>
    </row>
    <row r="5778" spans="1:4">
      <c r="A5778" s="4">
        <v>41298.569444444445</v>
      </c>
      <c r="B5778">
        <v>25.4</v>
      </c>
      <c r="C5778">
        <v>75859</v>
      </c>
      <c r="D5778">
        <v>1928859.22</v>
      </c>
    </row>
    <row r="5779" spans="1:4">
      <c r="A5779" s="4">
        <v>41298.576388888891</v>
      </c>
      <c r="B5779">
        <v>25.41</v>
      </c>
      <c r="C5779">
        <v>43004</v>
      </c>
      <c r="D5779">
        <v>1093022.6000000001</v>
      </c>
    </row>
    <row r="5780" spans="1:4">
      <c r="A5780" s="4">
        <v>41298.583333333336</v>
      </c>
      <c r="B5780">
        <v>25.24</v>
      </c>
      <c r="C5780">
        <v>90796</v>
      </c>
      <c r="D5780">
        <v>2303028.4</v>
      </c>
    </row>
    <row r="5781" spans="1:4">
      <c r="A5781" s="4">
        <v>41298.590277777781</v>
      </c>
      <c r="B5781">
        <v>25.2</v>
      </c>
      <c r="C5781">
        <v>190472</v>
      </c>
      <c r="D5781">
        <v>4780093.4000000004</v>
      </c>
    </row>
    <row r="5782" spans="1:4">
      <c r="A5782" s="4">
        <v>41298.597222222219</v>
      </c>
      <c r="B5782">
        <v>25.18</v>
      </c>
      <c r="C5782">
        <v>37298</v>
      </c>
      <c r="D5782">
        <v>940040.14</v>
      </c>
    </row>
    <row r="5783" spans="1:4">
      <c r="A5783" s="4">
        <v>41298.604166666664</v>
      </c>
      <c r="B5783">
        <v>25.05</v>
      </c>
      <c r="C5783">
        <v>46002</v>
      </c>
      <c r="D5783">
        <v>1160421.8600000001</v>
      </c>
    </row>
    <row r="5784" spans="1:4">
      <c r="A5784" s="4">
        <v>41298.611111111109</v>
      </c>
      <c r="B5784">
        <v>25.24</v>
      </c>
      <c r="C5784">
        <v>146848</v>
      </c>
      <c r="D5784">
        <v>3697816.98</v>
      </c>
    </row>
    <row r="5785" spans="1:4">
      <c r="A5785" s="4">
        <v>41298.618055555555</v>
      </c>
      <c r="B5785">
        <v>25.1</v>
      </c>
      <c r="C5785">
        <v>170778</v>
      </c>
      <c r="D5785">
        <v>4290264.54</v>
      </c>
    </row>
    <row r="5786" spans="1:4">
      <c r="A5786" s="4">
        <v>41298.625</v>
      </c>
      <c r="B5786">
        <v>25.22</v>
      </c>
      <c r="C5786">
        <v>246410</v>
      </c>
      <c r="D5786">
        <v>6197443.8399999999</v>
      </c>
    </row>
    <row r="5787" spans="1:4">
      <c r="A5787" s="4">
        <v>41299.402777777781</v>
      </c>
      <c r="B5787">
        <v>25.17</v>
      </c>
      <c r="C5787">
        <v>61941</v>
      </c>
      <c r="D5787">
        <v>1552992.35</v>
      </c>
    </row>
    <row r="5788" spans="1:4">
      <c r="A5788" s="4">
        <v>41299.409722222219</v>
      </c>
      <c r="B5788">
        <v>25.38</v>
      </c>
      <c r="C5788">
        <v>39314</v>
      </c>
      <c r="D5788">
        <v>994498.64</v>
      </c>
    </row>
    <row r="5789" spans="1:4">
      <c r="A5789" s="4">
        <v>41299.416666666664</v>
      </c>
      <c r="B5789">
        <v>25.2</v>
      </c>
      <c r="C5789">
        <v>87470</v>
      </c>
      <c r="D5789">
        <v>2214047.4</v>
      </c>
    </row>
    <row r="5790" spans="1:4">
      <c r="A5790" s="4">
        <v>41299.423611111109</v>
      </c>
      <c r="B5790">
        <v>25</v>
      </c>
      <c r="C5790">
        <v>164010</v>
      </c>
      <c r="D5790">
        <v>4102992</v>
      </c>
    </row>
    <row r="5791" spans="1:4">
      <c r="A5791" s="4">
        <v>41299.430555555555</v>
      </c>
      <c r="B5791">
        <v>25.1</v>
      </c>
      <c r="C5791">
        <v>33727</v>
      </c>
      <c r="D5791">
        <v>844585.98</v>
      </c>
    </row>
    <row r="5792" spans="1:4">
      <c r="A5792" s="4">
        <v>41299.4375</v>
      </c>
      <c r="B5792">
        <v>25.07</v>
      </c>
      <c r="C5792">
        <v>93359</v>
      </c>
      <c r="D5792">
        <v>2345419.12</v>
      </c>
    </row>
    <row r="5793" spans="1:4">
      <c r="A5793" s="4">
        <v>41299.444444444445</v>
      </c>
      <c r="B5793">
        <v>25.02</v>
      </c>
      <c r="C5793">
        <v>87528</v>
      </c>
      <c r="D5793">
        <v>2188510.35</v>
      </c>
    </row>
    <row r="5794" spans="1:4">
      <c r="A5794" s="4">
        <v>41299.451388888891</v>
      </c>
      <c r="B5794">
        <v>25.2</v>
      </c>
      <c r="C5794">
        <v>198000</v>
      </c>
      <c r="D5794">
        <v>4989524.05</v>
      </c>
    </row>
    <row r="5795" spans="1:4">
      <c r="A5795" s="4">
        <v>41299.458333333336</v>
      </c>
      <c r="B5795">
        <v>25.31</v>
      </c>
      <c r="C5795">
        <v>25284</v>
      </c>
      <c r="D5795">
        <v>639431.06000000006</v>
      </c>
    </row>
    <row r="5796" spans="1:4">
      <c r="A5796" s="4">
        <v>41299.465277777781</v>
      </c>
      <c r="B5796">
        <v>25.35</v>
      </c>
      <c r="C5796">
        <v>49178</v>
      </c>
      <c r="D5796">
        <v>1245146.02</v>
      </c>
    </row>
    <row r="5797" spans="1:4">
      <c r="A5797" s="4">
        <v>41299.472222222219</v>
      </c>
      <c r="B5797">
        <v>25.51</v>
      </c>
      <c r="C5797">
        <v>103932</v>
      </c>
      <c r="D5797">
        <v>2646972.7799999998</v>
      </c>
    </row>
    <row r="5798" spans="1:4">
      <c r="A5798" s="4">
        <v>41299.479166666664</v>
      </c>
      <c r="B5798">
        <v>25.63</v>
      </c>
      <c r="C5798">
        <v>98254</v>
      </c>
      <c r="D5798">
        <v>2516242.84</v>
      </c>
    </row>
    <row r="5799" spans="1:4">
      <c r="A5799" s="4">
        <v>41299.548611111109</v>
      </c>
      <c r="B5799">
        <v>25.55</v>
      </c>
      <c r="C5799">
        <v>33180</v>
      </c>
      <c r="D5799">
        <v>849467.16</v>
      </c>
    </row>
    <row r="5800" spans="1:4">
      <c r="A5800" s="4">
        <v>41299.555555555555</v>
      </c>
      <c r="B5800">
        <v>25.61</v>
      </c>
      <c r="C5800">
        <v>19600</v>
      </c>
      <c r="D5800">
        <v>501697.94</v>
      </c>
    </row>
    <row r="5801" spans="1:4">
      <c r="A5801" s="4">
        <v>41299.5625</v>
      </c>
      <c r="B5801">
        <v>25.62</v>
      </c>
      <c r="C5801">
        <v>12054</v>
      </c>
      <c r="D5801">
        <v>309141.48</v>
      </c>
    </row>
    <row r="5802" spans="1:4">
      <c r="A5802" s="4">
        <v>41299.569444444445</v>
      </c>
      <c r="B5802">
        <v>25.65</v>
      </c>
      <c r="C5802">
        <v>19336</v>
      </c>
      <c r="D5802">
        <v>495133.94</v>
      </c>
    </row>
    <row r="5803" spans="1:4">
      <c r="A5803" s="4">
        <v>41299.576388888891</v>
      </c>
      <c r="B5803">
        <v>25.5</v>
      </c>
      <c r="C5803">
        <v>26499</v>
      </c>
      <c r="D5803">
        <v>677676.46</v>
      </c>
    </row>
    <row r="5804" spans="1:4">
      <c r="A5804" s="4">
        <v>41299.583333333336</v>
      </c>
      <c r="B5804">
        <v>25.55</v>
      </c>
      <c r="C5804">
        <v>15201</v>
      </c>
      <c r="D5804">
        <v>387751.39</v>
      </c>
    </row>
    <row r="5805" spans="1:4">
      <c r="A5805" s="4">
        <v>41299.590277777781</v>
      </c>
      <c r="B5805">
        <v>25.55</v>
      </c>
      <c r="C5805">
        <v>49954</v>
      </c>
      <c r="D5805">
        <v>1273067.48</v>
      </c>
    </row>
    <row r="5806" spans="1:4">
      <c r="A5806" s="4">
        <v>41299.597222222219</v>
      </c>
      <c r="B5806">
        <v>25.5</v>
      </c>
      <c r="C5806">
        <v>46871</v>
      </c>
      <c r="D5806">
        <v>1192806.55</v>
      </c>
    </row>
    <row r="5807" spans="1:4">
      <c r="A5807" s="4">
        <v>41299.604166666664</v>
      </c>
      <c r="B5807">
        <v>25.4</v>
      </c>
      <c r="C5807">
        <v>34175</v>
      </c>
      <c r="D5807">
        <v>870432.73</v>
      </c>
    </row>
    <row r="5808" spans="1:4">
      <c r="A5808" s="4">
        <v>41299.611111111109</v>
      </c>
      <c r="B5808">
        <v>25.51</v>
      </c>
      <c r="C5808">
        <v>54527</v>
      </c>
      <c r="D5808">
        <v>1389540.02</v>
      </c>
    </row>
    <row r="5809" spans="1:4">
      <c r="A5809" s="4">
        <v>41299.618055555555</v>
      </c>
      <c r="B5809">
        <v>25.41</v>
      </c>
      <c r="C5809">
        <v>38633</v>
      </c>
      <c r="D5809">
        <v>983406.28</v>
      </c>
    </row>
    <row r="5810" spans="1:4">
      <c r="A5810" s="4">
        <v>41299.625</v>
      </c>
      <c r="B5810">
        <v>25.35</v>
      </c>
      <c r="C5810">
        <v>82257</v>
      </c>
      <c r="D5810">
        <v>2084974.22</v>
      </c>
    </row>
    <row r="5811" spans="1:4">
      <c r="A5811" s="4">
        <v>41302.402777777781</v>
      </c>
      <c r="B5811">
        <v>25.42</v>
      </c>
      <c r="C5811">
        <v>27848</v>
      </c>
      <c r="D5811">
        <v>707372.72</v>
      </c>
    </row>
    <row r="5812" spans="1:4">
      <c r="A5812" s="4">
        <v>41302.409722222219</v>
      </c>
      <c r="B5812">
        <v>25.6</v>
      </c>
      <c r="C5812">
        <v>26781</v>
      </c>
      <c r="D5812">
        <v>682669.96</v>
      </c>
    </row>
    <row r="5813" spans="1:4">
      <c r="A5813" s="4">
        <v>41302.416666666664</v>
      </c>
      <c r="B5813">
        <v>25.69</v>
      </c>
      <c r="C5813">
        <v>161889</v>
      </c>
      <c r="D5813">
        <v>4166720.82</v>
      </c>
    </row>
    <row r="5814" spans="1:4">
      <c r="A5814" s="4">
        <v>41302.423611111109</v>
      </c>
      <c r="B5814">
        <v>25.54</v>
      </c>
      <c r="C5814">
        <v>124019</v>
      </c>
      <c r="D5814">
        <v>3177750.53</v>
      </c>
    </row>
    <row r="5815" spans="1:4">
      <c r="A5815" s="4">
        <v>41302.430555555555</v>
      </c>
      <c r="B5815">
        <v>25.5</v>
      </c>
      <c r="C5815">
        <v>217940</v>
      </c>
      <c r="D5815">
        <v>5560843.6799999997</v>
      </c>
    </row>
    <row r="5816" spans="1:4">
      <c r="A5816" s="4">
        <v>41302.4375</v>
      </c>
      <c r="B5816">
        <v>25.53</v>
      </c>
      <c r="C5816">
        <v>225796</v>
      </c>
      <c r="D5816">
        <v>5758459.0999999996</v>
      </c>
    </row>
    <row r="5817" spans="1:4">
      <c r="A5817" s="4">
        <v>41302.444444444445</v>
      </c>
      <c r="B5817">
        <v>25.51</v>
      </c>
      <c r="C5817">
        <v>185846</v>
      </c>
      <c r="D5817">
        <v>4746635.47</v>
      </c>
    </row>
    <row r="5818" spans="1:4">
      <c r="A5818" s="4">
        <v>41302.451388888891</v>
      </c>
      <c r="B5818">
        <v>25.52</v>
      </c>
      <c r="C5818">
        <v>131714</v>
      </c>
      <c r="D5818">
        <v>3365621.36</v>
      </c>
    </row>
    <row r="5819" spans="1:4">
      <c r="A5819" s="4">
        <v>41302.458333333336</v>
      </c>
      <c r="B5819">
        <v>25.51</v>
      </c>
      <c r="C5819">
        <v>88724</v>
      </c>
      <c r="D5819">
        <v>2263419.48</v>
      </c>
    </row>
    <row r="5820" spans="1:4">
      <c r="A5820" s="4">
        <v>41302.465277777781</v>
      </c>
      <c r="B5820">
        <v>25.49</v>
      </c>
      <c r="C5820">
        <v>94878</v>
      </c>
      <c r="D5820">
        <v>2419358.59</v>
      </c>
    </row>
    <row r="5821" spans="1:4">
      <c r="A5821" s="4">
        <v>41302.472222222219</v>
      </c>
      <c r="B5821">
        <v>25.41</v>
      </c>
      <c r="C5821">
        <v>143590</v>
      </c>
      <c r="D5821">
        <v>3655772.01</v>
      </c>
    </row>
    <row r="5822" spans="1:4">
      <c r="A5822" s="4">
        <v>41302.479166666664</v>
      </c>
      <c r="B5822">
        <v>25.44</v>
      </c>
      <c r="C5822">
        <v>40781</v>
      </c>
      <c r="D5822">
        <v>1036654.88</v>
      </c>
    </row>
    <row r="5823" spans="1:4">
      <c r="A5823" s="4">
        <v>41302.548611111109</v>
      </c>
      <c r="B5823">
        <v>25.47</v>
      </c>
      <c r="C5823">
        <v>60682</v>
      </c>
      <c r="D5823">
        <v>1544315.25</v>
      </c>
    </row>
    <row r="5824" spans="1:4">
      <c r="A5824" s="4">
        <v>41302.555555555555</v>
      </c>
      <c r="B5824">
        <v>25.1</v>
      </c>
      <c r="C5824">
        <v>165863</v>
      </c>
      <c r="D5824">
        <v>4187126.3</v>
      </c>
    </row>
    <row r="5825" spans="1:4">
      <c r="A5825" s="4">
        <v>41302.5625</v>
      </c>
      <c r="B5825">
        <v>25.16</v>
      </c>
      <c r="C5825">
        <v>108194</v>
      </c>
      <c r="D5825">
        <v>2722446.53</v>
      </c>
    </row>
    <row r="5826" spans="1:4">
      <c r="A5826" s="4">
        <v>41302.569444444445</v>
      </c>
      <c r="B5826">
        <v>25.05</v>
      </c>
      <c r="C5826">
        <v>338399</v>
      </c>
      <c r="D5826">
        <v>8490717.7300000004</v>
      </c>
    </row>
    <row r="5827" spans="1:4">
      <c r="A5827" s="4">
        <v>41302.576388888891</v>
      </c>
      <c r="B5827">
        <v>25.03</v>
      </c>
      <c r="C5827">
        <v>326459</v>
      </c>
      <c r="D5827">
        <v>8173512.4800000004</v>
      </c>
    </row>
    <row r="5828" spans="1:4">
      <c r="A5828" s="4">
        <v>41302.583333333336</v>
      </c>
      <c r="B5828">
        <v>25.05</v>
      </c>
      <c r="C5828">
        <v>386024</v>
      </c>
      <c r="D5828">
        <v>9661319.5999999996</v>
      </c>
    </row>
    <row r="5829" spans="1:4">
      <c r="A5829" s="4">
        <v>41302.590277777781</v>
      </c>
      <c r="B5829">
        <v>25.01</v>
      </c>
      <c r="C5829">
        <v>163763</v>
      </c>
      <c r="D5829">
        <v>4099208.83</v>
      </c>
    </row>
    <row r="5830" spans="1:4">
      <c r="A5830" s="4">
        <v>41302.597222222219</v>
      </c>
      <c r="B5830">
        <v>25</v>
      </c>
      <c r="C5830">
        <v>299962</v>
      </c>
      <c r="D5830">
        <v>7498936.8499999996</v>
      </c>
    </row>
    <row r="5831" spans="1:4">
      <c r="A5831" s="4">
        <v>41302.604166666664</v>
      </c>
      <c r="B5831">
        <v>25.07</v>
      </c>
      <c r="C5831">
        <v>322517</v>
      </c>
      <c r="D5831">
        <v>8074793.6900000004</v>
      </c>
    </row>
    <row r="5832" spans="1:4">
      <c r="A5832" s="4">
        <v>41302.611111111109</v>
      </c>
      <c r="B5832">
        <v>25.01</v>
      </c>
      <c r="C5832">
        <v>271623</v>
      </c>
      <c r="D5832">
        <v>6791149.1399999997</v>
      </c>
    </row>
    <row r="5833" spans="1:4">
      <c r="A5833" s="4">
        <v>41302.618055555555</v>
      </c>
      <c r="B5833">
        <v>25.05</v>
      </c>
      <c r="C5833">
        <v>254597</v>
      </c>
      <c r="D5833">
        <v>6376836.0999999996</v>
      </c>
    </row>
    <row r="5834" spans="1:4">
      <c r="A5834" s="4">
        <v>41302.625</v>
      </c>
      <c r="B5834">
        <v>25.25</v>
      </c>
      <c r="C5834">
        <v>142376</v>
      </c>
      <c r="D5834">
        <v>3591307.3</v>
      </c>
    </row>
    <row r="5835" spans="1:4">
      <c r="A5835" s="4">
        <v>41303.402777777781</v>
      </c>
      <c r="B5835">
        <v>25.54</v>
      </c>
      <c r="C5835">
        <v>135687</v>
      </c>
      <c r="D5835">
        <v>3449468.25</v>
      </c>
    </row>
    <row r="5836" spans="1:4">
      <c r="A5836" s="4">
        <v>41303.409722222219</v>
      </c>
      <c r="B5836">
        <v>25.77</v>
      </c>
      <c r="C5836">
        <v>553557</v>
      </c>
      <c r="D5836">
        <v>14201084.51</v>
      </c>
    </row>
    <row r="5837" spans="1:4">
      <c r="A5837" s="4">
        <v>41303.416666666664</v>
      </c>
      <c r="B5837">
        <v>25.84</v>
      </c>
      <c r="C5837">
        <v>322660</v>
      </c>
      <c r="D5837">
        <v>8318272.5300000003</v>
      </c>
    </row>
    <row r="5838" spans="1:4">
      <c r="A5838" s="4">
        <v>41303.423611111109</v>
      </c>
      <c r="B5838">
        <v>26.01</v>
      </c>
      <c r="C5838">
        <v>333674</v>
      </c>
      <c r="D5838">
        <v>8670483.4000000004</v>
      </c>
    </row>
    <row r="5839" spans="1:4">
      <c r="A5839" s="4">
        <v>41303.430555555555</v>
      </c>
      <c r="B5839">
        <v>25.95</v>
      </c>
      <c r="C5839">
        <v>137115</v>
      </c>
      <c r="D5839">
        <v>3560507.99</v>
      </c>
    </row>
    <row r="5840" spans="1:4">
      <c r="A5840" s="4">
        <v>41303.4375</v>
      </c>
      <c r="B5840">
        <v>25.89</v>
      </c>
      <c r="C5840">
        <v>86593</v>
      </c>
      <c r="D5840">
        <v>2240201.38</v>
      </c>
    </row>
    <row r="5841" spans="1:4">
      <c r="A5841" s="4">
        <v>41303.444444444445</v>
      </c>
      <c r="B5841">
        <v>26</v>
      </c>
      <c r="C5841">
        <v>459442</v>
      </c>
      <c r="D5841">
        <v>11982668.380000001</v>
      </c>
    </row>
    <row r="5842" spans="1:4">
      <c r="A5842" s="4">
        <v>41303.451388888891</v>
      </c>
      <c r="B5842">
        <v>26.12</v>
      </c>
      <c r="C5842">
        <v>180879</v>
      </c>
      <c r="D5842">
        <v>4727214.13</v>
      </c>
    </row>
    <row r="5843" spans="1:4">
      <c r="A5843" s="4">
        <v>41303.458333333336</v>
      </c>
      <c r="B5843">
        <v>26.46</v>
      </c>
      <c r="C5843">
        <v>384506</v>
      </c>
      <c r="D5843">
        <v>10142874.689999999</v>
      </c>
    </row>
    <row r="5844" spans="1:4">
      <c r="A5844" s="4">
        <v>41303.465277777781</v>
      </c>
      <c r="B5844">
        <v>26.55</v>
      </c>
      <c r="C5844">
        <v>243461</v>
      </c>
      <c r="D5844">
        <v>6435311.5599999996</v>
      </c>
    </row>
    <row r="5845" spans="1:4">
      <c r="A5845" s="4">
        <v>41303.472222222219</v>
      </c>
      <c r="B5845">
        <v>26.34</v>
      </c>
      <c r="C5845">
        <v>208562</v>
      </c>
      <c r="D5845">
        <v>5523829.8799999999</v>
      </c>
    </row>
    <row r="5846" spans="1:4">
      <c r="A5846" s="4">
        <v>41303.479166666664</v>
      </c>
      <c r="B5846">
        <v>26.36</v>
      </c>
      <c r="C5846">
        <v>189495</v>
      </c>
      <c r="D5846">
        <v>4988748.8</v>
      </c>
    </row>
    <row r="5847" spans="1:4">
      <c r="A5847" s="4">
        <v>41303.548611111109</v>
      </c>
      <c r="B5847">
        <v>26.41</v>
      </c>
      <c r="C5847">
        <v>124037</v>
      </c>
      <c r="D5847">
        <v>3275395</v>
      </c>
    </row>
    <row r="5848" spans="1:4">
      <c r="A5848" s="4">
        <v>41303.555555555555</v>
      </c>
      <c r="B5848">
        <v>26.53</v>
      </c>
      <c r="C5848">
        <v>291315</v>
      </c>
      <c r="D5848">
        <v>7713617.4299999997</v>
      </c>
    </row>
    <row r="5849" spans="1:4">
      <c r="A5849" s="4">
        <v>41303.5625</v>
      </c>
      <c r="B5849">
        <v>26.51</v>
      </c>
      <c r="C5849">
        <v>176316</v>
      </c>
      <c r="D5849">
        <v>4675434.83</v>
      </c>
    </row>
    <row r="5850" spans="1:4">
      <c r="A5850" s="4">
        <v>41303.569444444445</v>
      </c>
      <c r="B5850">
        <v>26.46</v>
      </c>
      <c r="C5850">
        <v>140306</v>
      </c>
      <c r="D5850">
        <v>3716480.7</v>
      </c>
    </row>
    <row r="5851" spans="1:4">
      <c r="A5851" s="4">
        <v>41303.576388888891</v>
      </c>
      <c r="B5851">
        <v>26.4</v>
      </c>
      <c r="C5851">
        <v>198583</v>
      </c>
      <c r="D5851">
        <v>5248402.33</v>
      </c>
    </row>
    <row r="5852" spans="1:4">
      <c r="A5852" s="4">
        <v>41303.583333333336</v>
      </c>
      <c r="B5852">
        <v>26.1</v>
      </c>
      <c r="C5852">
        <v>474600</v>
      </c>
      <c r="D5852">
        <v>12462155.02</v>
      </c>
    </row>
    <row r="5853" spans="1:4">
      <c r="A5853" s="4">
        <v>41303.590277777781</v>
      </c>
      <c r="B5853">
        <v>26.1</v>
      </c>
      <c r="C5853">
        <v>339196</v>
      </c>
      <c r="D5853">
        <v>8868193.9399999995</v>
      </c>
    </row>
    <row r="5854" spans="1:4">
      <c r="A5854" s="4">
        <v>41303.597222222219</v>
      </c>
      <c r="B5854">
        <v>26.19</v>
      </c>
      <c r="C5854">
        <v>695238</v>
      </c>
      <c r="D5854">
        <v>18182993.140000001</v>
      </c>
    </row>
    <row r="5855" spans="1:4">
      <c r="A5855" s="4">
        <v>41303.604166666664</v>
      </c>
      <c r="B5855">
        <v>26.25</v>
      </c>
      <c r="C5855">
        <v>180389</v>
      </c>
      <c r="D5855">
        <v>4727890.7</v>
      </c>
    </row>
    <row r="5856" spans="1:4">
      <c r="A5856" s="4">
        <v>41303.611111111109</v>
      </c>
      <c r="B5856">
        <v>26.33</v>
      </c>
      <c r="C5856">
        <v>116967</v>
      </c>
      <c r="D5856">
        <v>3080416.77</v>
      </c>
    </row>
    <row r="5857" spans="1:4">
      <c r="A5857" s="4">
        <v>41303.618055555555</v>
      </c>
      <c r="B5857">
        <v>26.33</v>
      </c>
      <c r="C5857">
        <v>115139</v>
      </c>
      <c r="D5857">
        <v>3032490.59</v>
      </c>
    </row>
    <row r="5858" spans="1:4">
      <c r="A5858" s="4">
        <v>41303.625</v>
      </c>
      <c r="B5858">
        <v>26.35</v>
      </c>
      <c r="C5858">
        <v>224828</v>
      </c>
      <c r="D5858">
        <v>5924318.2000000002</v>
      </c>
    </row>
    <row r="5859" spans="1:4">
      <c r="A5859" s="4">
        <v>41304.402777777781</v>
      </c>
      <c r="B5859">
        <v>26.4</v>
      </c>
      <c r="C5859">
        <v>145584</v>
      </c>
      <c r="D5859">
        <v>3832456.35</v>
      </c>
    </row>
    <row r="5860" spans="1:4">
      <c r="A5860" s="4">
        <v>41304.409722222219</v>
      </c>
      <c r="B5860">
        <v>26.28</v>
      </c>
      <c r="C5860">
        <v>192791</v>
      </c>
      <c r="D5860">
        <v>5063826.41</v>
      </c>
    </row>
    <row r="5861" spans="1:4">
      <c r="A5861" s="4">
        <v>41304.416666666664</v>
      </c>
      <c r="B5861">
        <v>26.25</v>
      </c>
      <c r="C5861">
        <v>148500</v>
      </c>
      <c r="D5861">
        <v>3906809.55</v>
      </c>
    </row>
    <row r="5862" spans="1:4">
      <c r="A5862" s="4">
        <v>41304.423611111109</v>
      </c>
      <c r="B5862">
        <v>25.79</v>
      </c>
      <c r="C5862">
        <v>328125</v>
      </c>
      <c r="D5862">
        <v>8545701.3300000001</v>
      </c>
    </row>
    <row r="5863" spans="1:4">
      <c r="A5863" s="4">
        <v>41304.430555555555</v>
      </c>
      <c r="B5863">
        <v>25.98</v>
      </c>
      <c r="C5863">
        <v>95175</v>
      </c>
      <c r="D5863">
        <v>2474213.83</v>
      </c>
    </row>
    <row r="5864" spans="1:4">
      <c r="A5864" s="4">
        <v>41304.4375</v>
      </c>
      <c r="B5864">
        <v>26.17</v>
      </c>
      <c r="C5864">
        <v>109700</v>
      </c>
      <c r="D5864">
        <v>2867097.46</v>
      </c>
    </row>
    <row r="5865" spans="1:4">
      <c r="A5865" s="4">
        <v>41304.444444444445</v>
      </c>
      <c r="B5865">
        <v>26.21</v>
      </c>
      <c r="C5865">
        <v>98060</v>
      </c>
      <c r="D5865">
        <v>2570774.0299999998</v>
      </c>
    </row>
    <row r="5866" spans="1:4">
      <c r="A5866" s="4">
        <v>41304.451388888891</v>
      </c>
      <c r="B5866">
        <v>26.25</v>
      </c>
      <c r="C5866">
        <v>55419</v>
      </c>
      <c r="D5866">
        <v>1453382.16</v>
      </c>
    </row>
    <row r="5867" spans="1:4">
      <c r="A5867" s="4">
        <v>41304.458333333336</v>
      </c>
      <c r="B5867">
        <v>26.2</v>
      </c>
      <c r="C5867">
        <v>79819</v>
      </c>
      <c r="D5867">
        <v>2088993.08</v>
      </c>
    </row>
    <row r="5868" spans="1:4">
      <c r="A5868" s="4">
        <v>41304.465277777781</v>
      </c>
      <c r="B5868">
        <v>26.1</v>
      </c>
      <c r="C5868">
        <v>58697</v>
      </c>
      <c r="D5868">
        <v>1535593.16</v>
      </c>
    </row>
    <row r="5869" spans="1:4">
      <c r="A5869" s="4">
        <v>41304.472222222219</v>
      </c>
      <c r="B5869">
        <v>26.2</v>
      </c>
      <c r="C5869">
        <v>82500</v>
      </c>
      <c r="D5869">
        <v>2159856.5</v>
      </c>
    </row>
    <row r="5870" spans="1:4">
      <c r="A5870" s="4">
        <v>41304.479166666664</v>
      </c>
      <c r="B5870">
        <v>26.19</v>
      </c>
      <c r="C5870">
        <v>114303</v>
      </c>
      <c r="D5870">
        <v>2985567.72</v>
      </c>
    </row>
    <row r="5871" spans="1:4">
      <c r="A5871" s="4">
        <v>41304.548611111109</v>
      </c>
      <c r="B5871">
        <v>26.2</v>
      </c>
      <c r="C5871">
        <v>45414</v>
      </c>
      <c r="D5871">
        <v>1187832.54</v>
      </c>
    </row>
    <row r="5872" spans="1:4">
      <c r="A5872" s="4">
        <v>41304.555555555555</v>
      </c>
      <c r="B5872">
        <v>26.2</v>
      </c>
      <c r="C5872">
        <v>30700</v>
      </c>
      <c r="D5872">
        <v>805557</v>
      </c>
    </row>
    <row r="5873" spans="1:4">
      <c r="A5873" s="4">
        <v>41304.5625</v>
      </c>
      <c r="B5873">
        <v>26.3</v>
      </c>
      <c r="C5873">
        <v>26351</v>
      </c>
      <c r="D5873">
        <v>693317.71</v>
      </c>
    </row>
    <row r="5874" spans="1:4">
      <c r="A5874" s="4">
        <v>41304.569444444445</v>
      </c>
      <c r="B5874">
        <v>26.22</v>
      </c>
      <c r="C5874">
        <v>42300</v>
      </c>
      <c r="D5874">
        <v>1111758</v>
      </c>
    </row>
    <row r="5875" spans="1:4">
      <c r="A5875" s="4">
        <v>41304.576388888891</v>
      </c>
      <c r="B5875">
        <v>26.26</v>
      </c>
      <c r="C5875">
        <v>37100</v>
      </c>
      <c r="D5875">
        <v>972514</v>
      </c>
    </row>
    <row r="5876" spans="1:4">
      <c r="A5876" s="4">
        <v>41304.583333333336</v>
      </c>
      <c r="B5876">
        <v>26.18</v>
      </c>
      <c r="C5876">
        <v>127151</v>
      </c>
      <c r="D5876">
        <v>3327381.57</v>
      </c>
    </row>
    <row r="5877" spans="1:4">
      <c r="A5877" s="4">
        <v>41304.590277777781</v>
      </c>
      <c r="B5877">
        <v>26.16</v>
      </c>
      <c r="C5877">
        <v>127446</v>
      </c>
      <c r="D5877">
        <v>3324991.69</v>
      </c>
    </row>
    <row r="5878" spans="1:4">
      <c r="A5878" s="4">
        <v>41304.597222222219</v>
      </c>
      <c r="B5878">
        <v>26.08</v>
      </c>
      <c r="C5878">
        <v>91647</v>
      </c>
      <c r="D5878">
        <v>2391234.04</v>
      </c>
    </row>
    <row r="5879" spans="1:4">
      <c r="A5879" s="4">
        <v>41304.604166666664</v>
      </c>
      <c r="B5879">
        <v>26.08</v>
      </c>
      <c r="C5879">
        <v>73673</v>
      </c>
      <c r="D5879">
        <v>1919146.15</v>
      </c>
    </row>
    <row r="5880" spans="1:4">
      <c r="A5880" s="4">
        <v>41304.611111111109</v>
      </c>
      <c r="B5880">
        <v>26.07</v>
      </c>
      <c r="C5880">
        <v>150903</v>
      </c>
      <c r="D5880">
        <v>3928019.19</v>
      </c>
    </row>
    <row r="5881" spans="1:4">
      <c r="A5881" s="4">
        <v>41304.618055555555</v>
      </c>
      <c r="B5881">
        <v>26.18</v>
      </c>
      <c r="C5881">
        <v>74334</v>
      </c>
      <c r="D5881">
        <v>1939025.64</v>
      </c>
    </row>
    <row r="5882" spans="1:4">
      <c r="A5882" s="4">
        <v>41304.625</v>
      </c>
      <c r="B5882">
        <v>26.04</v>
      </c>
      <c r="C5882">
        <v>84699</v>
      </c>
      <c r="D5882">
        <v>2213840.38</v>
      </c>
    </row>
    <row r="5883" spans="1:4">
      <c r="A5883" s="4">
        <v>41305.402777777781</v>
      </c>
      <c r="B5883">
        <v>26.09</v>
      </c>
      <c r="C5883">
        <v>63388</v>
      </c>
      <c r="D5883">
        <v>1659532.03</v>
      </c>
    </row>
    <row r="5884" spans="1:4">
      <c r="A5884" s="4">
        <v>41305.409722222219</v>
      </c>
      <c r="B5884">
        <v>26.09</v>
      </c>
      <c r="C5884">
        <v>74760</v>
      </c>
      <c r="D5884">
        <v>1951308.72</v>
      </c>
    </row>
    <row r="5885" spans="1:4">
      <c r="A5885" s="4">
        <v>41305.416666666664</v>
      </c>
      <c r="B5885">
        <v>25.8</v>
      </c>
      <c r="C5885">
        <v>137612</v>
      </c>
      <c r="D5885">
        <v>3548431.68</v>
      </c>
    </row>
    <row r="5886" spans="1:4">
      <c r="A5886" s="4">
        <v>41305.423611111109</v>
      </c>
      <c r="B5886">
        <v>25.87</v>
      </c>
      <c r="C5886">
        <v>115139</v>
      </c>
      <c r="D5886">
        <v>2974829.49</v>
      </c>
    </row>
    <row r="5887" spans="1:4">
      <c r="A5887" s="4">
        <v>41305.430555555555</v>
      </c>
      <c r="B5887">
        <v>25.78</v>
      </c>
      <c r="C5887">
        <v>109412</v>
      </c>
      <c r="D5887">
        <v>2819535.23</v>
      </c>
    </row>
    <row r="5888" spans="1:4">
      <c r="A5888" s="4">
        <v>41305.4375</v>
      </c>
      <c r="B5888">
        <v>25.45</v>
      </c>
      <c r="C5888">
        <v>301422</v>
      </c>
      <c r="D5888">
        <v>7723312.9699999997</v>
      </c>
    </row>
    <row r="5889" spans="1:4">
      <c r="A5889" s="4">
        <v>41305.444444444445</v>
      </c>
      <c r="B5889">
        <v>25.64</v>
      </c>
      <c r="C5889">
        <v>203891</v>
      </c>
      <c r="D5889">
        <v>5201338.2300000004</v>
      </c>
    </row>
    <row r="5890" spans="1:4">
      <c r="A5890" s="4">
        <v>41305.451388888891</v>
      </c>
      <c r="B5890">
        <v>25.41</v>
      </c>
      <c r="C5890">
        <v>97190</v>
      </c>
      <c r="D5890">
        <v>2478945.2999999998</v>
      </c>
    </row>
    <row r="5891" spans="1:4">
      <c r="A5891" s="4">
        <v>41305.458333333336</v>
      </c>
      <c r="B5891">
        <v>25.36</v>
      </c>
      <c r="C5891">
        <v>204090</v>
      </c>
      <c r="D5891">
        <v>5185238.41</v>
      </c>
    </row>
    <row r="5892" spans="1:4">
      <c r="A5892" s="4">
        <v>41305.465277777781</v>
      </c>
      <c r="B5892">
        <v>25.64</v>
      </c>
      <c r="C5892">
        <v>323807</v>
      </c>
      <c r="D5892">
        <v>8261562.6200000001</v>
      </c>
    </row>
    <row r="5893" spans="1:4">
      <c r="A5893" s="4">
        <v>41305.472222222219</v>
      </c>
      <c r="B5893">
        <v>25.65</v>
      </c>
      <c r="C5893">
        <v>271300</v>
      </c>
      <c r="D5893">
        <v>6959489.5599999996</v>
      </c>
    </row>
    <row r="5894" spans="1:4">
      <c r="A5894" s="4">
        <v>41305.479166666664</v>
      </c>
      <c r="B5894">
        <v>25.57</v>
      </c>
      <c r="C5894">
        <v>139575</v>
      </c>
      <c r="D5894">
        <v>3582020.25</v>
      </c>
    </row>
    <row r="5895" spans="1:4">
      <c r="A5895" s="4">
        <v>41305.548611111109</v>
      </c>
      <c r="B5895">
        <v>25.59</v>
      </c>
      <c r="C5895">
        <v>72566</v>
      </c>
      <c r="D5895">
        <v>1857432.89</v>
      </c>
    </row>
    <row r="5896" spans="1:4">
      <c r="A5896" s="4">
        <v>41305.555555555555</v>
      </c>
      <c r="B5896">
        <v>25.37</v>
      </c>
      <c r="C5896">
        <v>87284</v>
      </c>
      <c r="D5896">
        <v>2227928.65</v>
      </c>
    </row>
    <row r="5897" spans="1:4">
      <c r="A5897" s="4">
        <v>41305.5625</v>
      </c>
      <c r="B5897">
        <v>25.38</v>
      </c>
      <c r="C5897">
        <v>110621</v>
      </c>
      <c r="D5897">
        <v>2810627.71</v>
      </c>
    </row>
    <row r="5898" spans="1:4">
      <c r="A5898" s="4">
        <v>41305.569444444445</v>
      </c>
      <c r="B5898">
        <v>25.33</v>
      </c>
      <c r="C5898">
        <v>407654</v>
      </c>
      <c r="D5898">
        <v>10380912.82</v>
      </c>
    </row>
    <row r="5899" spans="1:4">
      <c r="A5899" s="4">
        <v>41305.576388888891</v>
      </c>
      <c r="B5899">
        <v>25.39</v>
      </c>
      <c r="C5899">
        <v>323827</v>
      </c>
      <c r="D5899">
        <v>8260602.5300000003</v>
      </c>
    </row>
    <row r="5900" spans="1:4">
      <c r="A5900" s="4">
        <v>41305.583333333336</v>
      </c>
      <c r="B5900">
        <v>25.31</v>
      </c>
      <c r="C5900">
        <v>154419</v>
      </c>
      <c r="D5900">
        <v>3915940.03</v>
      </c>
    </row>
    <row r="5901" spans="1:4">
      <c r="A5901" s="4">
        <v>41305.590277777781</v>
      </c>
      <c r="B5901">
        <v>25.31</v>
      </c>
      <c r="C5901">
        <v>239865</v>
      </c>
      <c r="D5901">
        <v>6060054.79</v>
      </c>
    </row>
    <row r="5902" spans="1:4">
      <c r="A5902" s="4">
        <v>41305.597222222219</v>
      </c>
      <c r="B5902">
        <v>25.32</v>
      </c>
      <c r="C5902">
        <v>203914</v>
      </c>
      <c r="D5902">
        <v>5149252.5999999996</v>
      </c>
    </row>
    <row r="5903" spans="1:4">
      <c r="A5903" s="4">
        <v>41305.604166666664</v>
      </c>
      <c r="B5903">
        <v>25.19</v>
      </c>
      <c r="C5903">
        <v>258572</v>
      </c>
      <c r="D5903">
        <v>6531008.2300000004</v>
      </c>
    </row>
    <row r="5904" spans="1:4">
      <c r="A5904" s="4">
        <v>41305.611111111109</v>
      </c>
      <c r="B5904">
        <v>24.95</v>
      </c>
      <c r="C5904">
        <v>317162</v>
      </c>
      <c r="D5904">
        <v>7945960.79</v>
      </c>
    </row>
    <row r="5905" spans="1:4">
      <c r="A5905" s="4">
        <v>41305.618055555555</v>
      </c>
      <c r="B5905">
        <v>25.02</v>
      </c>
      <c r="C5905">
        <v>475084</v>
      </c>
      <c r="D5905">
        <v>11877201.050000001</v>
      </c>
    </row>
    <row r="5906" spans="1:4">
      <c r="A5906" s="4">
        <v>41305.625</v>
      </c>
      <c r="B5906">
        <v>25.1</v>
      </c>
      <c r="C5906">
        <v>253163</v>
      </c>
      <c r="D5906">
        <v>6357715.9699999997</v>
      </c>
    </row>
    <row r="5907" spans="1:4">
      <c r="A5907" s="4">
        <v>41306.402777777781</v>
      </c>
      <c r="B5907">
        <v>25.05</v>
      </c>
      <c r="C5907">
        <v>69419</v>
      </c>
      <c r="D5907">
        <v>1744380.34</v>
      </c>
    </row>
    <row r="5908" spans="1:4">
      <c r="A5908" s="4">
        <v>41306.409722222219</v>
      </c>
      <c r="B5908">
        <v>25.15</v>
      </c>
      <c r="C5908">
        <v>171252</v>
      </c>
      <c r="D5908">
        <v>4305490.6399999997</v>
      </c>
    </row>
    <row r="5909" spans="1:4">
      <c r="A5909" s="4">
        <v>41306.416666666664</v>
      </c>
      <c r="B5909">
        <v>25.15</v>
      </c>
      <c r="C5909">
        <v>169014</v>
      </c>
      <c r="D5909">
        <v>4252148.4000000004</v>
      </c>
    </row>
    <row r="5910" spans="1:4">
      <c r="A5910" s="4">
        <v>41306.423611111109</v>
      </c>
      <c r="B5910">
        <v>25.25</v>
      </c>
      <c r="C5910">
        <v>173154</v>
      </c>
      <c r="D5910">
        <v>4356812.53</v>
      </c>
    </row>
    <row r="5911" spans="1:4">
      <c r="A5911" s="4">
        <v>41306.430555555555</v>
      </c>
      <c r="B5911">
        <v>25.35</v>
      </c>
      <c r="C5911">
        <v>434807</v>
      </c>
      <c r="D5911">
        <v>10982774.560000001</v>
      </c>
    </row>
    <row r="5912" spans="1:4">
      <c r="A5912" s="4">
        <v>41306.4375</v>
      </c>
      <c r="B5912">
        <v>25.3</v>
      </c>
      <c r="C5912">
        <v>342071</v>
      </c>
      <c r="D5912">
        <v>8671257.8000000007</v>
      </c>
    </row>
    <row r="5913" spans="1:4">
      <c r="A5913" s="4">
        <v>41306.444444444445</v>
      </c>
      <c r="B5913">
        <v>25.37</v>
      </c>
      <c r="C5913">
        <v>249310</v>
      </c>
      <c r="D5913">
        <v>6328954.9800000004</v>
      </c>
    </row>
    <row r="5914" spans="1:4">
      <c r="A5914" s="4">
        <v>41306.451388888891</v>
      </c>
      <c r="B5914">
        <v>25.48</v>
      </c>
      <c r="C5914">
        <v>210358</v>
      </c>
      <c r="D5914">
        <v>5347645.01</v>
      </c>
    </row>
    <row r="5915" spans="1:4">
      <c r="A5915" s="4">
        <v>41306.458333333336</v>
      </c>
      <c r="B5915">
        <v>25.44</v>
      </c>
      <c r="C5915">
        <v>71323</v>
      </c>
      <c r="D5915">
        <v>1815229.43</v>
      </c>
    </row>
    <row r="5916" spans="1:4">
      <c r="A5916" s="4">
        <v>41306.465277777781</v>
      </c>
      <c r="B5916">
        <v>25.45</v>
      </c>
      <c r="C5916">
        <v>199372</v>
      </c>
      <c r="D5916">
        <v>5074886.8</v>
      </c>
    </row>
    <row r="5917" spans="1:4">
      <c r="A5917" s="4">
        <v>41306.472222222219</v>
      </c>
      <c r="B5917">
        <v>25.45</v>
      </c>
      <c r="C5917">
        <v>102450</v>
      </c>
      <c r="D5917">
        <v>2611563.85</v>
      </c>
    </row>
    <row r="5918" spans="1:4">
      <c r="A5918" s="4">
        <v>41306.479166666664</v>
      </c>
      <c r="B5918">
        <v>25.46</v>
      </c>
      <c r="C5918">
        <v>364402</v>
      </c>
      <c r="D5918">
        <v>9202935.3399999999</v>
      </c>
    </row>
    <row r="5919" spans="1:4">
      <c r="A5919" s="4">
        <v>41306.548611111109</v>
      </c>
      <c r="B5919">
        <v>25.5</v>
      </c>
      <c r="C5919">
        <v>36746</v>
      </c>
      <c r="D5919">
        <v>936763.08</v>
      </c>
    </row>
    <row r="5920" spans="1:4">
      <c r="A5920" s="4">
        <v>41306.555555555555</v>
      </c>
      <c r="B5920">
        <v>25.52</v>
      </c>
      <c r="C5920">
        <v>56966</v>
      </c>
      <c r="D5920">
        <v>1452994.26</v>
      </c>
    </row>
    <row r="5921" spans="1:4">
      <c r="A5921" s="4">
        <v>41306.5625</v>
      </c>
      <c r="B5921">
        <v>25.5</v>
      </c>
      <c r="C5921">
        <v>174670</v>
      </c>
      <c r="D5921">
        <v>4449121.08</v>
      </c>
    </row>
    <row r="5922" spans="1:4">
      <c r="A5922" s="4">
        <v>41306.569444444445</v>
      </c>
      <c r="B5922">
        <v>25.51</v>
      </c>
      <c r="C5922">
        <v>41506</v>
      </c>
      <c r="D5922">
        <v>1058762.92</v>
      </c>
    </row>
    <row r="5923" spans="1:4">
      <c r="A5923" s="4">
        <v>41306.576388888891</v>
      </c>
      <c r="B5923">
        <v>25.51</v>
      </c>
      <c r="C5923">
        <v>30986</v>
      </c>
      <c r="D5923">
        <v>790696.61</v>
      </c>
    </row>
    <row r="5924" spans="1:4">
      <c r="A5924" s="4">
        <v>41306.583333333336</v>
      </c>
      <c r="B5924">
        <v>25.5</v>
      </c>
      <c r="C5924">
        <v>40829</v>
      </c>
      <c r="D5924">
        <v>1041604.13</v>
      </c>
    </row>
    <row r="5925" spans="1:4">
      <c r="A5925" s="4">
        <v>41306.590277777781</v>
      </c>
      <c r="B5925">
        <v>25.52</v>
      </c>
      <c r="C5925">
        <v>57245</v>
      </c>
      <c r="D5925">
        <v>1460084.87</v>
      </c>
    </row>
    <row r="5926" spans="1:4">
      <c r="A5926" s="4">
        <v>41306.597222222219</v>
      </c>
      <c r="B5926">
        <v>25.54</v>
      </c>
      <c r="C5926">
        <v>44941</v>
      </c>
      <c r="D5926">
        <v>1147652.1599999999</v>
      </c>
    </row>
    <row r="5927" spans="1:4">
      <c r="A5927" s="4">
        <v>41306.604166666664</v>
      </c>
      <c r="B5927">
        <v>25.5</v>
      </c>
      <c r="C5927">
        <v>73789</v>
      </c>
      <c r="D5927">
        <v>1881926.42</v>
      </c>
    </row>
    <row r="5928" spans="1:4">
      <c r="A5928" s="4">
        <v>41306.611111111109</v>
      </c>
      <c r="B5928">
        <v>25.57</v>
      </c>
      <c r="C5928">
        <v>140678</v>
      </c>
      <c r="D5928">
        <v>3606237.96</v>
      </c>
    </row>
    <row r="5929" spans="1:4">
      <c r="A5929" s="4">
        <v>41306.618055555555</v>
      </c>
      <c r="B5929">
        <v>25.76</v>
      </c>
      <c r="C5929">
        <v>190466</v>
      </c>
      <c r="D5929">
        <v>4893729.05</v>
      </c>
    </row>
    <row r="5930" spans="1:4">
      <c r="A5930" s="4">
        <v>41306.625</v>
      </c>
      <c r="B5930">
        <v>25.77</v>
      </c>
      <c r="C5930">
        <v>110600</v>
      </c>
      <c r="D5930">
        <v>2853624.7</v>
      </c>
    </row>
    <row r="5931" spans="1:4">
      <c r="A5931" s="4">
        <v>41309.402777777781</v>
      </c>
      <c r="B5931">
        <v>25.53</v>
      </c>
      <c r="C5931">
        <v>125900</v>
      </c>
      <c r="D5931">
        <v>3239056.16</v>
      </c>
    </row>
    <row r="5932" spans="1:4">
      <c r="A5932" s="4">
        <v>41309.409722222219</v>
      </c>
      <c r="B5932">
        <v>25.28</v>
      </c>
      <c r="C5932">
        <v>128400</v>
      </c>
      <c r="D5932">
        <v>3263754.82</v>
      </c>
    </row>
    <row r="5933" spans="1:4">
      <c r="A5933" s="4">
        <v>41309.416666666664</v>
      </c>
      <c r="B5933">
        <v>24.97</v>
      </c>
      <c r="C5933">
        <v>228900</v>
      </c>
      <c r="D5933">
        <v>5743821.0800000001</v>
      </c>
    </row>
    <row r="5934" spans="1:4">
      <c r="A5934" s="4">
        <v>41309.423611111109</v>
      </c>
      <c r="B5934">
        <v>24.96</v>
      </c>
      <c r="C5934">
        <v>193039</v>
      </c>
      <c r="D5934">
        <v>4817883.22</v>
      </c>
    </row>
    <row r="5935" spans="1:4">
      <c r="A5935" s="4">
        <v>41309.430555555555</v>
      </c>
      <c r="B5935">
        <v>24.96</v>
      </c>
      <c r="C5935">
        <v>221331</v>
      </c>
      <c r="D5935">
        <v>5540789.6200000001</v>
      </c>
    </row>
    <row r="5936" spans="1:4">
      <c r="A5936" s="4">
        <v>41309.4375</v>
      </c>
      <c r="B5936">
        <v>25</v>
      </c>
      <c r="C5936">
        <v>123676</v>
      </c>
      <c r="D5936">
        <v>3091081.15</v>
      </c>
    </row>
    <row r="5937" spans="1:4">
      <c r="A5937" s="4">
        <v>41309.444444444445</v>
      </c>
      <c r="B5937">
        <v>24.7</v>
      </c>
      <c r="C5937">
        <v>211129</v>
      </c>
      <c r="D5937">
        <v>5251161.1900000004</v>
      </c>
    </row>
    <row r="5938" spans="1:4">
      <c r="A5938" s="4">
        <v>41309.451388888891</v>
      </c>
      <c r="B5938">
        <v>24.67</v>
      </c>
      <c r="C5938">
        <v>204643</v>
      </c>
      <c r="D5938">
        <v>5049488.83</v>
      </c>
    </row>
    <row r="5939" spans="1:4">
      <c r="A5939" s="4">
        <v>41309.458333333336</v>
      </c>
      <c r="B5939">
        <v>24.7</v>
      </c>
      <c r="C5939">
        <v>199621</v>
      </c>
      <c r="D5939">
        <v>4932921.76</v>
      </c>
    </row>
    <row r="5940" spans="1:4">
      <c r="A5940" s="4">
        <v>41309.465277777781</v>
      </c>
      <c r="B5940">
        <v>24.82</v>
      </c>
      <c r="C5940">
        <v>205524</v>
      </c>
      <c r="D5940">
        <v>5076450.91</v>
      </c>
    </row>
    <row r="5941" spans="1:4">
      <c r="A5941" s="4">
        <v>41309.472222222219</v>
      </c>
      <c r="B5941">
        <v>24.77</v>
      </c>
      <c r="C5941">
        <v>212782</v>
      </c>
      <c r="D5941">
        <v>5272053.9000000004</v>
      </c>
    </row>
    <row r="5942" spans="1:4">
      <c r="A5942" s="4">
        <v>41309.479166666664</v>
      </c>
      <c r="B5942">
        <v>24.63</v>
      </c>
      <c r="C5942">
        <v>184262</v>
      </c>
      <c r="D5942">
        <v>4546219.0999999996</v>
      </c>
    </row>
    <row r="5943" spans="1:4">
      <c r="A5943" s="4">
        <v>41309.548611111109</v>
      </c>
      <c r="B5943">
        <v>24.43</v>
      </c>
      <c r="C5943">
        <v>293777</v>
      </c>
      <c r="D5943">
        <v>7186348.04</v>
      </c>
    </row>
    <row r="5944" spans="1:4">
      <c r="A5944" s="4">
        <v>41309.555555555555</v>
      </c>
      <c r="B5944">
        <v>24.4</v>
      </c>
      <c r="C5944">
        <v>233939</v>
      </c>
      <c r="D5944">
        <v>5696749.7699999996</v>
      </c>
    </row>
    <row r="5945" spans="1:4">
      <c r="A5945" s="4">
        <v>41309.5625</v>
      </c>
      <c r="B5945">
        <v>24.33</v>
      </c>
      <c r="C5945">
        <v>480481</v>
      </c>
      <c r="D5945">
        <v>11670626.09</v>
      </c>
    </row>
    <row r="5946" spans="1:4">
      <c r="A5946" s="4">
        <v>41309.569444444445</v>
      </c>
      <c r="B5946">
        <v>24.5</v>
      </c>
      <c r="C5946">
        <v>220585</v>
      </c>
      <c r="D5946">
        <v>5389469.6600000001</v>
      </c>
    </row>
    <row r="5947" spans="1:4">
      <c r="A5947" s="4">
        <v>41309.576388888891</v>
      </c>
      <c r="B5947">
        <v>24.55</v>
      </c>
      <c r="C5947">
        <v>427337</v>
      </c>
      <c r="D5947">
        <v>10466719.550000001</v>
      </c>
    </row>
    <row r="5948" spans="1:4">
      <c r="A5948" s="4">
        <v>41309.583333333336</v>
      </c>
      <c r="B5948">
        <v>24.44</v>
      </c>
      <c r="C5948">
        <v>224322</v>
      </c>
      <c r="D5948">
        <v>5495924.8700000001</v>
      </c>
    </row>
    <row r="5949" spans="1:4">
      <c r="A5949" s="4">
        <v>41309.590277777781</v>
      </c>
      <c r="B5949">
        <v>24.5</v>
      </c>
      <c r="C5949">
        <v>41946</v>
      </c>
      <c r="D5949">
        <v>1026892.74</v>
      </c>
    </row>
    <row r="5950" spans="1:4">
      <c r="A5950" s="4">
        <v>41309.597222222219</v>
      </c>
      <c r="B5950">
        <v>24.56</v>
      </c>
      <c r="C5950">
        <v>325457</v>
      </c>
      <c r="D5950">
        <v>7980974.8600000003</v>
      </c>
    </row>
    <row r="5951" spans="1:4">
      <c r="A5951" s="4">
        <v>41309.604166666664</v>
      </c>
      <c r="B5951">
        <v>24.49</v>
      </c>
      <c r="C5951">
        <v>171151</v>
      </c>
      <c r="D5951">
        <v>4194018.99</v>
      </c>
    </row>
    <row r="5952" spans="1:4">
      <c r="A5952" s="4">
        <v>41309.611111111109</v>
      </c>
      <c r="B5952">
        <v>24.41</v>
      </c>
      <c r="C5952">
        <v>161918</v>
      </c>
      <c r="D5952">
        <v>3963061.86</v>
      </c>
    </row>
    <row r="5953" spans="1:4">
      <c r="A5953" s="4">
        <v>41309.618055555555</v>
      </c>
      <c r="B5953">
        <v>24.4</v>
      </c>
      <c r="C5953">
        <v>109435</v>
      </c>
      <c r="D5953">
        <v>2670559.2200000002</v>
      </c>
    </row>
    <row r="5954" spans="1:4">
      <c r="A5954" s="4">
        <v>41309.625</v>
      </c>
      <c r="B5954">
        <v>24.39</v>
      </c>
      <c r="C5954">
        <v>313202</v>
      </c>
      <c r="D5954">
        <v>7658895.6399999997</v>
      </c>
    </row>
    <row r="5955" spans="1:4">
      <c r="A5955" s="4">
        <v>41310.402777777781</v>
      </c>
      <c r="B5955">
        <v>24.16</v>
      </c>
      <c r="C5955">
        <v>130120</v>
      </c>
      <c r="D5955">
        <v>3160073.6</v>
      </c>
    </row>
    <row r="5956" spans="1:4">
      <c r="A5956" s="4">
        <v>41310.409722222219</v>
      </c>
      <c r="B5956">
        <v>24.3</v>
      </c>
      <c r="C5956">
        <v>92980</v>
      </c>
      <c r="D5956">
        <v>2261640</v>
      </c>
    </row>
    <row r="5957" spans="1:4">
      <c r="A5957" s="4">
        <v>41310.416666666664</v>
      </c>
      <c r="B5957">
        <v>24.5</v>
      </c>
      <c r="C5957">
        <v>466743</v>
      </c>
      <c r="D5957">
        <v>11448803.310000001</v>
      </c>
    </row>
    <row r="5958" spans="1:4">
      <c r="A5958" s="4">
        <v>41310.423611111109</v>
      </c>
      <c r="B5958">
        <v>24.5</v>
      </c>
      <c r="C5958">
        <v>167976</v>
      </c>
      <c r="D5958">
        <v>4119516.24</v>
      </c>
    </row>
    <row r="5959" spans="1:4">
      <c r="A5959" s="4">
        <v>41310.430555555555</v>
      </c>
      <c r="B5959">
        <v>24.48</v>
      </c>
      <c r="C5959">
        <v>131126</v>
      </c>
      <c r="D5959">
        <v>3212389.7</v>
      </c>
    </row>
    <row r="5960" spans="1:4">
      <c r="A5960" s="4">
        <v>41310.4375</v>
      </c>
      <c r="B5960">
        <v>24.48</v>
      </c>
      <c r="C5960">
        <v>80449</v>
      </c>
      <c r="D5960">
        <v>1970408.52</v>
      </c>
    </row>
    <row r="5961" spans="1:4">
      <c r="A5961" s="4">
        <v>41310.444444444445</v>
      </c>
      <c r="B5961">
        <v>24.57</v>
      </c>
      <c r="C5961">
        <v>143358</v>
      </c>
      <c r="D5961">
        <v>3516612.26</v>
      </c>
    </row>
    <row r="5962" spans="1:4">
      <c r="A5962" s="4">
        <v>41310.451388888891</v>
      </c>
      <c r="B5962">
        <v>24.5</v>
      </c>
      <c r="C5962">
        <v>203362</v>
      </c>
      <c r="D5962">
        <v>4982714.2</v>
      </c>
    </row>
    <row r="5963" spans="1:4">
      <c r="A5963" s="4">
        <v>41310.458333333336</v>
      </c>
      <c r="B5963">
        <v>24.49</v>
      </c>
      <c r="C5963">
        <v>365525</v>
      </c>
      <c r="D5963">
        <v>8965456.0999999996</v>
      </c>
    </row>
    <row r="5964" spans="1:4">
      <c r="A5964" s="4">
        <v>41310.465277777781</v>
      </c>
      <c r="B5964">
        <v>24.54</v>
      </c>
      <c r="C5964">
        <v>63609</v>
      </c>
      <c r="D5964">
        <v>1559246.96</v>
      </c>
    </row>
    <row r="5965" spans="1:4">
      <c r="A5965" s="4">
        <v>41310.472222222219</v>
      </c>
      <c r="B5965">
        <v>24.49</v>
      </c>
      <c r="C5965">
        <v>91219</v>
      </c>
      <c r="D5965">
        <v>2234871.4900000002</v>
      </c>
    </row>
    <row r="5966" spans="1:4">
      <c r="A5966" s="4">
        <v>41310.479166666664</v>
      </c>
      <c r="B5966">
        <v>24.46</v>
      </c>
      <c r="C5966">
        <v>224267</v>
      </c>
      <c r="D5966">
        <v>5493117.2300000004</v>
      </c>
    </row>
    <row r="5967" spans="1:4">
      <c r="A5967" s="4">
        <v>41310.548611111109</v>
      </c>
      <c r="B5967">
        <v>24.49</v>
      </c>
      <c r="C5967">
        <v>82117</v>
      </c>
      <c r="D5967">
        <v>2012015.11</v>
      </c>
    </row>
    <row r="5968" spans="1:4">
      <c r="A5968" s="4">
        <v>41310.555555555555</v>
      </c>
      <c r="B5968">
        <v>24.65</v>
      </c>
      <c r="C5968">
        <v>356319</v>
      </c>
      <c r="D5968">
        <v>8738313.8200000003</v>
      </c>
    </row>
    <row r="5969" spans="1:4">
      <c r="A5969" s="4">
        <v>41310.5625</v>
      </c>
      <c r="B5969">
        <v>24.65</v>
      </c>
      <c r="C5969">
        <v>343260</v>
      </c>
      <c r="D5969">
        <v>8431295.6500000004</v>
      </c>
    </row>
    <row r="5970" spans="1:4">
      <c r="A5970" s="4">
        <v>41310.569444444445</v>
      </c>
      <c r="B5970">
        <v>24.6</v>
      </c>
      <c r="C5970">
        <v>288657</v>
      </c>
      <c r="D5970">
        <v>7108244.6699999999</v>
      </c>
    </row>
    <row r="5971" spans="1:4">
      <c r="A5971" s="4">
        <v>41310.576388888891</v>
      </c>
      <c r="B5971">
        <v>24.67</v>
      </c>
      <c r="C5971">
        <v>224543</v>
      </c>
      <c r="D5971">
        <v>5535507.9000000004</v>
      </c>
    </row>
    <row r="5972" spans="1:4">
      <c r="A5972" s="4">
        <v>41310.583333333336</v>
      </c>
      <c r="B5972">
        <v>24.42</v>
      </c>
      <c r="C5972">
        <v>118706</v>
      </c>
      <c r="D5972">
        <v>2911982.47</v>
      </c>
    </row>
    <row r="5973" spans="1:4">
      <c r="A5973" s="4">
        <v>41310.590277777781</v>
      </c>
      <c r="B5973">
        <v>24.55</v>
      </c>
      <c r="C5973">
        <v>211961</v>
      </c>
      <c r="D5973">
        <v>5193595.49</v>
      </c>
    </row>
    <row r="5974" spans="1:4">
      <c r="A5974" s="4">
        <v>41310.597222222219</v>
      </c>
      <c r="B5974">
        <v>24.71</v>
      </c>
      <c r="C5974">
        <v>146160</v>
      </c>
      <c r="D5974">
        <v>3607652.8</v>
      </c>
    </row>
    <row r="5975" spans="1:4">
      <c r="A5975" s="4">
        <v>41310.604166666664</v>
      </c>
      <c r="B5975">
        <v>24.93</v>
      </c>
      <c r="C5975">
        <v>139307</v>
      </c>
      <c r="D5975">
        <v>3463864.87</v>
      </c>
    </row>
    <row r="5976" spans="1:4">
      <c r="A5976" s="4">
        <v>41310.611111111109</v>
      </c>
      <c r="B5976">
        <v>24.86</v>
      </c>
      <c r="C5976">
        <v>257413</v>
      </c>
      <c r="D5976">
        <v>6422934.54</v>
      </c>
    </row>
    <row r="5977" spans="1:4">
      <c r="A5977" s="4">
        <v>41310.618055555555</v>
      </c>
      <c r="B5977">
        <v>24.9</v>
      </c>
      <c r="C5977">
        <v>74891</v>
      </c>
      <c r="D5977">
        <v>1860033.25</v>
      </c>
    </row>
    <row r="5978" spans="1:4">
      <c r="A5978" s="4">
        <v>41310.625</v>
      </c>
      <c r="B5978">
        <v>24.91</v>
      </c>
      <c r="C5978">
        <v>147000</v>
      </c>
      <c r="D5978">
        <v>3669428.95</v>
      </c>
    </row>
    <row r="5979" spans="1:4">
      <c r="A5979" s="4">
        <v>41311.402777777781</v>
      </c>
      <c r="B5979">
        <v>24.99</v>
      </c>
      <c r="C5979">
        <v>90843</v>
      </c>
      <c r="D5979">
        <v>2262286.2799999998</v>
      </c>
    </row>
    <row r="5980" spans="1:4">
      <c r="A5980" s="4">
        <v>41311.409722222219</v>
      </c>
      <c r="B5980">
        <v>25.18</v>
      </c>
      <c r="C5980">
        <v>128880</v>
      </c>
      <c r="D5980">
        <v>3238464.24</v>
      </c>
    </row>
    <row r="5981" spans="1:4">
      <c r="A5981" s="4">
        <v>41311.416666666664</v>
      </c>
      <c r="B5981">
        <v>25.44</v>
      </c>
      <c r="C5981">
        <v>352356</v>
      </c>
      <c r="D5981">
        <v>8896533.4800000004</v>
      </c>
    </row>
    <row r="5982" spans="1:4">
      <c r="A5982" s="4">
        <v>41311.423611111109</v>
      </c>
      <c r="B5982">
        <v>25.41</v>
      </c>
      <c r="C5982">
        <v>201598</v>
      </c>
      <c r="D5982">
        <v>5120449.0199999996</v>
      </c>
    </row>
    <row r="5983" spans="1:4">
      <c r="A5983" s="4">
        <v>41311.430555555555</v>
      </c>
      <c r="B5983">
        <v>25.52</v>
      </c>
      <c r="C5983">
        <v>194853</v>
      </c>
      <c r="D5983">
        <v>4959876.7300000004</v>
      </c>
    </row>
    <row r="5984" spans="1:4">
      <c r="A5984" s="4">
        <v>41311.4375</v>
      </c>
      <c r="B5984">
        <v>25.59</v>
      </c>
      <c r="C5984">
        <v>129938</v>
      </c>
      <c r="D5984">
        <v>3329084.59</v>
      </c>
    </row>
    <row r="5985" spans="1:4">
      <c r="A5985" s="4">
        <v>41311.444444444445</v>
      </c>
      <c r="B5985">
        <v>25.66</v>
      </c>
      <c r="C5985">
        <v>157630</v>
      </c>
      <c r="D5985">
        <v>4042719.47</v>
      </c>
    </row>
    <row r="5986" spans="1:4">
      <c r="A5986" s="4">
        <v>41311.451388888891</v>
      </c>
      <c r="B5986">
        <v>25.71</v>
      </c>
      <c r="C5986">
        <v>282031</v>
      </c>
      <c r="D5986">
        <v>7247140.9800000004</v>
      </c>
    </row>
    <row r="5987" spans="1:4">
      <c r="A5987" s="4">
        <v>41311.458333333336</v>
      </c>
      <c r="B5987">
        <v>25.74</v>
      </c>
      <c r="C5987">
        <v>182568</v>
      </c>
      <c r="D5987">
        <v>4694864.25</v>
      </c>
    </row>
    <row r="5988" spans="1:4">
      <c r="A5988" s="4">
        <v>41311.465277777781</v>
      </c>
      <c r="B5988">
        <v>25.64</v>
      </c>
      <c r="C5988">
        <v>589031</v>
      </c>
      <c r="D5988">
        <v>15128470.18</v>
      </c>
    </row>
    <row r="5989" spans="1:4">
      <c r="A5989" s="4">
        <v>41311.472222222219</v>
      </c>
      <c r="B5989">
        <v>25.53</v>
      </c>
      <c r="C5989">
        <v>58327</v>
      </c>
      <c r="D5989">
        <v>1490365.09</v>
      </c>
    </row>
    <row r="5990" spans="1:4">
      <c r="A5990" s="4">
        <v>41311.479166666664</v>
      </c>
      <c r="B5990">
        <v>25.32</v>
      </c>
      <c r="C5990">
        <v>169969</v>
      </c>
      <c r="D5990">
        <v>4326342.3899999997</v>
      </c>
    </row>
    <row r="5991" spans="1:4">
      <c r="A5991" s="4">
        <v>41311.548611111109</v>
      </c>
      <c r="B5991">
        <v>25.29</v>
      </c>
      <c r="C5991">
        <v>233783</v>
      </c>
      <c r="D5991">
        <v>5916577.9299999997</v>
      </c>
    </row>
    <row r="5992" spans="1:4">
      <c r="A5992" s="4">
        <v>41311.555555555555</v>
      </c>
      <c r="B5992">
        <v>25.37</v>
      </c>
      <c r="C5992">
        <v>348885</v>
      </c>
      <c r="D5992">
        <v>8873955.8399999999</v>
      </c>
    </row>
    <row r="5993" spans="1:4">
      <c r="A5993" s="4">
        <v>41311.5625</v>
      </c>
      <c r="B5993">
        <v>25.36</v>
      </c>
      <c r="C5993">
        <v>231763</v>
      </c>
      <c r="D5993">
        <v>5882041.6900000004</v>
      </c>
    </row>
    <row r="5994" spans="1:4">
      <c r="A5994" s="4">
        <v>41311.569444444445</v>
      </c>
      <c r="B5994">
        <v>25.49</v>
      </c>
      <c r="C5994">
        <v>182887</v>
      </c>
      <c r="D5994">
        <v>4658403.41</v>
      </c>
    </row>
    <row r="5995" spans="1:4">
      <c r="A5995" s="4">
        <v>41311.576388888891</v>
      </c>
      <c r="B5995">
        <v>25.54</v>
      </c>
      <c r="C5995">
        <v>39166</v>
      </c>
      <c r="D5995">
        <v>998851.65</v>
      </c>
    </row>
    <row r="5996" spans="1:4">
      <c r="A5996" s="4">
        <v>41311.583333333336</v>
      </c>
      <c r="B5996">
        <v>25.52</v>
      </c>
      <c r="C5996">
        <v>254830</v>
      </c>
      <c r="D5996">
        <v>6512139.7000000002</v>
      </c>
    </row>
    <row r="5997" spans="1:4">
      <c r="A5997" s="4">
        <v>41311.590277777781</v>
      </c>
      <c r="B5997">
        <v>25.5</v>
      </c>
      <c r="C5997">
        <v>322292</v>
      </c>
      <c r="D5997">
        <v>8222520.6600000001</v>
      </c>
    </row>
    <row r="5998" spans="1:4">
      <c r="A5998" s="4">
        <v>41311.597222222219</v>
      </c>
      <c r="B5998">
        <v>25.43</v>
      </c>
      <c r="C5998">
        <v>402544</v>
      </c>
      <c r="D5998">
        <v>10257637.82</v>
      </c>
    </row>
    <row r="5999" spans="1:4">
      <c r="A5999" s="4">
        <v>41311.604166666664</v>
      </c>
      <c r="B5999">
        <v>25.52</v>
      </c>
      <c r="C5999">
        <v>414812</v>
      </c>
      <c r="D5999">
        <v>10570674.300000001</v>
      </c>
    </row>
    <row r="6000" spans="1:4">
      <c r="A6000" s="4">
        <v>41311.611111111109</v>
      </c>
      <c r="B6000">
        <v>25.7</v>
      </c>
      <c r="C6000">
        <v>266126</v>
      </c>
      <c r="D6000">
        <v>6780227.25</v>
      </c>
    </row>
    <row r="6001" spans="1:4">
      <c r="A6001" s="4">
        <v>41311.618055555555</v>
      </c>
      <c r="B6001">
        <v>25.53</v>
      </c>
      <c r="C6001">
        <v>281846</v>
      </c>
      <c r="D6001">
        <v>7187418.6100000003</v>
      </c>
    </row>
    <row r="6002" spans="1:4">
      <c r="A6002" s="4">
        <v>41311.625</v>
      </c>
      <c r="B6002">
        <v>25.68</v>
      </c>
      <c r="C6002">
        <v>85500</v>
      </c>
      <c r="D6002">
        <v>2191826.1800000002</v>
      </c>
    </row>
    <row r="6003" spans="1:4">
      <c r="A6003" s="4">
        <v>41312.402777777781</v>
      </c>
      <c r="B6003">
        <v>25.66</v>
      </c>
      <c r="C6003">
        <v>43142</v>
      </c>
      <c r="D6003">
        <v>1106816.97</v>
      </c>
    </row>
    <row r="6004" spans="1:4">
      <c r="A6004" s="4">
        <v>41312.409722222219</v>
      </c>
      <c r="B6004">
        <v>25.87</v>
      </c>
      <c r="C6004">
        <v>294071</v>
      </c>
      <c r="D6004">
        <v>7553205.1299999999</v>
      </c>
    </row>
    <row r="6005" spans="1:4">
      <c r="A6005" s="4">
        <v>41312.416666666664</v>
      </c>
      <c r="B6005">
        <v>25.9</v>
      </c>
      <c r="C6005">
        <v>138780</v>
      </c>
      <c r="D6005">
        <v>3591194.2</v>
      </c>
    </row>
    <row r="6006" spans="1:4">
      <c r="A6006" s="4">
        <v>41312.423611111109</v>
      </c>
      <c r="B6006">
        <v>26.08</v>
      </c>
      <c r="C6006">
        <v>165922</v>
      </c>
      <c r="D6006">
        <v>4315318.59</v>
      </c>
    </row>
    <row r="6007" spans="1:4">
      <c r="A6007" s="4">
        <v>41312.430555555555</v>
      </c>
      <c r="B6007">
        <v>26.25</v>
      </c>
      <c r="C6007">
        <v>94070</v>
      </c>
      <c r="D6007">
        <v>2458421.0099999998</v>
      </c>
    </row>
    <row r="6008" spans="1:4">
      <c r="A6008" s="4">
        <v>41312.4375</v>
      </c>
      <c r="B6008">
        <v>26.3</v>
      </c>
      <c r="C6008">
        <v>438500</v>
      </c>
      <c r="D6008">
        <v>11571233.24</v>
      </c>
    </row>
    <row r="6009" spans="1:4">
      <c r="A6009" s="4">
        <v>41312.444444444445</v>
      </c>
      <c r="B6009">
        <v>26.3</v>
      </c>
      <c r="C6009">
        <v>113060</v>
      </c>
      <c r="D6009">
        <v>2971658.05</v>
      </c>
    </row>
    <row r="6010" spans="1:4">
      <c r="A6010" s="4">
        <v>41312.451388888891</v>
      </c>
      <c r="B6010">
        <v>26.29</v>
      </c>
      <c r="C6010">
        <v>138700</v>
      </c>
      <c r="D6010">
        <v>3645461.84</v>
      </c>
    </row>
    <row r="6011" spans="1:4">
      <c r="A6011" s="4">
        <v>41312.458333333336</v>
      </c>
      <c r="B6011">
        <v>26.3</v>
      </c>
      <c r="C6011">
        <v>316935</v>
      </c>
      <c r="D6011">
        <v>8341741.2199999997</v>
      </c>
    </row>
    <row r="6012" spans="1:4">
      <c r="A6012" s="4">
        <v>41312.465277777781</v>
      </c>
      <c r="B6012">
        <v>26.22</v>
      </c>
      <c r="C6012">
        <v>119100</v>
      </c>
      <c r="D6012">
        <v>3129069.86</v>
      </c>
    </row>
    <row r="6013" spans="1:4">
      <c r="A6013" s="4">
        <v>41312.472222222219</v>
      </c>
      <c r="B6013">
        <v>26.19</v>
      </c>
      <c r="C6013">
        <v>39000</v>
      </c>
      <c r="D6013">
        <v>1017732.24</v>
      </c>
    </row>
    <row r="6014" spans="1:4">
      <c r="A6014" s="4">
        <v>41312.479166666664</v>
      </c>
      <c r="B6014">
        <v>26</v>
      </c>
      <c r="C6014">
        <v>88633</v>
      </c>
      <c r="D6014">
        <v>2311908.38</v>
      </c>
    </row>
    <row r="6015" spans="1:4">
      <c r="A6015" s="4">
        <v>41312.548611111109</v>
      </c>
      <c r="B6015">
        <v>25.76</v>
      </c>
      <c r="C6015">
        <v>79632</v>
      </c>
      <c r="D6015">
        <v>2061669.46</v>
      </c>
    </row>
    <row r="6016" spans="1:4">
      <c r="A6016" s="4">
        <v>41312.555555555555</v>
      </c>
      <c r="B6016">
        <v>25.9</v>
      </c>
      <c r="C6016">
        <v>201359</v>
      </c>
      <c r="D6016">
        <v>5185565.76</v>
      </c>
    </row>
    <row r="6017" spans="1:4">
      <c r="A6017" s="4">
        <v>41312.5625</v>
      </c>
      <c r="B6017">
        <v>26.15</v>
      </c>
      <c r="C6017">
        <v>67296</v>
      </c>
      <c r="D6017">
        <v>1755905.62</v>
      </c>
    </row>
    <row r="6018" spans="1:4">
      <c r="A6018" s="4">
        <v>41312.569444444445</v>
      </c>
      <c r="B6018">
        <v>26.15</v>
      </c>
      <c r="C6018">
        <v>46300</v>
      </c>
      <c r="D6018">
        <v>1210530.19</v>
      </c>
    </row>
    <row r="6019" spans="1:4">
      <c r="A6019" s="4">
        <v>41312.576388888891</v>
      </c>
      <c r="B6019">
        <v>26.13</v>
      </c>
      <c r="C6019">
        <v>86545</v>
      </c>
      <c r="D6019">
        <v>2256459.7799999998</v>
      </c>
    </row>
    <row r="6020" spans="1:4">
      <c r="A6020" s="4">
        <v>41312.583333333336</v>
      </c>
      <c r="B6020">
        <v>26.1</v>
      </c>
      <c r="C6020">
        <v>106513</v>
      </c>
      <c r="D6020">
        <v>2777521.33</v>
      </c>
    </row>
    <row r="6021" spans="1:4">
      <c r="A6021" s="4">
        <v>41312.590277777781</v>
      </c>
      <c r="B6021">
        <v>26</v>
      </c>
      <c r="C6021">
        <v>259050</v>
      </c>
      <c r="D6021">
        <v>6739561.9400000004</v>
      </c>
    </row>
    <row r="6022" spans="1:4">
      <c r="A6022" s="4">
        <v>41312.597222222219</v>
      </c>
      <c r="B6022">
        <v>26.07</v>
      </c>
      <c r="C6022">
        <v>178213</v>
      </c>
      <c r="D6022">
        <v>4639890.2699999996</v>
      </c>
    </row>
    <row r="6023" spans="1:4">
      <c r="A6023" s="4">
        <v>41312.604166666664</v>
      </c>
      <c r="B6023">
        <v>26.2</v>
      </c>
      <c r="C6023">
        <v>217291</v>
      </c>
      <c r="D6023">
        <v>5668658.9000000004</v>
      </c>
    </row>
    <row r="6024" spans="1:4">
      <c r="A6024" s="4">
        <v>41312.611111111109</v>
      </c>
      <c r="B6024">
        <v>26.05</v>
      </c>
      <c r="C6024">
        <v>226783</v>
      </c>
      <c r="D6024">
        <v>5925446.6100000003</v>
      </c>
    </row>
    <row r="6025" spans="1:4">
      <c r="A6025" s="4">
        <v>41312.618055555555</v>
      </c>
      <c r="B6025">
        <v>26.15</v>
      </c>
      <c r="C6025">
        <v>226364</v>
      </c>
      <c r="D6025">
        <v>5904320.6900000004</v>
      </c>
    </row>
    <row r="6026" spans="1:4">
      <c r="A6026" s="4">
        <v>41312.625</v>
      </c>
      <c r="B6026">
        <v>26.17</v>
      </c>
      <c r="C6026">
        <v>132266</v>
      </c>
      <c r="D6026">
        <v>3462961.5</v>
      </c>
    </row>
    <row r="6027" spans="1:4">
      <c r="A6027" s="4">
        <v>41313.402777777781</v>
      </c>
      <c r="B6027">
        <v>26.28</v>
      </c>
      <c r="C6027">
        <v>163462</v>
      </c>
      <c r="D6027">
        <v>4295680.75</v>
      </c>
    </row>
    <row r="6028" spans="1:4">
      <c r="A6028" s="4">
        <v>41313.409722222219</v>
      </c>
      <c r="B6028">
        <v>26.4</v>
      </c>
      <c r="C6028">
        <v>394894</v>
      </c>
      <c r="D6028">
        <v>10393367.369999999</v>
      </c>
    </row>
    <row r="6029" spans="1:4">
      <c r="A6029" s="4">
        <v>41313.416666666664</v>
      </c>
      <c r="B6029">
        <v>26.85</v>
      </c>
      <c r="C6029">
        <v>713355</v>
      </c>
      <c r="D6029">
        <v>18942070.260000002</v>
      </c>
    </row>
    <row r="6030" spans="1:4">
      <c r="A6030" s="4">
        <v>41313.423611111109</v>
      </c>
      <c r="B6030">
        <v>27.1</v>
      </c>
      <c r="C6030">
        <v>633986</v>
      </c>
      <c r="D6030">
        <v>17086668.379999999</v>
      </c>
    </row>
    <row r="6031" spans="1:4">
      <c r="A6031" s="4">
        <v>41313.430555555555</v>
      </c>
      <c r="B6031">
        <v>26.95</v>
      </c>
      <c r="C6031">
        <v>393178</v>
      </c>
      <c r="D6031">
        <v>10614818.720000001</v>
      </c>
    </row>
    <row r="6032" spans="1:4">
      <c r="A6032" s="4">
        <v>41313.4375</v>
      </c>
      <c r="B6032">
        <v>26.99</v>
      </c>
      <c r="C6032">
        <v>377500</v>
      </c>
      <c r="D6032">
        <v>10179066.48</v>
      </c>
    </row>
    <row r="6033" spans="1:4">
      <c r="A6033" s="4">
        <v>41313.444444444445</v>
      </c>
      <c r="B6033">
        <v>27.07</v>
      </c>
      <c r="C6033">
        <v>180867</v>
      </c>
      <c r="D6033">
        <v>4887142.67</v>
      </c>
    </row>
    <row r="6034" spans="1:4">
      <c r="A6034" s="4">
        <v>41313.451388888891</v>
      </c>
      <c r="B6034">
        <v>27.01</v>
      </c>
      <c r="C6034">
        <v>149240</v>
      </c>
      <c r="D6034">
        <v>4030592.65</v>
      </c>
    </row>
    <row r="6035" spans="1:4">
      <c r="A6035" s="4">
        <v>41313.458333333336</v>
      </c>
      <c r="B6035">
        <v>26.96</v>
      </c>
      <c r="C6035">
        <v>103900</v>
      </c>
      <c r="D6035">
        <v>2803059.48</v>
      </c>
    </row>
    <row r="6036" spans="1:4">
      <c r="A6036" s="4">
        <v>41313.465277777781</v>
      </c>
      <c r="B6036">
        <v>26.79</v>
      </c>
      <c r="C6036">
        <v>60600</v>
      </c>
      <c r="D6036">
        <v>1624707</v>
      </c>
    </row>
    <row r="6037" spans="1:4">
      <c r="A6037" s="4">
        <v>41313.472222222219</v>
      </c>
      <c r="B6037">
        <v>26.81</v>
      </c>
      <c r="C6037">
        <v>102000</v>
      </c>
      <c r="D6037">
        <v>2737108</v>
      </c>
    </row>
    <row r="6038" spans="1:4">
      <c r="A6038" s="4">
        <v>41313.479166666664</v>
      </c>
      <c r="B6038">
        <v>26.77</v>
      </c>
      <c r="C6038">
        <v>84134</v>
      </c>
      <c r="D6038">
        <v>2260694.6</v>
      </c>
    </row>
    <row r="6039" spans="1:4">
      <c r="A6039" s="4">
        <v>41313.548611111109</v>
      </c>
      <c r="B6039">
        <v>26.8</v>
      </c>
      <c r="C6039">
        <v>61849</v>
      </c>
      <c r="D6039">
        <v>1659674.67</v>
      </c>
    </row>
    <row r="6040" spans="1:4">
      <c r="A6040" s="4">
        <v>41313.555555555555</v>
      </c>
      <c r="B6040">
        <v>26.8</v>
      </c>
      <c r="C6040">
        <v>38844</v>
      </c>
      <c r="D6040">
        <v>1040704.76</v>
      </c>
    </row>
    <row r="6041" spans="1:4">
      <c r="A6041" s="4">
        <v>41313.5625</v>
      </c>
      <c r="B6041">
        <v>26.58</v>
      </c>
      <c r="C6041">
        <v>51263</v>
      </c>
      <c r="D6041">
        <v>1365558.85</v>
      </c>
    </row>
    <row r="6042" spans="1:4">
      <c r="A6042" s="4">
        <v>41313.569444444445</v>
      </c>
      <c r="B6042">
        <v>26.61</v>
      </c>
      <c r="C6042">
        <v>107649</v>
      </c>
      <c r="D6042">
        <v>2863866.39</v>
      </c>
    </row>
    <row r="6043" spans="1:4">
      <c r="A6043" s="4">
        <v>41313.576388888891</v>
      </c>
      <c r="B6043">
        <v>26.8</v>
      </c>
      <c r="C6043">
        <v>172579</v>
      </c>
      <c r="D6043">
        <v>4607437.01</v>
      </c>
    </row>
    <row r="6044" spans="1:4">
      <c r="A6044" s="4">
        <v>41313.583333333336</v>
      </c>
      <c r="B6044">
        <v>27</v>
      </c>
      <c r="C6044">
        <v>487595</v>
      </c>
      <c r="D6044">
        <v>13161985.09</v>
      </c>
    </row>
    <row r="6045" spans="1:4">
      <c r="A6045" s="4">
        <v>41313.590277777781</v>
      </c>
      <c r="B6045">
        <v>26.68</v>
      </c>
      <c r="C6045">
        <v>53103</v>
      </c>
      <c r="D6045">
        <v>1427275.57</v>
      </c>
    </row>
    <row r="6046" spans="1:4">
      <c r="A6046" s="4">
        <v>41313.597222222219</v>
      </c>
      <c r="B6046">
        <v>26.71</v>
      </c>
      <c r="C6046">
        <v>128349</v>
      </c>
      <c r="D6046">
        <v>3422540.17</v>
      </c>
    </row>
    <row r="6047" spans="1:4">
      <c r="A6047" s="4">
        <v>41313.604166666664</v>
      </c>
      <c r="B6047">
        <v>26.5</v>
      </c>
      <c r="C6047">
        <v>191244</v>
      </c>
      <c r="D6047">
        <v>5088357.4000000004</v>
      </c>
    </row>
    <row r="6048" spans="1:4">
      <c r="A6048" s="4">
        <v>41313.611111111109</v>
      </c>
      <c r="B6048">
        <v>26.61</v>
      </c>
      <c r="C6048">
        <v>74635</v>
      </c>
      <c r="D6048">
        <v>1981394.9</v>
      </c>
    </row>
    <row r="6049" spans="1:4">
      <c r="A6049" s="4">
        <v>41313.618055555555</v>
      </c>
      <c r="B6049">
        <v>26.62</v>
      </c>
      <c r="C6049">
        <v>100093</v>
      </c>
      <c r="D6049">
        <v>2668109.2200000002</v>
      </c>
    </row>
    <row r="6050" spans="1:4">
      <c r="A6050" s="4">
        <v>41313.625</v>
      </c>
      <c r="B6050">
        <v>26.63</v>
      </c>
      <c r="C6050">
        <v>67006</v>
      </c>
      <c r="D6050">
        <v>1783636.49</v>
      </c>
    </row>
    <row r="6051" spans="1:4">
      <c r="A6051" s="4">
        <v>41323.402777777781</v>
      </c>
      <c r="B6051">
        <v>27.08</v>
      </c>
      <c r="C6051">
        <v>330178</v>
      </c>
      <c r="D6051">
        <v>8906866.9199999999</v>
      </c>
    </row>
    <row r="6052" spans="1:4">
      <c r="A6052" s="4">
        <v>41323.409722222219</v>
      </c>
      <c r="B6052">
        <v>26.85</v>
      </c>
      <c r="C6052">
        <v>318640</v>
      </c>
      <c r="D6052">
        <v>8592554.1400000006</v>
      </c>
    </row>
    <row r="6053" spans="1:4">
      <c r="A6053" s="4">
        <v>41323.416666666664</v>
      </c>
      <c r="B6053">
        <v>26.89</v>
      </c>
      <c r="C6053">
        <v>92230</v>
      </c>
      <c r="D6053">
        <v>2472180</v>
      </c>
    </row>
    <row r="6054" spans="1:4">
      <c r="A6054" s="4">
        <v>41323.423611111109</v>
      </c>
      <c r="B6054">
        <v>26.99</v>
      </c>
      <c r="C6054">
        <v>86580</v>
      </c>
      <c r="D6054">
        <v>2335331.6</v>
      </c>
    </row>
    <row r="6055" spans="1:4">
      <c r="A6055" s="4">
        <v>41323.430555555555</v>
      </c>
      <c r="B6055">
        <v>27.02</v>
      </c>
      <c r="C6055">
        <v>181010</v>
      </c>
      <c r="D6055">
        <v>4888413.3</v>
      </c>
    </row>
    <row r="6056" spans="1:4">
      <c r="A6056" s="4">
        <v>41323.4375</v>
      </c>
      <c r="B6056">
        <v>27.05</v>
      </c>
      <c r="C6056">
        <v>253973</v>
      </c>
      <c r="D6056">
        <v>6864330.2300000004</v>
      </c>
    </row>
    <row r="6057" spans="1:4">
      <c r="A6057" s="4">
        <v>41323.444444444445</v>
      </c>
      <c r="B6057">
        <v>27.16</v>
      </c>
      <c r="C6057">
        <v>431107</v>
      </c>
      <c r="D6057">
        <v>11703214.470000001</v>
      </c>
    </row>
    <row r="6058" spans="1:4">
      <c r="A6058" s="4">
        <v>41323.451388888891</v>
      </c>
      <c r="B6058">
        <v>27.05</v>
      </c>
      <c r="C6058">
        <v>348568</v>
      </c>
      <c r="D6058">
        <v>9441721.4199999999</v>
      </c>
    </row>
    <row r="6059" spans="1:4">
      <c r="A6059" s="4">
        <v>41323.458333333336</v>
      </c>
      <c r="B6059">
        <v>27</v>
      </c>
      <c r="C6059">
        <v>348085</v>
      </c>
      <c r="D6059">
        <v>9392238</v>
      </c>
    </row>
    <row r="6060" spans="1:4">
      <c r="A6060" s="4">
        <v>41323.465277777781</v>
      </c>
      <c r="B6060">
        <v>26.94</v>
      </c>
      <c r="C6060">
        <v>203520</v>
      </c>
      <c r="D6060">
        <v>5490507.7400000002</v>
      </c>
    </row>
    <row r="6061" spans="1:4">
      <c r="A6061" s="4">
        <v>41323.472222222219</v>
      </c>
      <c r="B6061">
        <v>27.03</v>
      </c>
      <c r="C6061">
        <v>141700</v>
      </c>
      <c r="D6061">
        <v>3817019.24</v>
      </c>
    </row>
    <row r="6062" spans="1:4">
      <c r="A6062" s="4">
        <v>41323.479166666664</v>
      </c>
      <c r="B6062">
        <v>27</v>
      </c>
      <c r="C6062">
        <v>68500</v>
      </c>
      <c r="D6062">
        <v>1850631.11</v>
      </c>
    </row>
    <row r="6063" spans="1:4">
      <c r="A6063" s="4">
        <v>41323.548611111109</v>
      </c>
      <c r="B6063">
        <v>27</v>
      </c>
      <c r="C6063">
        <v>98860</v>
      </c>
      <c r="D6063">
        <v>2666860.69</v>
      </c>
    </row>
    <row r="6064" spans="1:4">
      <c r="A6064" s="4">
        <v>41323.555555555555</v>
      </c>
      <c r="B6064">
        <v>26.99</v>
      </c>
      <c r="C6064">
        <v>41920</v>
      </c>
      <c r="D6064">
        <v>1131473</v>
      </c>
    </row>
    <row r="6065" spans="1:4">
      <c r="A6065" s="4">
        <v>41323.5625</v>
      </c>
      <c r="B6065">
        <v>26.99</v>
      </c>
      <c r="C6065">
        <v>33560</v>
      </c>
      <c r="D6065">
        <v>905572.05</v>
      </c>
    </row>
    <row r="6066" spans="1:4">
      <c r="A6066" s="4">
        <v>41323.569444444445</v>
      </c>
      <c r="B6066">
        <v>26.91</v>
      </c>
      <c r="C6066">
        <v>57909</v>
      </c>
      <c r="D6066">
        <v>1559899.24</v>
      </c>
    </row>
    <row r="6067" spans="1:4">
      <c r="A6067" s="4">
        <v>41323.576388888891</v>
      </c>
      <c r="B6067">
        <v>26.95</v>
      </c>
      <c r="C6067">
        <v>48600</v>
      </c>
      <c r="D6067">
        <v>1309476.76</v>
      </c>
    </row>
    <row r="6068" spans="1:4">
      <c r="A6068" s="4">
        <v>41323.583333333336</v>
      </c>
      <c r="B6068">
        <v>26.88</v>
      </c>
      <c r="C6068">
        <v>94500</v>
      </c>
      <c r="D6068">
        <v>2542508.92</v>
      </c>
    </row>
    <row r="6069" spans="1:4">
      <c r="A6069" s="4">
        <v>41323.590277777781</v>
      </c>
      <c r="B6069">
        <v>26.94</v>
      </c>
      <c r="C6069">
        <v>40290</v>
      </c>
      <c r="D6069">
        <v>1085154.8</v>
      </c>
    </row>
    <row r="6070" spans="1:4">
      <c r="A6070" s="4">
        <v>41323.597222222219</v>
      </c>
      <c r="B6070">
        <v>26.91</v>
      </c>
      <c r="C6070">
        <v>107590</v>
      </c>
      <c r="D6070">
        <v>2893931</v>
      </c>
    </row>
    <row r="6071" spans="1:4">
      <c r="A6071" s="4">
        <v>41323.604166666664</v>
      </c>
      <c r="B6071">
        <v>26.9</v>
      </c>
      <c r="C6071">
        <v>44330</v>
      </c>
      <c r="D6071">
        <v>1191091.1399999999</v>
      </c>
    </row>
    <row r="6072" spans="1:4">
      <c r="A6072" s="4">
        <v>41323.611111111109</v>
      </c>
      <c r="B6072">
        <v>26.8</v>
      </c>
      <c r="C6072">
        <v>84449</v>
      </c>
      <c r="D6072">
        <v>2265328.9300000002</v>
      </c>
    </row>
    <row r="6073" spans="1:4">
      <c r="A6073" s="4">
        <v>41323.618055555555</v>
      </c>
      <c r="B6073">
        <v>26.75</v>
      </c>
      <c r="C6073">
        <v>41075</v>
      </c>
      <c r="D6073">
        <v>1099730.78</v>
      </c>
    </row>
    <row r="6074" spans="1:4">
      <c r="A6074" s="4">
        <v>41323.625</v>
      </c>
      <c r="B6074">
        <v>26.7</v>
      </c>
      <c r="C6074">
        <v>70839</v>
      </c>
      <c r="D6074">
        <v>1892260.05</v>
      </c>
    </row>
    <row r="6075" spans="1:4">
      <c r="A6075" s="4">
        <v>41324.402777777781</v>
      </c>
      <c r="B6075">
        <v>26.53</v>
      </c>
      <c r="C6075">
        <v>70831</v>
      </c>
      <c r="D6075">
        <v>1880473.16</v>
      </c>
    </row>
    <row r="6076" spans="1:4">
      <c r="A6076" s="4">
        <v>41324.409722222219</v>
      </c>
      <c r="B6076">
        <v>26.18</v>
      </c>
      <c r="C6076">
        <v>157295</v>
      </c>
      <c r="D6076">
        <v>4134936.4</v>
      </c>
    </row>
    <row r="6077" spans="1:4">
      <c r="A6077" s="4">
        <v>41324.416666666664</v>
      </c>
      <c r="B6077">
        <v>26.1</v>
      </c>
      <c r="C6077">
        <v>209599</v>
      </c>
      <c r="D6077">
        <v>5484201.9699999997</v>
      </c>
    </row>
    <row r="6078" spans="1:4">
      <c r="A6078" s="4">
        <v>41324.423611111109</v>
      </c>
      <c r="B6078">
        <v>25.87</v>
      </c>
      <c r="C6078">
        <v>228453</v>
      </c>
      <c r="D6078">
        <v>5937588.3300000001</v>
      </c>
    </row>
    <row r="6079" spans="1:4">
      <c r="A6079" s="4">
        <v>41324.430555555555</v>
      </c>
      <c r="B6079">
        <v>25.8</v>
      </c>
      <c r="C6079">
        <v>181487</v>
      </c>
      <c r="D6079">
        <v>4685921.83</v>
      </c>
    </row>
    <row r="6080" spans="1:4">
      <c r="A6080" s="4">
        <v>41324.4375</v>
      </c>
      <c r="B6080">
        <v>25.73</v>
      </c>
      <c r="C6080">
        <v>102166</v>
      </c>
      <c r="D6080">
        <v>2634191.94</v>
      </c>
    </row>
    <row r="6081" spans="1:4">
      <c r="A6081" s="4">
        <v>41324.444444444445</v>
      </c>
      <c r="B6081">
        <v>25.5</v>
      </c>
      <c r="C6081">
        <v>194264</v>
      </c>
      <c r="D6081">
        <v>4977378.16</v>
      </c>
    </row>
    <row r="6082" spans="1:4">
      <c r="A6082" s="4">
        <v>41324.451388888891</v>
      </c>
      <c r="B6082">
        <v>25.41</v>
      </c>
      <c r="C6082">
        <v>101333</v>
      </c>
      <c r="D6082">
        <v>2579499.17</v>
      </c>
    </row>
    <row r="6083" spans="1:4">
      <c r="A6083" s="4">
        <v>41324.458333333336</v>
      </c>
      <c r="B6083">
        <v>25.54</v>
      </c>
      <c r="C6083">
        <v>137918</v>
      </c>
      <c r="D6083">
        <v>3512200.84</v>
      </c>
    </row>
    <row r="6084" spans="1:4">
      <c r="A6084" s="4">
        <v>41324.465277777781</v>
      </c>
      <c r="B6084">
        <v>25.45</v>
      </c>
      <c r="C6084">
        <v>129225</v>
      </c>
      <c r="D6084">
        <v>3300220.16</v>
      </c>
    </row>
    <row r="6085" spans="1:4">
      <c r="A6085" s="4">
        <v>41324.472222222219</v>
      </c>
      <c r="B6085">
        <v>25.44</v>
      </c>
      <c r="C6085">
        <v>74445</v>
      </c>
      <c r="D6085">
        <v>1891690.29</v>
      </c>
    </row>
    <row r="6086" spans="1:4">
      <c r="A6086" s="4">
        <v>41324.479166666664</v>
      </c>
      <c r="B6086">
        <v>25.48</v>
      </c>
      <c r="C6086">
        <v>37024</v>
      </c>
      <c r="D6086">
        <v>941913.23</v>
      </c>
    </row>
    <row r="6087" spans="1:4">
      <c r="A6087" s="4">
        <v>41324.548611111109</v>
      </c>
      <c r="B6087">
        <v>25.45</v>
      </c>
      <c r="C6087">
        <v>51094</v>
      </c>
      <c r="D6087">
        <v>1302218.99</v>
      </c>
    </row>
    <row r="6088" spans="1:4">
      <c r="A6088" s="4">
        <v>41324.555555555555</v>
      </c>
      <c r="B6088">
        <v>25.47</v>
      </c>
      <c r="C6088">
        <v>62254</v>
      </c>
      <c r="D6088">
        <v>1585724.45</v>
      </c>
    </row>
    <row r="6089" spans="1:4">
      <c r="A6089" s="4">
        <v>41324.5625</v>
      </c>
      <c r="B6089">
        <v>25.45</v>
      </c>
      <c r="C6089">
        <v>43939</v>
      </c>
      <c r="D6089">
        <v>1118144.3899999999</v>
      </c>
    </row>
    <row r="6090" spans="1:4">
      <c r="A6090" s="4">
        <v>41324.569444444445</v>
      </c>
      <c r="B6090">
        <v>25.62</v>
      </c>
      <c r="C6090">
        <v>78397</v>
      </c>
      <c r="D6090">
        <v>2003879.26</v>
      </c>
    </row>
    <row r="6091" spans="1:4">
      <c r="A6091" s="4">
        <v>41324.576388888891</v>
      </c>
      <c r="B6091">
        <v>25.52</v>
      </c>
      <c r="C6091">
        <v>77901</v>
      </c>
      <c r="D6091">
        <v>1995328.19</v>
      </c>
    </row>
    <row r="6092" spans="1:4">
      <c r="A6092" s="4">
        <v>41324.583333333336</v>
      </c>
      <c r="B6092">
        <v>25.45</v>
      </c>
      <c r="C6092">
        <v>141392</v>
      </c>
      <c r="D6092">
        <v>3599701.02</v>
      </c>
    </row>
    <row r="6093" spans="1:4">
      <c r="A6093" s="4">
        <v>41324.590277777781</v>
      </c>
      <c r="B6093">
        <v>25.4</v>
      </c>
      <c r="C6093">
        <v>93977</v>
      </c>
      <c r="D6093">
        <v>2388337.6800000002</v>
      </c>
    </row>
    <row r="6094" spans="1:4">
      <c r="A6094" s="4">
        <v>41324.597222222219</v>
      </c>
      <c r="B6094">
        <v>25.39</v>
      </c>
      <c r="C6094">
        <v>78544</v>
      </c>
      <c r="D6094">
        <v>1995144.63</v>
      </c>
    </row>
    <row r="6095" spans="1:4">
      <c r="A6095" s="4">
        <v>41324.604166666664</v>
      </c>
      <c r="B6095">
        <v>25.32</v>
      </c>
      <c r="C6095">
        <v>94492</v>
      </c>
      <c r="D6095">
        <v>2395046.9900000002</v>
      </c>
    </row>
    <row r="6096" spans="1:4">
      <c r="A6096" s="4">
        <v>41324.611111111109</v>
      </c>
      <c r="B6096">
        <v>25.3</v>
      </c>
      <c r="C6096">
        <v>78520</v>
      </c>
      <c r="D6096">
        <v>1986684.2</v>
      </c>
    </row>
    <row r="6097" spans="1:4">
      <c r="A6097" s="4">
        <v>41324.618055555555</v>
      </c>
      <c r="B6097">
        <v>25.27</v>
      </c>
      <c r="C6097">
        <v>95226</v>
      </c>
      <c r="D6097">
        <v>2406845.19</v>
      </c>
    </row>
    <row r="6098" spans="1:4">
      <c r="A6098" s="4">
        <v>41324.625</v>
      </c>
      <c r="B6098">
        <v>25.31</v>
      </c>
      <c r="C6098">
        <v>117474</v>
      </c>
      <c r="D6098">
        <v>2966016.67</v>
      </c>
    </row>
    <row r="6099" spans="1:4">
      <c r="A6099" s="4">
        <v>41325.402777777781</v>
      </c>
      <c r="B6099">
        <v>25.08</v>
      </c>
      <c r="C6099">
        <v>140100</v>
      </c>
      <c r="D6099">
        <v>3524853.95</v>
      </c>
    </row>
    <row r="6100" spans="1:4">
      <c r="A6100" s="4">
        <v>41325.409722222219</v>
      </c>
      <c r="B6100">
        <v>25.16</v>
      </c>
      <c r="C6100">
        <v>413765</v>
      </c>
      <c r="D6100">
        <v>10371338.58</v>
      </c>
    </row>
    <row r="6101" spans="1:4">
      <c r="A6101" s="4">
        <v>41325.416666666664</v>
      </c>
      <c r="B6101">
        <v>25.2</v>
      </c>
      <c r="C6101">
        <v>134272</v>
      </c>
      <c r="D6101">
        <v>3377155.2</v>
      </c>
    </row>
    <row r="6102" spans="1:4">
      <c r="A6102" s="4">
        <v>41325.423611111109</v>
      </c>
      <c r="B6102">
        <v>25.15</v>
      </c>
      <c r="C6102">
        <v>220941</v>
      </c>
      <c r="D6102">
        <v>5556346.71</v>
      </c>
    </row>
    <row r="6103" spans="1:4">
      <c r="A6103" s="4">
        <v>41325.430555555555</v>
      </c>
      <c r="B6103">
        <v>25.11</v>
      </c>
      <c r="C6103">
        <v>89649</v>
      </c>
      <c r="D6103">
        <v>2252324.09</v>
      </c>
    </row>
    <row r="6104" spans="1:4">
      <c r="A6104" s="4">
        <v>41325.4375</v>
      </c>
      <c r="B6104">
        <v>25.12</v>
      </c>
      <c r="C6104">
        <v>82070</v>
      </c>
      <c r="D6104">
        <v>2061685.9</v>
      </c>
    </row>
    <row r="6105" spans="1:4">
      <c r="A6105" s="4">
        <v>41325.444444444445</v>
      </c>
      <c r="B6105">
        <v>25.25</v>
      </c>
      <c r="C6105">
        <v>198739</v>
      </c>
      <c r="D6105">
        <v>5005599.1100000003</v>
      </c>
    </row>
    <row r="6106" spans="1:4">
      <c r="A6106" s="4">
        <v>41325.451388888891</v>
      </c>
      <c r="B6106">
        <v>25.22</v>
      </c>
      <c r="C6106">
        <v>95080</v>
      </c>
      <c r="D6106">
        <v>2397793.73</v>
      </c>
    </row>
    <row r="6107" spans="1:4">
      <c r="A6107" s="4">
        <v>41325.458333333336</v>
      </c>
      <c r="B6107">
        <v>25.41</v>
      </c>
      <c r="C6107">
        <v>86737</v>
      </c>
      <c r="D6107">
        <v>2195113.2400000002</v>
      </c>
    </row>
    <row r="6108" spans="1:4">
      <c r="A6108" s="4">
        <v>41325.465277777781</v>
      </c>
      <c r="B6108">
        <v>25.52</v>
      </c>
      <c r="C6108">
        <v>115120</v>
      </c>
      <c r="D6108">
        <v>2942469.53</v>
      </c>
    </row>
    <row r="6109" spans="1:4">
      <c r="A6109" s="4">
        <v>41325.472222222219</v>
      </c>
      <c r="B6109">
        <v>25.5</v>
      </c>
      <c r="C6109">
        <v>150095</v>
      </c>
      <c r="D6109">
        <v>3834035.77</v>
      </c>
    </row>
    <row r="6110" spans="1:4">
      <c r="A6110" s="4">
        <v>41325.479166666664</v>
      </c>
      <c r="B6110">
        <v>25.41</v>
      </c>
      <c r="C6110">
        <v>40189</v>
      </c>
      <c r="D6110">
        <v>1020062.39</v>
      </c>
    </row>
    <row r="6111" spans="1:4">
      <c r="A6111" s="4">
        <v>41325.548611111109</v>
      </c>
      <c r="B6111">
        <v>25.44</v>
      </c>
      <c r="C6111">
        <v>101937</v>
      </c>
      <c r="D6111">
        <v>2589565.4300000002</v>
      </c>
    </row>
    <row r="6112" spans="1:4">
      <c r="A6112" s="4">
        <v>41325.555555555555</v>
      </c>
      <c r="B6112">
        <v>25.48</v>
      </c>
      <c r="C6112">
        <v>68740</v>
      </c>
      <c r="D6112">
        <v>1752322.47</v>
      </c>
    </row>
    <row r="6113" spans="1:4">
      <c r="A6113" s="4">
        <v>41325.5625</v>
      </c>
      <c r="B6113">
        <v>25.41</v>
      </c>
      <c r="C6113">
        <v>114390</v>
      </c>
      <c r="D6113">
        <v>2912386.1</v>
      </c>
    </row>
    <row r="6114" spans="1:4">
      <c r="A6114" s="4">
        <v>41325.569444444445</v>
      </c>
      <c r="B6114">
        <v>25.48</v>
      </c>
      <c r="C6114">
        <v>167530</v>
      </c>
      <c r="D6114">
        <v>4252812.6900000004</v>
      </c>
    </row>
    <row r="6115" spans="1:4">
      <c r="A6115" s="4">
        <v>41325.576388888891</v>
      </c>
      <c r="B6115">
        <v>25.49</v>
      </c>
      <c r="C6115">
        <v>61920</v>
      </c>
      <c r="D6115">
        <v>1577653.23</v>
      </c>
    </row>
    <row r="6116" spans="1:4">
      <c r="A6116" s="4">
        <v>41325.583333333336</v>
      </c>
      <c r="B6116">
        <v>25.48</v>
      </c>
      <c r="C6116">
        <v>46002</v>
      </c>
      <c r="D6116">
        <v>1172168.1399999999</v>
      </c>
    </row>
    <row r="6117" spans="1:4">
      <c r="A6117" s="4">
        <v>41325.590277777781</v>
      </c>
      <c r="B6117">
        <v>25.54</v>
      </c>
      <c r="C6117">
        <v>103447</v>
      </c>
      <c r="D6117">
        <v>2643011.33</v>
      </c>
    </row>
    <row r="6118" spans="1:4">
      <c r="A6118" s="4">
        <v>41325.597222222219</v>
      </c>
      <c r="B6118">
        <v>25.48</v>
      </c>
      <c r="C6118">
        <v>120207</v>
      </c>
      <c r="D6118">
        <v>3067654.96</v>
      </c>
    </row>
    <row r="6119" spans="1:4">
      <c r="A6119" s="4">
        <v>41325.604166666664</v>
      </c>
      <c r="B6119">
        <v>25.52</v>
      </c>
      <c r="C6119">
        <v>86793</v>
      </c>
      <c r="D6119">
        <v>2213890.92</v>
      </c>
    </row>
    <row r="6120" spans="1:4">
      <c r="A6120" s="4">
        <v>41325.611111111109</v>
      </c>
      <c r="B6120">
        <v>25.56</v>
      </c>
      <c r="C6120">
        <v>151585</v>
      </c>
      <c r="D6120">
        <v>3879988.35</v>
      </c>
    </row>
    <row r="6121" spans="1:4">
      <c r="A6121" s="4">
        <v>41325.618055555555</v>
      </c>
      <c r="B6121">
        <v>25.47</v>
      </c>
      <c r="C6121">
        <v>135750</v>
      </c>
      <c r="D6121">
        <v>3464408.99</v>
      </c>
    </row>
    <row r="6122" spans="1:4">
      <c r="A6122" s="4">
        <v>41325.625</v>
      </c>
      <c r="B6122">
        <v>25.51</v>
      </c>
      <c r="C6122">
        <v>98620</v>
      </c>
      <c r="D6122">
        <v>2511676.34</v>
      </c>
    </row>
    <row r="6123" spans="1:4">
      <c r="A6123" s="4">
        <v>41326.402777777781</v>
      </c>
      <c r="B6123">
        <v>25.31</v>
      </c>
      <c r="C6123">
        <v>113753</v>
      </c>
      <c r="D6123">
        <v>2866423.58</v>
      </c>
    </row>
    <row r="6124" spans="1:4">
      <c r="A6124" s="4">
        <v>41326.409722222219</v>
      </c>
      <c r="B6124">
        <v>25.33</v>
      </c>
      <c r="C6124">
        <v>157855</v>
      </c>
      <c r="D6124">
        <v>4008147.89</v>
      </c>
    </row>
    <row r="6125" spans="1:4">
      <c r="A6125" s="4">
        <v>41326.416666666664</v>
      </c>
      <c r="B6125">
        <v>25.48</v>
      </c>
      <c r="C6125">
        <v>110090</v>
      </c>
      <c r="D6125">
        <v>2806893</v>
      </c>
    </row>
    <row r="6126" spans="1:4">
      <c r="A6126" s="4">
        <v>41326.423611111109</v>
      </c>
      <c r="B6126">
        <v>25.53</v>
      </c>
      <c r="C6126">
        <v>71378</v>
      </c>
      <c r="D6126">
        <v>1816538.44</v>
      </c>
    </row>
    <row r="6127" spans="1:4">
      <c r="A6127" s="4">
        <v>41326.430555555555</v>
      </c>
      <c r="B6127">
        <v>25.6</v>
      </c>
      <c r="C6127">
        <v>146542</v>
      </c>
      <c r="D6127">
        <v>3752706.7</v>
      </c>
    </row>
    <row r="6128" spans="1:4">
      <c r="A6128" s="4">
        <v>41326.4375</v>
      </c>
      <c r="B6128">
        <v>25.9</v>
      </c>
      <c r="C6128">
        <v>168337</v>
      </c>
      <c r="D6128">
        <v>4334141.82</v>
      </c>
    </row>
    <row r="6129" spans="1:4">
      <c r="A6129" s="4">
        <v>41326.444444444445</v>
      </c>
      <c r="B6129">
        <v>25.9</v>
      </c>
      <c r="C6129">
        <v>84112</v>
      </c>
      <c r="D6129">
        <v>2174315.66</v>
      </c>
    </row>
    <row r="6130" spans="1:4">
      <c r="A6130" s="4">
        <v>41326.451388888891</v>
      </c>
      <c r="B6130">
        <v>25.77</v>
      </c>
      <c r="C6130">
        <v>137852</v>
      </c>
      <c r="D6130">
        <v>3560445.69</v>
      </c>
    </row>
    <row r="6131" spans="1:4">
      <c r="A6131" s="4">
        <v>41326.458333333336</v>
      </c>
      <c r="B6131">
        <v>25.73</v>
      </c>
      <c r="C6131">
        <v>63919</v>
      </c>
      <c r="D6131">
        <v>1645981.08</v>
      </c>
    </row>
    <row r="6132" spans="1:4">
      <c r="A6132" s="4">
        <v>41326.465277777781</v>
      </c>
      <c r="B6132">
        <v>25.6</v>
      </c>
      <c r="C6132">
        <v>127014</v>
      </c>
      <c r="D6132">
        <v>3260482.39</v>
      </c>
    </row>
    <row r="6133" spans="1:4">
      <c r="A6133" s="4">
        <v>41326.472222222219</v>
      </c>
      <c r="B6133">
        <v>25.41</v>
      </c>
      <c r="C6133">
        <v>35996</v>
      </c>
      <c r="D6133">
        <v>920747.6</v>
      </c>
    </row>
    <row r="6134" spans="1:4">
      <c r="A6134" s="4">
        <v>41326.479166666664</v>
      </c>
      <c r="B6134">
        <v>25.2</v>
      </c>
      <c r="C6134">
        <v>103731</v>
      </c>
      <c r="D6134">
        <v>2618898.23</v>
      </c>
    </row>
    <row r="6135" spans="1:4">
      <c r="A6135" s="4">
        <v>41326.548611111109</v>
      </c>
      <c r="B6135">
        <v>25.22</v>
      </c>
      <c r="C6135">
        <v>72436</v>
      </c>
      <c r="D6135">
        <v>1826444.32</v>
      </c>
    </row>
    <row r="6136" spans="1:4">
      <c r="A6136" s="4">
        <v>41326.555555555555</v>
      </c>
      <c r="B6136">
        <v>25.08</v>
      </c>
      <c r="C6136">
        <v>131644</v>
      </c>
      <c r="D6136">
        <v>3309697.75</v>
      </c>
    </row>
    <row r="6137" spans="1:4">
      <c r="A6137" s="4">
        <v>41326.5625</v>
      </c>
      <c r="B6137">
        <v>25.15</v>
      </c>
      <c r="C6137">
        <v>31131</v>
      </c>
      <c r="D6137">
        <v>782055.49</v>
      </c>
    </row>
    <row r="6138" spans="1:4">
      <c r="A6138" s="4">
        <v>41326.569444444445</v>
      </c>
      <c r="B6138">
        <v>25.05</v>
      </c>
      <c r="C6138">
        <v>63220</v>
      </c>
      <c r="D6138">
        <v>1586592.18</v>
      </c>
    </row>
    <row r="6139" spans="1:4">
      <c r="A6139" s="4">
        <v>41326.576388888891</v>
      </c>
      <c r="B6139">
        <v>25.05</v>
      </c>
      <c r="C6139">
        <v>76429</v>
      </c>
      <c r="D6139">
        <v>1913776.62</v>
      </c>
    </row>
    <row r="6140" spans="1:4">
      <c r="A6140" s="4">
        <v>41326.583333333336</v>
      </c>
      <c r="B6140">
        <v>25.12</v>
      </c>
      <c r="C6140">
        <v>86209</v>
      </c>
      <c r="D6140">
        <v>2169470.1800000002</v>
      </c>
    </row>
    <row r="6141" spans="1:4">
      <c r="A6141" s="4">
        <v>41326.590277777781</v>
      </c>
      <c r="B6141">
        <v>25</v>
      </c>
      <c r="C6141">
        <v>182760</v>
      </c>
      <c r="D6141">
        <v>4572713.99</v>
      </c>
    </row>
    <row r="6142" spans="1:4">
      <c r="A6142" s="4">
        <v>41326.597222222219</v>
      </c>
      <c r="B6142">
        <v>25.13</v>
      </c>
      <c r="C6142">
        <v>78211</v>
      </c>
      <c r="D6142">
        <v>1957315.53</v>
      </c>
    </row>
    <row r="6143" spans="1:4">
      <c r="A6143" s="4">
        <v>41326.604166666664</v>
      </c>
      <c r="B6143">
        <v>25.29</v>
      </c>
      <c r="C6143">
        <v>107692</v>
      </c>
      <c r="D6143">
        <v>2713102.86</v>
      </c>
    </row>
    <row r="6144" spans="1:4">
      <c r="A6144" s="4">
        <v>41326.611111111109</v>
      </c>
      <c r="B6144">
        <v>25.35</v>
      </c>
      <c r="C6144">
        <v>446220</v>
      </c>
      <c r="D6144">
        <v>11224775.74</v>
      </c>
    </row>
    <row r="6145" spans="1:4">
      <c r="A6145" s="4">
        <v>41326.618055555555</v>
      </c>
      <c r="B6145">
        <v>25.13</v>
      </c>
      <c r="C6145">
        <v>94555</v>
      </c>
      <c r="D6145">
        <v>2377769.48</v>
      </c>
    </row>
    <row r="6146" spans="1:4">
      <c r="A6146" s="4">
        <v>41326.625</v>
      </c>
      <c r="B6146">
        <v>24.99</v>
      </c>
      <c r="C6146">
        <v>174515</v>
      </c>
      <c r="D6146">
        <v>4365690.38</v>
      </c>
    </row>
    <row r="6147" spans="1:4">
      <c r="A6147" s="4">
        <v>41327.402777777781</v>
      </c>
      <c r="B6147">
        <v>25.07</v>
      </c>
      <c r="C6147">
        <v>53400</v>
      </c>
      <c r="D6147">
        <v>1345547</v>
      </c>
    </row>
    <row r="6148" spans="1:4">
      <c r="A6148" s="4">
        <v>41327.409722222219</v>
      </c>
      <c r="B6148">
        <v>25.15</v>
      </c>
      <c r="C6148">
        <v>69595</v>
      </c>
      <c r="D6148">
        <v>1750226.41</v>
      </c>
    </row>
    <row r="6149" spans="1:4">
      <c r="A6149" s="4">
        <v>41327.416666666664</v>
      </c>
      <c r="B6149">
        <v>25</v>
      </c>
      <c r="C6149">
        <v>135938</v>
      </c>
      <c r="D6149">
        <v>3405620.17</v>
      </c>
    </row>
    <row r="6150" spans="1:4">
      <c r="A6150" s="4">
        <v>41327.423611111109</v>
      </c>
      <c r="B6150">
        <v>24.82</v>
      </c>
      <c r="C6150">
        <v>105130</v>
      </c>
      <c r="D6150">
        <v>2620304.63</v>
      </c>
    </row>
    <row r="6151" spans="1:4">
      <c r="A6151" s="4">
        <v>41327.430555555555</v>
      </c>
      <c r="B6151">
        <v>24.88</v>
      </c>
      <c r="C6151">
        <v>85910</v>
      </c>
      <c r="D6151">
        <v>2135630.39</v>
      </c>
    </row>
    <row r="6152" spans="1:4">
      <c r="A6152" s="4">
        <v>41327.4375</v>
      </c>
      <c r="B6152">
        <v>25</v>
      </c>
      <c r="C6152">
        <v>354035</v>
      </c>
      <c r="D6152">
        <v>8827998.6600000001</v>
      </c>
    </row>
    <row r="6153" spans="1:4">
      <c r="A6153" s="4">
        <v>41327.444444444445</v>
      </c>
      <c r="B6153">
        <v>24.95</v>
      </c>
      <c r="C6153">
        <v>217089</v>
      </c>
      <c r="D6153">
        <v>5411472.5199999996</v>
      </c>
    </row>
    <row r="6154" spans="1:4">
      <c r="A6154" s="4">
        <v>41327.451388888891</v>
      </c>
      <c r="B6154">
        <v>24.86</v>
      </c>
      <c r="C6154">
        <v>62359</v>
      </c>
      <c r="D6154">
        <v>1552175.11</v>
      </c>
    </row>
    <row r="6155" spans="1:4">
      <c r="A6155" s="4">
        <v>41327.458333333336</v>
      </c>
      <c r="B6155">
        <v>24.91</v>
      </c>
      <c r="C6155">
        <v>15231</v>
      </c>
      <c r="D6155">
        <v>378927.56</v>
      </c>
    </row>
    <row r="6156" spans="1:4">
      <c r="A6156" s="4">
        <v>41327.465277777781</v>
      </c>
      <c r="B6156">
        <v>24.9</v>
      </c>
      <c r="C6156">
        <v>25163</v>
      </c>
      <c r="D6156">
        <v>626697.69999999995</v>
      </c>
    </row>
    <row r="6157" spans="1:4">
      <c r="A6157" s="4">
        <v>41327.472222222219</v>
      </c>
      <c r="B6157">
        <v>24.92</v>
      </c>
      <c r="C6157">
        <v>42565</v>
      </c>
      <c r="D6157">
        <v>1062095.3899999999</v>
      </c>
    </row>
    <row r="6158" spans="1:4">
      <c r="A6158" s="4">
        <v>41327.479166666664</v>
      </c>
      <c r="B6158">
        <v>24.89</v>
      </c>
      <c r="C6158">
        <v>24336</v>
      </c>
      <c r="D6158">
        <v>605967.81000000006</v>
      </c>
    </row>
    <row r="6159" spans="1:4">
      <c r="A6159" s="4">
        <v>41327.548611111109</v>
      </c>
      <c r="B6159">
        <v>24.94</v>
      </c>
      <c r="C6159">
        <v>33512</v>
      </c>
      <c r="D6159">
        <v>835393.54</v>
      </c>
    </row>
    <row r="6160" spans="1:4">
      <c r="A6160" s="4">
        <v>41327.555555555555</v>
      </c>
      <c r="B6160">
        <v>25.05</v>
      </c>
      <c r="C6160">
        <v>277311</v>
      </c>
      <c r="D6160">
        <v>6945632.0700000003</v>
      </c>
    </row>
    <row r="6161" spans="1:4">
      <c r="A6161" s="4">
        <v>41327.5625</v>
      </c>
      <c r="B6161">
        <v>25.03</v>
      </c>
      <c r="C6161">
        <v>200985</v>
      </c>
      <c r="D6161">
        <v>5031094.5199999996</v>
      </c>
    </row>
    <row r="6162" spans="1:4">
      <c r="A6162" s="4">
        <v>41327.569444444445</v>
      </c>
      <c r="B6162">
        <v>24.98</v>
      </c>
      <c r="C6162">
        <v>93035</v>
      </c>
      <c r="D6162">
        <v>2327707.5099999998</v>
      </c>
    </row>
    <row r="6163" spans="1:4">
      <c r="A6163" s="4">
        <v>41327.576388888891</v>
      </c>
      <c r="B6163">
        <v>25</v>
      </c>
      <c r="C6163">
        <v>130444</v>
      </c>
      <c r="D6163">
        <v>3260883.55</v>
      </c>
    </row>
    <row r="6164" spans="1:4">
      <c r="A6164" s="4">
        <v>41327.583333333336</v>
      </c>
      <c r="B6164">
        <v>25.1</v>
      </c>
      <c r="C6164">
        <v>103261</v>
      </c>
      <c r="D6164">
        <v>2583974.61</v>
      </c>
    </row>
    <row r="6165" spans="1:4">
      <c r="A6165" s="4">
        <v>41327.590277777781</v>
      </c>
      <c r="B6165">
        <v>25.1</v>
      </c>
      <c r="C6165">
        <v>188730</v>
      </c>
      <c r="D6165">
        <v>4744760.57</v>
      </c>
    </row>
    <row r="6166" spans="1:4">
      <c r="A6166" s="4">
        <v>41327.597222222219</v>
      </c>
      <c r="B6166">
        <v>24.9</v>
      </c>
      <c r="C6166">
        <v>213019</v>
      </c>
      <c r="D6166">
        <v>5325916.7</v>
      </c>
    </row>
    <row r="6167" spans="1:4">
      <c r="A6167" s="4">
        <v>41327.604166666664</v>
      </c>
      <c r="B6167">
        <v>24.9</v>
      </c>
      <c r="C6167">
        <v>114952</v>
      </c>
      <c r="D6167">
        <v>2864814.28</v>
      </c>
    </row>
    <row r="6168" spans="1:4">
      <c r="A6168" s="4">
        <v>41327.611111111109</v>
      </c>
      <c r="B6168">
        <v>24.9</v>
      </c>
      <c r="C6168">
        <v>79244</v>
      </c>
      <c r="D6168">
        <v>1973102.16</v>
      </c>
    </row>
    <row r="6169" spans="1:4">
      <c r="A6169" s="4">
        <v>41327.618055555555</v>
      </c>
      <c r="B6169">
        <v>24.8</v>
      </c>
      <c r="C6169">
        <v>185554</v>
      </c>
      <c r="D6169">
        <v>4610278.1900000004</v>
      </c>
    </row>
    <row r="6170" spans="1:4">
      <c r="A6170" s="4">
        <v>41327.625</v>
      </c>
      <c r="B6170">
        <v>24.8</v>
      </c>
      <c r="C6170">
        <v>87971</v>
      </c>
      <c r="D6170">
        <v>2180011.62</v>
      </c>
    </row>
    <row r="6171" spans="1:4">
      <c r="A6171" s="4">
        <v>41330.402777777781</v>
      </c>
      <c r="B6171">
        <v>25.2</v>
      </c>
      <c r="C6171">
        <v>65682</v>
      </c>
      <c r="D6171">
        <v>1648932.2</v>
      </c>
    </row>
    <row r="6172" spans="1:4">
      <c r="A6172" s="4">
        <v>41330.409722222219</v>
      </c>
      <c r="B6172">
        <v>25</v>
      </c>
      <c r="C6172">
        <v>89900</v>
      </c>
      <c r="D6172">
        <v>2260039.3199999998</v>
      </c>
    </row>
    <row r="6173" spans="1:4">
      <c r="A6173" s="4">
        <v>41330.416666666664</v>
      </c>
      <c r="B6173">
        <v>24.69</v>
      </c>
      <c r="C6173">
        <v>182993</v>
      </c>
      <c r="D6173">
        <v>4538323.46</v>
      </c>
    </row>
    <row r="6174" spans="1:4">
      <c r="A6174" s="4">
        <v>41330.423611111109</v>
      </c>
      <c r="B6174">
        <v>24.74</v>
      </c>
      <c r="C6174">
        <v>276828</v>
      </c>
      <c r="D6174">
        <v>6851695.7999999998</v>
      </c>
    </row>
    <row r="6175" spans="1:4">
      <c r="A6175" s="4">
        <v>41330.430555555555</v>
      </c>
      <c r="B6175">
        <v>24.89</v>
      </c>
      <c r="C6175">
        <v>88115</v>
      </c>
      <c r="D6175">
        <v>2186661.8199999998</v>
      </c>
    </row>
    <row r="6176" spans="1:4">
      <c r="A6176" s="4">
        <v>41330.4375</v>
      </c>
      <c r="B6176">
        <v>24.88</v>
      </c>
      <c r="C6176">
        <v>147798</v>
      </c>
      <c r="D6176">
        <v>3686151.79</v>
      </c>
    </row>
    <row r="6177" spans="1:4">
      <c r="A6177" s="4">
        <v>41330.444444444445</v>
      </c>
      <c r="B6177">
        <v>24.87</v>
      </c>
      <c r="C6177">
        <v>147974</v>
      </c>
      <c r="D6177">
        <v>3669799.73</v>
      </c>
    </row>
    <row r="6178" spans="1:4">
      <c r="A6178" s="4">
        <v>41330.451388888891</v>
      </c>
      <c r="B6178">
        <v>25</v>
      </c>
      <c r="C6178">
        <v>223265</v>
      </c>
      <c r="D6178">
        <v>5568598.1399999997</v>
      </c>
    </row>
    <row r="6179" spans="1:4">
      <c r="A6179" s="4">
        <v>41330.458333333336</v>
      </c>
      <c r="B6179">
        <v>24.95</v>
      </c>
      <c r="C6179">
        <v>169009</v>
      </c>
      <c r="D6179">
        <v>4226725.34</v>
      </c>
    </row>
    <row r="6180" spans="1:4">
      <c r="A6180" s="4">
        <v>41330.465277777781</v>
      </c>
      <c r="B6180">
        <v>24.9</v>
      </c>
      <c r="C6180">
        <v>64658</v>
      </c>
      <c r="D6180">
        <v>1612505.34</v>
      </c>
    </row>
    <row r="6181" spans="1:4">
      <c r="A6181" s="4">
        <v>41330.472222222219</v>
      </c>
      <c r="B6181">
        <v>24.87</v>
      </c>
      <c r="C6181">
        <v>157353</v>
      </c>
      <c r="D6181">
        <v>3925302.96</v>
      </c>
    </row>
    <row r="6182" spans="1:4">
      <c r="A6182" s="4">
        <v>41330.479166666664</v>
      </c>
      <c r="B6182">
        <v>24.81</v>
      </c>
      <c r="C6182">
        <v>135751</v>
      </c>
      <c r="D6182">
        <v>3376114.36</v>
      </c>
    </row>
    <row r="6183" spans="1:4">
      <c r="A6183" s="4">
        <v>41330.548611111109</v>
      </c>
      <c r="B6183">
        <v>24.82</v>
      </c>
      <c r="C6183">
        <v>139882</v>
      </c>
      <c r="D6183">
        <v>3473572.15</v>
      </c>
    </row>
    <row r="6184" spans="1:4">
      <c r="A6184" s="4">
        <v>41330.555555555555</v>
      </c>
      <c r="B6184">
        <v>24.69</v>
      </c>
      <c r="C6184">
        <v>176940</v>
      </c>
      <c r="D6184">
        <v>4381944.9000000004</v>
      </c>
    </row>
    <row r="6185" spans="1:4">
      <c r="A6185" s="4">
        <v>41330.5625</v>
      </c>
      <c r="B6185">
        <v>24.64</v>
      </c>
      <c r="C6185">
        <v>161714</v>
      </c>
      <c r="D6185">
        <v>3981812.54</v>
      </c>
    </row>
    <row r="6186" spans="1:4">
      <c r="A6186" s="4">
        <v>41330.569444444445</v>
      </c>
      <c r="B6186">
        <v>24.56</v>
      </c>
      <c r="C6186">
        <v>242032</v>
      </c>
      <c r="D6186">
        <v>5953785.0099999998</v>
      </c>
    </row>
    <row r="6187" spans="1:4">
      <c r="A6187" s="4">
        <v>41330.576388888891</v>
      </c>
      <c r="B6187">
        <v>24.49</v>
      </c>
      <c r="C6187">
        <v>797362</v>
      </c>
      <c r="D6187">
        <v>19544794.670000002</v>
      </c>
    </row>
    <row r="6188" spans="1:4">
      <c r="A6188" s="4">
        <v>41330.583333333336</v>
      </c>
      <c r="B6188">
        <v>24.5</v>
      </c>
      <c r="C6188">
        <v>177012</v>
      </c>
      <c r="D6188">
        <v>4334066.18</v>
      </c>
    </row>
    <row r="6189" spans="1:4">
      <c r="A6189" s="4">
        <v>41330.590277777781</v>
      </c>
      <c r="B6189">
        <v>24.61</v>
      </c>
      <c r="C6189">
        <v>148954</v>
      </c>
      <c r="D6189">
        <v>3667262.25</v>
      </c>
    </row>
    <row r="6190" spans="1:4">
      <c r="A6190" s="4">
        <v>41330.597222222219</v>
      </c>
      <c r="B6190">
        <v>24.64</v>
      </c>
      <c r="C6190">
        <v>207002</v>
      </c>
      <c r="D6190">
        <v>5104397.9400000004</v>
      </c>
    </row>
    <row r="6191" spans="1:4">
      <c r="A6191" s="4">
        <v>41330.604166666664</v>
      </c>
      <c r="B6191">
        <v>24.65</v>
      </c>
      <c r="C6191">
        <v>231838</v>
      </c>
      <c r="D6191">
        <v>5717401.0499999998</v>
      </c>
    </row>
    <row r="6192" spans="1:4">
      <c r="A6192" s="4">
        <v>41330.611111111109</v>
      </c>
      <c r="B6192">
        <v>24.65</v>
      </c>
      <c r="C6192">
        <v>127874</v>
      </c>
      <c r="D6192">
        <v>3150445.65</v>
      </c>
    </row>
    <row r="6193" spans="1:4">
      <c r="A6193" s="4">
        <v>41330.618055555555</v>
      </c>
      <c r="B6193">
        <v>24.64</v>
      </c>
      <c r="C6193">
        <v>129282</v>
      </c>
      <c r="D6193">
        <v>3186340.35</v>
      </c>
    </row>
    <row r="6194" spans="1:4">
      <c r="A6194" s="4">
        <v>41330.625</v>
      </c>
      <c r="B6194">
        <v>24.56</v>
      </c>
      <c r="C6194">
        <v>116500</v>
      </c>
      <c r="D6194">
        <v>2861462.22</v>
      </c>
    </row>
    <row r="6195" spans="1:4">
      <c r="A6195" s="4">
        <v>41331.402777777781</v>
      </c>
      <c r="B6195">
        <v>24.22</v>
      </c>
      <c r="C6195">
        <v>154962</v>
      </c>
      <c r="D6195">
        <v>3762083.16</v>
      </c>
    </row>
    <row r="6196" spans="1:4">
      <c r="A6196" s="4">
        <v>41331.409722222219</v>
      </c>
      <c r="B6196">
        <v>24.21</v>
      </c>
      <c r="C6196">
        <v>131649</v>
      </c>
      <c r="D6196">
        <v>3185271.9</v>
      </c>
    </row>
    <row r="6197" spans="1:4">
      <c r="A6197" s="4">
        <v>41331.416666666664</v>
      </c>
      <c r="B6197">
        <v>24.34</v>
      </c>
      <c r="C6197">
        <v>309026</v>
      </c>
      <c r="D6197">
        <v>7521155.5199999996</v>
      </c>
    </row>
    <row r="6198" spans="1:4">
      <c r="A6198" s="4">
        <v>41331.423611111109</v>
      </c>
      <c r="B6198">
        <v>24.74</v>
      </c>
      <c r="C6198">
        <v>100075</v>
      </c>
      <c r="D6198">
        <v>2444832.73</v>
      </c>
    </row>
    <row r="6199" spans="1:4">
      <c r="A6199" s="4">
        <v>41331.430555555555</v>
      </c>
      <c r="B6199">
        <v>24.7</v>
      </c>
      <c r="C6199">
        <v>119672</v>
      </c>
      <c r="D6199">
        <v>2956521.28</v>
      </c>
    </row>
    <row r="6200" spans="1:4">
      <c r="A6200" s="4">
        <v>41331.4375</v>
      </c>
      <c r="B6200">
        <v>24.7</v>
      </c>
      <c r="C6200">
        <v>109267</v>
      </c>
      <c r="D6200">
        <v>2697318.24</v>
      </c>
    </row>
    <row r="6201" spans="1:4">
      <c r="A6201" s="4">
        <v>41331.444444444445</v>
      </c>
      <c r="B6201">
        <v>24.58</v>
      </c>
      <c r="C6201">
        <v>403574</v>
      </c>
      <c r="D6201">
        <v>9937244.8000000007</v>
      </c>
    </row>
    <row r="6202" spans="1:4">
      <c r="A6202" s="4">
        <v>41331.451388888891</v>
      </c>
      <c r="B6202">
        <v>24.61</v>
      </c>
      <c r="C6202">
        <v>133639</v>
      </c>
      <c r="D6202">
        <v>3288755.09</v>
      </c>
    </row>
    <row r="6203" spans="1:4">
      <c r="A6203" s="4">
        <v>41331.458333333336</v>
      </c>
      <c r="B6203">
        <v>24.65</v>
      </c>
      <c r="C6203">
        <v>198110</v>
      </c>
      <c r="D6203">
        <v>4874731.49</v>
      </c>
    </row>
    <row r="6204" spans="1:4">
      <c r="A6204" s="4">
        <v>41331.465277777781</v>
      </c>
      <c r="B6204">
        <v>24.45</v>
      </c>
      <c r="C6204">
        <v>171437</v>
      </c>
      <c r="D6204">
        <v>4200644.21</v>
      </c>
    </row>
    <row r="6205" spans="1:4">
      <c r="A6205" s="4">
        <v>41331.472222222219</v>
      </c>
      <c r="B6205">
        <v>24.55</v>
      </c>
      <c r="C6205">
        <v>42009</v>
      </c>
      <c r="D6205">
        <v>1029671.42</v>
      </c>
    </row>
    <row r="6206" spans="1:4">
      <c r="A6206" s="4">
        <v>41331.479166666664</v>
      </c>
      <c r="B6206">
        <v>24.43</v>
      </c>
      <c r="C6206">
        <v>114039</v>
      </c>
      <c r="D6206">
        <v>2791970.88</v>
      </c>
    </row>
    <row r="6207" spans="1:4">
      <c r="A6207" s="4">
        <v>41331.548611111109</v>
      </c>
      <c r="B6207">
        <v>24.37</v>
      </c>
      <c r="C6207">
        <v>87525</v>
      </c>
      <c r="D6207">
        <v>2135595.3199999998</v>
      </c>
    </row>
    <row r="6208" spans="1:4">
      <c r="A6208" s="4">
        <v>41331.555555555555</v>
      </c>
      <c r="B6208">
        <v>24.41</v>
      </c>
      <c r="C6208">
        <v>54189</v>
      </c>
      <c r="D6208">
        <v>1321259.6299999999</v>
      </c>
    </row>
    <row r="6209" spans="1:4">
      <c r="A6209" s="4">
        <v>41331.5625</v>
      </c>
      <c r="B6209">
        <v>24.41</v>
      </c>
      <c r="C6209">
        <v>78684</v>
      </c>
      <c r="D6209">
        <v>1921430.07</v>
      </c>
    </row>
    <row r="6210" spans="1:4">
      <c r="A6210" s="4">
        <v>41331.569444444445</v>
      </c>
      <c r="B6210">
        <v>24.36</v>
      </c>
      <c r="C6210">
        <v>208882</v>
      </c>
      <c r="D6210">
        <v>5092270.6900000004</v>
      </c>
    </row>
    <row r="6211" spans="1:4">
      <c r="A6211" s="4">
        <v>41331.576388888891</v>
      </c>
      <c r="B6211">
        <v>24.27</v>
      </c>
      <c r="C6211">
        <v>211571</v>
      </c>
      <c r="D6211">
        <v>5135113.71</v>
      </c>
    </row>
    <row r="6212" spans="1:4">
      <c r="A6212" s="4">
        <v>41331.583333333336</v>
      </c>
      <c r="B6212">
        <v>24.28</v>
      </c>
      <c r="C6212">
        <v>55124</v>
      </c>
      <c r="D6212">
        <v>1338602.01</v>
      </c>
    </row>
    <row r="6213" spans="1:4">
      <c r="A6213" s="4">
        <v>41331.590277777781</v>
      </c>
      <c r="B6213">
        <v>24.21</v>
      </c>
      <c r="C6213">
        <v>217270</v>
      </c>
      <c r="D6213">
        <v>5267067.2300000004</v>
      </c>
    </row>
    <row r="6214" spans="1:4">
      <c r="A6214" s="4">
        <v>41331.597222222219</v>
      </c>
      <c r="B6214">
        <v>24.17</v>
      </c>
      <c r="C6214">
        <v>162375</v>
      </c>
      <c r="D6214">
        <v>3926308.45</v>
      </c>
    </row>
    <row r="6215" spans="1:4">
      <c r="A6215" s="4">
        <v>41331.604166666664</v>
      </c>
      <c r="B6215">
        <v>24.15</v>
      </c>
      <c r="C6215">
        <v>133486</v>
      </c>
      <c r="D6215">
        <v>3224675.96</v>
      </c>
    </row>
    <row r="6216" spans="1:4">
      <c r="A6216" s="4">
        <v>41331.611111111109</v>
      </c>
      <c r="B6216">
        <v>24</v>
      </c>
      <c r="C6216">
        <v>329268</v>
      </c>
      <c r="D6216">
        <v>7920989.0899999999</v>
      </c>
    </row>
    <row r="6217" spans="1:4">
      <c r="A6217" s="4">
        <v>41331.618055555555</v>
      </c>
      <c r="B6217">
        <v>24</v>
      </c>
      <c r="C6217">
        <v>169747</v>
      </c>
      <c r="D6217">
        <v>4072218.67</v>
      </c>
    </row>
    <row r="6218" spans="1:4">
      <c r="A6218" s="4">
        <v>41331.625</v>
      </c>
      <c r="B6218">
        <v>23.96</v>
      </c>
      <c r="C6218">
        <v>132181</v>
      </c>
      <c r="D6218">
        <v>3171013.88</v>
      </c>
    </row>
    <row r="6219" spans="1:4">
      <c r="A6219" s="4">
        <v>41332.402777777781</v>
      </c>
      <c r="B6219">
        <v>24.06</v>
      </c>
      <c r="C6219">
        <v>167890</v>
      </c>
      <c r="D6219">
        <v>4039462.86</v>
      </c>
    </row>
    <row r="6220" spans="1:4">
      <c r="A6220" s="4">
        <v>41332.409722222219</v>
      </c>
      <c r="B6220">
        <v>24.21</v>
      </c>
      <c r="C6220">
        <v>248893</v>
      </c>
      <c r="D6220">
        <v>6012416.2000000002</v>
      </c>
    </row>
    <row r="6221" spans="1:4">
      <c r="A6221" s="4">
        <v>41332.416666666664</v>
      </c>
      <c r="B6221">
        <v>24.21</v>
      </c>
      <c r="C6221">
        <v>196278</v>
      </c>
      <c r="D6221">
        <v>4752435.84</v>
      </c>
    </row>
    <row r="6222" spans="1:4">
      <c r="A6222" s="4">
        <v>41332.423611111109</v>
      </c>
      <c r="B6222">
        <v>24.1</v>
      </c>
      <c r="C6222">
        <v>385744</v>
      </c>
      <c r="D6222">
        <v>9345601.7200000007</v>
      </c>
    </row>
    <row r="6223" spans="1:4">
      <c r="A6223" s="4">
        <v>41332.430555555555</v>
      </c>
      <c r="B6223">
        <v>24.05</v>
      </c>
      <c r="C6223">
        <v>172127</v>
      </c>
      <c r="D6223">
        <v>4143548.8</v>
      </c>
    </row>
    <row r="6224" spans="1:4">
      <c r="A6224" s="4">
        <v>41332.4375</v>
      </c>
      <c r="B6224">
        <v>24.05</v>
      </c>
      <c r="C6224">
        <v>100287</v>
      </c>
      <c r="D6224">
        <v>2414562.9300000002</v>
      </c>
    </row>
    <row r="6225" spans="1:4">
      <c r="A6225" s="4">
        <v>41332.444444444445</v>
      </c>
      <c r="B6225">
        <v>24.04</v>
      </c>
      <c r="C6225">
        <v>70670</v>
      </c>
      <c r="D6225">
        <v>1699283.78</v>
      </c>
    </row>
    <row r="6226" spans="1:4">
      <c r="A6226" s="4">
        <v>41332.451388888891</v>
      </c>
      <c r="B6226">
        <v>23.9</v>
      </c>
      <c r="C6226">
        <v>198723</v>
      </c>
      <c r="D6226">
        <v>4767956.5199999996</v>
      </c>
    </row>
    <row r="6227" spans="1:4">
      <c r="A6227" s="4">
        <v>41332.458333333336</v>
      </c>
      <c r="B6227">
        <v>23.92</v>
      </c>
      <c r="C6227">
        <v>91165</v>
      </c>
      <c r="D6227">
        <v>2179718.64</v>
      </c>
    </row>
    <row r="6228" spans="1:4">
      <c r="A6228" s="4">
        <v>41332.465277777781</v>
      </c>
      <c r="B6228">
        <v>24.03</v>
      </c>
      <c r="C6228">
        <v>235204</v>
      </c>
      <c r="D6228">
        <v>5616907.8700000001</v>
      </c>
    </row>
    <row r="6229" spans="1:4">
      <c r="A6229" s="4">
        <v>41332.472222222219</v>
      </c>
      <c r="B6229">
        <v>23.77</v>
      </c>
      <c r="C6229">
        <v>198139</v>
      </c>
      <c r="D6229">
        <v>4725244.34</v>
      </c>
    </row>
    <row r="6230" spans="1:4">
      <c r="A6230" s="4">
        <v>41332.479166666664</v>
      </c>
      <c r="B6230">
        <v>23.48</v>
      </c>
      <c r="C6230">
        <v>233366</v>
      </c>
      <c r="D6230">
        <v>5497289.9000000004</v>
      </c>
    </row>
    <row r="6231" spans="1:4">
      <c r="A6231" s="4">
        <v>41332.548611111109</v>
      </c>
      <c r="B6231">
        <v>23.48</v>
      </c>
      <c r="C6231">
        <v>208345</v>
      </c>
      <c r="D6231">
        <v>4893406.95</v>
      </c>
    </row>
    <row r="6232" spans="1:4">
      <c r="A6232" s="4">
        <v>41332.555555555555</v>
      </c>
      <c r="B6232">
        <v>23.3</v>
      </c>
      <c r="C6232">
        <v>354970</v>
      </c>
      <c r="D6232">
        <v>8283339.0499999998</v>
      </c>
    </row>
    <row r="6233" spans="1:4">
      <c r="A6233" s="4">
        <v>41332.5625</v>
      </c>
      <c r="B6233">
        <v>23.29</v>
      </c>
      <c r="C6233">
        <v>295194</v>
      </c>
      <c r="D6233">
        <v>6893676.0499999998</v>
      </c>
    </row>
    <row r="6234" spans="1:4">
      <c r="A6234" s="4">
        <v>41332.569444444445</v>
      </c>
      <c r="B6234">
        <v>23.33</v>
      </c>
      <c r="C6234">
        <v>120927</v>
      </c>
      <c r="D6234">
        <v>2819565.08</v>
      </c>
    </row>
    <row r="6235" spans="1:4">
      <c r="A6235" s="4">
        <v>41332.576388888891</v>
      </c>
      <c r="B6235">
        <v>23.46</v>
      </c>
      <c r="C6235">
        <v>187079</v>
      </c>
      <c r="D6235">
        <v>4377591.29</v>
      </c>
    </row>
    <row r="6236" spans="1:4">
      <c r="A6236" s="4">
        <v>41332.583333333336</v>
      </c>
      <c r="B6236">
        <v>23.6</v>
      </c>
      <c r="C6236">
        <v>109986</v>
      </c>
      <c r="D6236">
        <v>2593773.4300000002</v>
      </c>
    </row>
    <row r="6237" spans="1:4">
      <c r="A6237" s="4">
        <v>41332.590277777781</v>
      </c>
      <c r="B6237">
        <v>23.77</v>
      </c>
      <c r="C6237">
        <v>150939</v>
      </c>
      <c r="D6237">
        <v>3564758.1</v>
      </c>
    </row>
    <row r="6238" spans="1:4">
      <c r="A6238" s="4">
        <v>41332.597222222219</v>
      </c>
      <c r="B6238">
        <v>23.8</v>
      </c>
      <c r="C6238">
        <v>134721</v>
      </c>
      <c r="D6238">
        <v>3211067.3</v>
      </c>
    </row>
    <row r="6239" spans="1:4">
      <c r="A6239" s="4">
        <v>41332.604166666664</v>
      </c>
      <c r="B6239">
        <v>23.88</v>
      </c>
      <c r="C6239">
        <v>135287</v>
      </c>
      <c r="D6239">
        <v>3230374.8</v>
      </c>
    </row>
    <row r="6240" spans="1:4">
      <c r="A6240" s="4">
        <v>41332.611111111109</v>
      </c>
      <c r="B6240">
        <v>23.69</v>
      </c>
      <c r="C6240">
        <v>297715</v>
      </c>
      <c r="D6240">
        <v>7090418.9699999997</v>
      </c>
    </row>
    <row r="6241" spans="1:4">
      <c r="A6241" s="4">
        <v>41332.618055555555</v>
      </c>
      <c r="B6241">
        <v>23.8</v>
      </c>
      <c r="C6241">
        <v>44986</v>
      </c>
      <c r="D6241">
        <v>1068519.7</v>
      </c>
    </row>
    <row r="6242" spans="1:4">
      <c r="A6242" s="4">
        <v>41332.625</v>
      </c>
      <c r="B6242">
        <v>24</v>
      </c>
      <c r="C6242">
        <v>116751</v>
      </c>
      <c r="D6242">
        <v>2795072.88</v>
      </c>
    </row>
    <row r="6243" spans="1:4">
      <c r="A6243" s="4">
        <v>41333.402777777781</v>
      </c>
      <c r="B6243">
        <v>24.05</v>
      </c>
      <c r="C6243">
        <v>93166</v>
      </c>
      <c r="D6243">
        <v>2249041.2999999998</v>
      </c>
    </row>
    <row r="6244" spans="1:4">
      <c r="A6244" s="4">
        <v>41333.409722222219</v>
      </c>
      <c r="B6244">
        <v>23.94</v>
      </c>
      <c r="C6244">
        <v>66529</v>
      </c>
      <c r="D6244">
        <v>1593994.69</v>
      </c>
    </row>
    <row r="6245" spans="1:4">
      <c r="A6245" s="4">
        <v>41333.416666666664</v>
      </c>
      <c r="B6245">
        <v>23.8</v>
      </c>
      <c r="C6245">
        <v>73354</v>
      </c>
      <c r="D6245">
        <v>1755875.22</v>
      </c>
    </row>
    <row r="6246" spans="1:4">
      <c r="A6246" s="4">
        <v>41333.423611111109</v>
      </c>
      <c r="B6246">
        <v>23.92</v>
      </c>
      <c r="C6246">
        <v>44488</v>
      </c>
      <c r="D6246">
        <v>1063926.3500000001</v>
      </c>
    </row>
    <row r="6247" spans="1:4">
      <c r="A6247" s="4">
        <v>41333.430555555555</v>
      </c>
      <c r="B6247">
        <v>23.86</v>
      </c>
      <c r="C6247">
        <v>90950</v>
      </c>
      <c r="D6247">
        <v>2179171.0699999998</v>
      </c>
    </row>
    <row r="6248" spans="1:4">
      <c r="A6248" s="4">
        <v>41333.4375</v>
      </c>
      <c r="B6248">
        <v>24.04</v>
      </c>
      <c r="C6248">
        <v>67372</v>
      </c>
      <c r="D6248">
        <v>1616221.1</v>
      </c>
    </row>
    <row r="6249" spans="1:4">
      <c r="A6249" s="4">
        <v>41333.444444444445</v>
      </c>
      <c r="B6249">
        <v>24.22</v>
      </c>
      <c r="C6249">
        <v>116015</v>
      </c>
      <c r="D6249">
        <v>2799205.54</v>
      </c>
    </row>
    <row r="6250" spans="1:4">
      <c r="A6250" s="4">
        <v>41333.451388888891</v>
      </c>
      <c r="B6250">
        <v>24.27</v>
      </c>
      <c r="C6250">
        <v>227324</v>
      </c>
      <c r="D6250">
        <v>5509226.0599999996</v>
      </c>
    </row>
    <row r="6251" spans="1:4">
      <c r="A6251" s="4">
        <v>41333.458333333336</v>
      </c>
      <c r="B6251">
        <v>24.32</v>
      </c>
      <c r="C6251">
        <v>183679</v>
      </c>
      <c r="D6251">
        <v>4461974.08</v>
      </c>
    </row>
    <row r="6252" spans="1:4">
      <c r="A6252" s="4">
        <v>41333.465277777781</v>
      </c>
      <c r="B6252">
        <v>24.3</v>
      </c>
      <c r="C6252">
        <v>118458</v>
      </c>
      <c r="D6252">
        <v>2885603.57</v>
      </c>
    </row>
    <row r="6253" spans="1:4">
      <c r="A6253" s="4">
        <v>41333.472222222219</v>
      </c>
      <c r="B6253">
        <v>24.22</v>
      </c>
      <c r="C6253">
        <v>55999</v>
      </c>
      <c r="D6253">
        <v>1358871.91</v>
      </c>
    </row>
    <row r="6254" spans="1:4">
      <c r="A6254" s="4">
        <v>41333.479166666664</v>
      </c>
      <c r="B6254">
        <v>24.26</v>
      </c>
      <c r="C6254">
        <v>27484</v>
      </c>
      <c r="D6254">
        <v>666319.07999999996</v>
      </c>
    </row>
    <row r="6255" spans="1:4">
      <c r="A6255" s="4">
        <v>41333.548611111109</v>
      </c>
      <c r="B6255">
        <v>24.3</v>
      </c>
      <c r="C6255">
        <v>73215</v>
      </c>
      <c r="D6255">
        <v>1781365.03</v>
      </c>
    </row>
    <row r="6256" spans="1:4">
      <c r="A6256" s="4">
        <v>41333.555555555555</v>
      </c>
      <c r="B6256">
        <v>24.33</v>
      </c>
      <c r="C6256">
        <v>90609</v>
      </c>
      <c r="D6256">
        <v>2209442.3199999998</v>
      </c>
    </row>
    <row r="6257" spans="1:4">
      <c r="A6257" s="4">
        <v>41333.5625</v>
      </c>
      <c r="B6257">
        <v>24.55</v>
      </c>
      <c r="C6257">
        <v>161554</v>
      </c>
      <c r="D6257">
        <v>3956249.5</v>
      </c>
    </row>
    <row r="6258" spans="1:4">
      <c r="A6258" s="4">
        <v>41333.569444444445</v>
      </c>
      <c r="B6258">
        <v>24.55</v>
      </c>
      <c r="C6258">
        <v>172667</v>
      </c>
      <c r="D6258">
        <v>4243556.7300000004</v>
      </c>
    </row>
    <row r="6259" spans="1:4">
      <c r="A6259" s="4">
        <v>41333.576388888891</v>
      </c>
      <c r="B6259">
        <v>24.65</v>
      </c>
      <c r="C6259">
        <v>160251</v>
      </c>
      <c r="D6259">
        <v>3939711.48</v>
      </c>
    </row>
    <row r="6260" spans="1:4">
      <c r="A6260" s="4">
        <v>41333.583333333336</v>
      </c>
      <c r="B6260">
        <v>24.61</v>
      </c>
      <c r="C6260">
        <v>85243</v>
      </c>
      <c r="D6260">
        <v>2099519.2400000002</v>
      </c>
    </row>
    <row r="6261" spans="1:4">
      <c r="A6261" s="4">
        <v>41333.590277777781</v>
      </c>
      <c r="B6261">
        <v>24.84</v>
      </c>
      <c r="C6261">
        <v>283324</v>
      </c>
      <c r="D6261">
        <v>7010702.6699999999</v>
      </c>
    </row>
    <row r="6262" spans="1:4">
      <c r="A6262" s="4">
        <v>41333.597222222219</v>
      </c>
      <c r="B6262">
        <v>24.72</v>
      </c>
      <c r="C6262">
        <v>159071</v>
      </c>
      <c r="D6262">
        <v>3953821.37</v>
      </c>
    </row>
    <row r="6263" spans="1:4">
      <c r="A6263" s="4">
        <v>41333.604166666664</v>
      </c>
      <c r="B6263">
        <v>24.7</v>
      </c>
      <c r="C6263">
        <v>133410</v>
      </c>
      <c r="D6263">
        <v>3290947.59</v>
      </c>
    </row>
    <row r="6264" spans="1:4">
      <c r="A6264" s="4">
        <v>41333.611111111109</v>
      </c>
      <c r="B6264">
        <v>24.74</v>
      </c>
      <c r="C6264">
        <v>84338</v>
      </c>
      <c r="D6264">
        <v>2093459.8</v>
      </c>
    </row>
    <row r="6265" spans="1:4">
      <c r="A6265" s="4">
        <v>41333.618055555555</v>
      </c>
      <c r="B6265">
        <v>24.82</v>
      </c>
      <c r="C6265">
        <v>84810</v>
      </c>
      <c r="D6265">
        <v>2101721.54</v>
      </c>
    </row>
    <row r="6266" spans="1:4">
      <c r="A6266" s="4">
        <v>41333.625</v>
      </c>
      <c r="B6266">
        <v>24.84</v>
      </c>
      <c r="C6266">
        <v>137437</v>
      </c>
      <c r="D6266">
        <v>3411474.68</v>
      </c>
    </row>
    <row r="6267" spans="1:4">
      <c r="A6267" s="4">
        <v>41334.402777777781</v>
      </c>
      <c r="B6267">
        <v>24.87</v>
      </c>
      <c r="C6267">
        <v>100651</v>
      </c>
      <c r="D6267">
        <v>2497048.91</v>
      </c>
    </row>
    <row r="6268" spans="1:4">
      <c r="A6268" s="4">
        <v>41334.409722222219</v>
      </c>
      <c r="B6268">
        <v>24.69</v>
      </c>
      <c r="C6268">
        <v>99897</v>
      </c>
      <c r="D6268">
        <v>2472921.66</v>
      </c>
    </row>
    <row r="6269" spans="1:4">
      <c r="A6269" s="4">
        <v>41334.416666666664</v>
      </c>
      <c r="B6269">
        <v>24.54</v>
      </c>
      <c r="C6269">
        <v>160247</v>
      </c>
      <c r="D6269">
        <v>3951095.34</v>
      </c>
    </row>
    <row r="6270" spans="1:4">
      <c r="A6270" s="4">
        <v>41334.423611111109</v>
      </c>
      <c r="B6270">
        <v>24.56</v>
      </c>
      <c r="C6270">
        <v>87653</v>
      </c>
      <c r="D6270">
        <v>2150274.69</v>
      </c>
    </row>
    <row r="6271" spans="1:4">
      <c r="A6271" s="4">
        <v>41334.430555555555</v>
      </c>
      <c r="B6271">
        <v>24.62</v>
      </c>
      <c r="C6271">
        <v>49232</v>
      </c>
      <c r="D6271">
        <v>1211370.23</v>
      </c>
    </row>
    <row r="6272" spans="1:4">
      <c r="A6272" s="4">
        <v>41334.4375</v>
      </c>
      <c r="B6272">
        <v>24.57</v>
      </c>
      <c r="C6272">
        <v>114286</v>
      </c>
      <c r="D6272">
        <v>2817327.94</v>
      </c>
    </row>
    <row r="6273" spans="1:4">
      <c r="A6273" s="4">
        <v>41334.444444444445</v>
      </c>
      <c r="B6273">
        <v>24.3</v>
      </c>
      <c r="C6273">
        <v>264611</v>
      </c>
      <c r="D6273">
        <v>6471094.9299999997</v>
      </c>
    </row>
    <row r="6274" spans="1:4">
      <c r="A6274" s="4">
        <v>41334.451388888891</v>
      </c>
      <c r="B6274">
        <v>24.3</v>
      </c>
      <c r="C6274">
        <v>241629</v>
      </c>
      <c r="D6274">
        <v>5871967.5999999996</v>
      </c>
    </row>
    <row r="6275" spans="1:4">
      <c r="A6275" s="4">
        <v>41334.458333333336</v>
      </c>
      <c r="B6275">
        <v>23.89</v>
      </c>
      <c r="C6275">
        <v>358535</v>
      </c>
      <c r="D6275">
        <v>8645289.2200000007</v>
      </c>
    </row>
    <row r="6276" spans="1:4">
      <c r="A6276" s="4">
        <v>41334.465277777781</v>
      </c>
      <c r="B6276">
        <v>24.07</v>
      </c>
      <c r="C6276">
        <v>258429</v>
      </c>
      <c r="D6276">
        <v>6200189.0199999996</v>
      </c>
    </row>
    <row r="6277" spans="1:4">
      <c r="A6277" s="4">
        <v>41334.472222222219</v>
      </c>
      <c r="B6277">
        <v>23.98</v>
      </c>
      <c r="C6277">
        <v>228153</v>
      </c>
      <c r="D6277">
        <v>5486567.7199999997</v>
      </c>
    </row>
    <row r="6278" spans="1:4">
      <c r="A6278" s="4">
        <v>41334.479166666664</v>
      </c>
      <c r="B6278">
        <v>23.94</v>
      </c>
      <c r="C6278">
        <v>181249</v>
      </c>
      <c r="D6278">
        <v>4337740.57</v>
      </c>
    </row>
    <row r="6279" spans="1:4">
      <c r="A6279" s="4">
        <v>41334.548611111109</v>
      </c>
      <c r="B6279">
        <v>24</v>
      </c>
      <c r="C6279">
        <v>134465</v>
      </c>
      <c r="D6279">
        <v>3222849.33</v>
      </c>
    </row>
    <row r="6280" spans="1:4">
      <c r="A6280" s="4">
        <v>41334.555555555555</v>
      </c>
      <c r="B6280">
        <v>23.95</v>
      </c>
      <c r="C6280">
        <v>211297</v>
      </c>
      <c r="D6280">
        <v>5068705.58</v>
      </c>
    </row>
    <row r="6281" spans="1:4">
      <c r="A6281" s="4">
        <v>41334.5625</v>
      </c>
      <c r="B6281">
        <v>24</v>
      </c>
      <c r="C6281">
        <v>153791</v>
      </c>
      <c r="D6281">
        <v>3683517.44</v>
      </c>
    </row>
    <row r="6282" spans="1:4">
      <c r="A6282" s="4">
        <v>41334.569444444445</v>
      </c>
      <c r="B6282">
        <v>24.03</v>
      </c>
      <c r="C6282">
        <v>166667</v>
      </c>
      <c r="D6282">
        <v>4000470.91</v>
      </c>
    </row>
    <row r="6283" spans="1:4">
      <c r="A6283" s="4">
        <v>41334.576388888891</v>
      </c>
      <c r="B6283">
        <v>23.99</v>
      </c>
      <c r="C6283">
        <v>224671</v>
      </c>
      <c r="D6283">
        <v>5393802.96</v>
      </c>
    </row>
    <row r="6284" spans="1:4">
      <c r="A6284" s="4">
        <v>41334.583333333336</v>
      </c>
      <c r="B6284">
        <v>23.9</v>
      </c>
      <c r="C6284">
        <v>386406</v>
      </c>
      <c r="D6284">
        <v>9248005.7699999996</v>
      </c>
    </row>
    <row r="6285" spans="1:4">
      <c r="A6285" s="4">
        <v>41334.590277777781</v>
      </c>
      <c r="B6285">
        <v>23.92</v>
      </c>
      <c r="C6285">
        <v>246555</v>
      </c>
      <c r="D6285">
        <v>5896345.5899999999</v>
      </c>
    </row>
    <row r="6286" spans="1:4">
      <c r="A6286" s="4">
        <v>41334.597222222219</v>
      </c>
      <c r="B6286">
        <v>23.89</v>
      </c>
      <c r="C6286">
        <v>450091</v>
      </c>
      <c r="D6286">
        <v>10742250.32</v>
      </c>
    </row>
    <row r="6287" spans="1:4">
      <c r="A6287" s="4">
        <v>41334.604166666664</v>
      </c>
      <c r="B6287">
        <v>23.89</v>
      </c>
      <c r="C6287">
        <v>421122</v>
      </c>
      <c r="D6287">
        <v>10059328.550000001</v>
      </c>
    </row>
    <row r="6288" spans="1:4">
      <c r="A6288" s="4">
        <v>41334.611111111109</v>
      </c>
      <c r="B6288">
        <v>23.91</v>
      </c>
      <c r="C6288">
        <v>442459</v>
      </c>
      <c r="D6288">
        <v>10579888.24</v>
      </c>
    </row>
    <row r="6289" spans="1:4">
      <c r="A6289" s="4">
        <v>41334.618055555555</v>
      </c>
      <c r="B6289">
        <v>24.01</v>
      </c>
      <c r="C6289">
        <v>518854</v>
      </c>
      <c r="D6289">
        <v>12430489.550000001</v>
      </c>
    </row>
    <row r="6290" spans="1:4">
      <c r="A6290" s="4">
        <v>41334.625</v>
      </c>
      <c r="B6290">
        <v>24.2</v>
      </c>
      <c r="C6290">
        <v>158678</v>
      </c>
      <c r="D6290">
        <v>3818504.72</v>
      </c>
    </row>
    <row r="6291" spans="1:4">
      <c r="A6291" s="4">
        <v>41337.402777777781</v>
      </c>
      <c r="B6291">
        <v>22.02</v>
      </c>
      <c r="C6291">
        <v>1153848</v>
      </c>
      <c r="D6291">
        <v>25799791.940000001</v>
      </c>
    </row>
    <row r="6292" spans="1:4">
      <c r="A6292" s="4">
        <v>41337.409722222219</v>
      </c>
      <c r="B6292">
        <v>22.08</v>
      </c>
      <c r="C6292">
        <v>1227486</v>
      </c>
      <c r="D6292">
        <v>27034833.879999999</v>
      </c>
    </row>
    <row r="6293" spans="1:4">
      <c r="A6293" s="4">
        <v>41337.416666666664</v>
      </c>
      <c r="B6293">
        <v>22</v>
      </c>
      <c r="C6293">
        <v>1291333</v>
      </c>
      <c r="D6293">
        <v>28389731.399999999</v>
      </c>
    </row>
    <row r="6294" spans="1:4">
      <c r="A6294" s="4">
        <v>41337.423611111109</v>
      </c>
      <c r="B6294">
        <v>22.24</v>
      </c>
      <c r="C6294">
        <v>843124</v>
      </c>
      <c r="D6294">
        <v>18683946.370000001</v>
      </c>
    </row>
    <row r="6295" spans="1:4">
      <c r="A6295" s="4">
        <v>41337.430555555555</v>
      </c>
      <c r="B6295">
        <v>21.91</v>
      </c>
      <c r="C6295">
        <v>1384954</v>
      </c>
      <c r="D6295">
        <v>30533392.170000002</v>
      </c>
    </row>
    <row r="6296" spans="1:4">
      <c r="A6296" s="4">
        <v>41337.4375</v>
      </c>
      <c r="B6296">
        <v>21.78</v>
      </c>
      <c r="C6296">
        <v>1511064</v>
      </c>
      <c r="D6296">
        <v>32928974.73</v>
      </c>
    </row>
    <row r="6297" spans="1:4">
      <c r="A6297" s="4">
        <v>41337.444444444445</v>
      </c>
      <c r="B6297">
        <v>21.78</v>
      </c>
      <c r="C6297">
        <v>218000</v>
      </c>
      <c r="D6297">
        <v>4748040</v>
      </c>
    </row>
    <row r="6298" spans="1:4">
      <c r="A6298" s="4">
        <v>41337.451388888891</v>
      </c>
      <c r="B6298">
        <v>21.78</v>
      </c>
      <c r="C6298">
        <v>64300</v>
      </c>
      <c r="D6298">
        <v>1400454</v>
      </c>
    </row>
    <row r="6299" spans="1:4">
      <c r="A6299" s="4">
        <v>41337.458333333336</v>
      </c>
      <c r="B6299">
        <v>21.78</v>
      </c>
      <c r="C6299">
        <v>49700</v>
      </c>
      <c r="D6299">
        <v>1082466</v>
      </c>
    </row>
    <row r="6300" spans="1:4">
      <c r="A6300" s="4">
        <v>41337.465277777781</v>
      </c>
      <c r="B6300">
        <v>21.78</v>
      </c>
      <c r="C6300">
        <v>47400</v>
      </c>
      <c r="D6300">
        <v>1032372</v>
      </c>
    </row>
    <row r="6301" spans="1:4">
      <c r="A6301" s="4">
        <v>41337.472222222219</v>
      </c>
      <c r="B6301">
        <v>21.78</v>
      </c>
      <c r="C6301">
        <v>45600</v>
      </c>
      <c r="D6301">
        <v>993168</v>
      </c>
    </row>
    <row r="6302" spans="1:4">
      <c r="A6302" s="4">
        <v>41337.479166666664</v>
      </c>
      <c r="B6302">
        <v>21.78</v>
      </c>
      <c r="C6302">
        <v>43300</v>
      </c>
      <c r="D6302">
        <v>943074</v>
      </c>
    </row>
    <row r="6303" spans="1:4">
      <c r="A6303" s="4">
        <v>41337.548611111109</v>
      </c>
      <c r="B6303">
        <v>21.78</v>
      </c>
      <c r="C6303">
        <v>163400</v>
      </c>
      <c r="D6303">
        <v>3558852</v>
      </c>
    </row>
    <row r="6304" spans="1:4">
      <c r="A6304" s="4">
        <v>41337.555555555555</v>
      </c>
      <c r="B6304">
        <v>21.78</v>
      </c>
      <c r="C6304">
        <v>46000</v>
      </c>
      <c r="D6304">
        <v>1001880</v>
      </c>
    </row>
    <row r="6305" spans="1:4">
      <c r="A6305" s="4">
        <v>41337.5625</v>
      </c>
      <c r="B6305">
        <v>21.78</v>
      </c>
      <c r="C6305">
        <v>26100</v>
      </c>
      <c r="D6305">
        <v>568458</v>
      </c>
    </row>
    <row r="6306" spans="1:4">
      <c r="A6306" s="4">
        <v>41337.569444444445</v>
      </c>
      <c r="B6306">
        <v>21.78</v>
      </c>
      <c r="C6306">
        <v>14700</v>
      </c>
      <c r="D6306">
        <v>320166</v>
      </c>
    </row>
    <row r="6307" spans="1:4">
      <c r="A6307" s="4">
        <v>41337.576388888891</v>
      </c>
      <c r="B6307">
        <v>21.78</v>
      </c>
      <c r="C6307">
        <v>28800</v>
      </c>
      <c r="D6307">
        <v>627264</v>
      </c>
    </row>
    <row r="6308" spans="1:4">
      <c r="A6308" s="4">
        <v>41337.583333333336</v>
      </c>
      <c r="B6308">
        <v>21.78</v>
      </c>
      <c r="C6308">
        <v>42600</v>
      </c>
      <c r="D6308">
        <v>927828</v>
      </c>
    </row>
    <row r="6309" spans="1:4">
      <c r="A6309" s="4">
        <v>41337.590277777781</v>
      </c>
      <c r="B6309">
        <v>21.78</v>
      </c>
      <c r="C6309">
        <v>27200</v>
      </c>
      <c r="D6309">
        <v>592416</v>
      </c>
    </row>
    <row r="6310" spans="1:4">
      <c r="A6310" s="4">
        <v>41337.597222222219</v>
      </c>
      <c r="B6310">
        <v>21.78</v>
      </c>
      <c r="C6310">
        <v>10300</v>
      </c>
      <c r="D6310">
        <v>224334</v>
      </c>
    </row>
    <row r="6311" spans="1:4">
      <c r="A6311" s="4">
        <v>41337.604166666664</v>
      </c>
      <c r="B6311">
        <v>21.78</v>
      </c>
      <c r="C6311">
        <v>14300</v>
      </c>
      <c r="D6311">
        <v>311454</v>
      </c>
    </row>
    <row r="6312" spans="1:4">
      <c r="A6312" s="4">
        <v>41337.611111111109</v>
      </c>
      <c r="B6312">
        <v>21.78</v>
      </c>
      <c r="C6312">
        <v>13000</v>
      </c>
      <c r="D6312">
        <v>283140</v>
      </c>
    </row>
    <row r="6313" spans="1:4">
      <c r="A6313" s="4">
        <v>41337.618055555555</v>
      </c>
      <c r="B6313">
        <v>21.78</v>
      </c>
      <c r="C6313">
        <v>55800</v>
      </c>
      <c r="D6313">
        <v>1215324</v>
      </c>
    </row>
    <row r="6314" spans="1:4">
      <c r="A6314" s="4">
        <v>41337.625</v>
      </c>
      <c r="B6314">
        <v>21.78</v>
      </c>
      <c r="C6314">
        <v>28900</v>
      </c>
      <c r="D6314">
        <v>629442</v>
      </c>
    </row>
    <row r="6315" spans="1:4">
      <c r="A6315" s="4">
        <v>41338.402777777781</v>
      </c>
      <c r="B6315">
        <v>21</v>
      </c>
      <c r="C6315">
        <v>1567304</v>
      </c>
      <c r="D6315">
        <v>33003363.870000001</v>
      </c>
    </row>
    <row r="6316" spans="1:4">
      <c r="A6316" s="4">
        <v>41338.409722222219</v>
      </c>
      <c r="B6316">
        <v>21.05</v>
      </c>
      <c r="C6316">
        <v>1889823</v>
      </c>
      <c r="D6316">
        <v>39552419.899999999</v>
      </c>
    </row>
    <row r="6317" spans="1:4">
      <c r="A6317" s="4">
        <v>41338.416666666664</v>
      </c>
      <c r="B6317">
        <v>21.18</v>
      </c>
      <c r="C6317">
        <v>1554824</v>
      </c>
      <c r="D6317">
        <v>32672537.780000001</v>
      </c>
    </row>
    <row r="6318" spans="1:4">
      <c r="A6318" s="4">
        <v>41338.423611111109</v>
      </c>
      <c r="B6318">
        <v>21.52</v>
      </c>
      <c r="C6318">
        <v>1252325</v>
      </c>
      <c r="D6318">
        <v>26854772</v>
      </c>
    </row>
    <row r="6319" spans="1:4">
      <c r="A6319" s="4">
        <v>41338.430555555555</v>
      </c>
      <c r="B6319">
        <v>21.5</v>
      </c>
      <c r="C6319">
        <v>509227</v>
      </c>
      <c r="D6319">
        <v>10957285.27</v>
      </c>
    </row>
    <row r="6320" spans="1:4">
      <c r="A6320" s="4">
        <v>41338.4375</v>
      </c>
      <c r="B6320">
        <v>21.67</v>
      </c>
      <c r="C6320">
        <v>366683</v>
      </c>
      <c r="D6320">
        <v>7921756.21</v>
      </c>
    </row>
    <row r="6321" spans="1:4">
      <c r="A6321" s="4">
        <v>41338.444444444445</v>
      </c>
      <c r="B6321">
        <v>21.52</v>
      </c>
      <c r="C6321">
        <v>288787</v>
      </c>
      <c r="D6321">
        <v>6240432.0300000003</v>
      </c>
    </row>
    <row r="6322" spans="1:4">
      <c r="A6322" s="4">
        <v>41338.451388888891</v>
      </c>
      <c r="B6322">
        <v>21.38</v>
      </c>
      <c r="C6322">
        <v>338175</v>
      </c>
      <c r="D6322">
        <v>7248159.75</v>
      </c>
    </row>
    <row r="6323" spans="1:4">
      <c r="A6323" s="4">
        <v>41338.458333333336</v>
      </c>
      <c r="B6323">
        <v>21.44</v>
      </c>
      <c r="C6323">
        <v>374938</v>
      </c>
      <c r="D6323">
        <v>8036237.1600000001</v>
      </c>
    </row>
    <row r="6324" spans="1:4">
      <c r="A6324" s="4">
        <v>41338.465277777781</v>
      </c>
      <c r="B6324">
        <v>21.47</v>
      </c>
      <c r="C6324">
        <v>244928</v>
      </c>
      <c r="D6324">
        <v>5259170.8600000003</v>
      </c>
    </row>
    <row r="6325" spans="1:4">
      <c r="A6325" s="4">
        <v>41338.472222222219</v>
      </c>
      <c r="B6325">
        <v>21.65</v>
      </c>
      <c r="C6325">
        <v>203956</v>
      </c>
      <c r="D6325">
        <v>4399422.95</v>
      </c>
    </row>
    <row r="6326" spans="1:4">
      <c r="A6326" s="4">
        <v>41338.479166666664</v>
      </c>
      <c r="B6326">
        <v>22.07</v>
      </c>
      <c r="C6326">
        <v>1192658</v>
      </c>
      <c r="D6326">
        <v>26104075.18</v>
      </c>
    </row>
    <row r="6327" spans="1:4">
      <c r="A6327" s="4">
        <v>41338.548611111109</v>
      </c>
      <c r="B6327">
        <v>21.92</v>
      </c>
      <c r="C6327">
        <v>635067</v>
      </c>
      <c r="D6327">
        <v>13965693.550000001</v>
      </c>
    </row>
    <row r="6328" spans="1:4">
      <c r="A6328" s="4">
        <v>41338.555555555555</v>
      </c>
      <c r="B6328">
        <v>22.14</v>
      </c>
      <c r="C6328">
        <v>1021372</v>
      </c>
      <c r="D6328">
        <v>22516479.870000001</v>
      </c>
    </row>
    <row r="6329" spans="1:4">
      <c r="A6329" s="4">
        <v>41338.5625</v>
      </c>
      <c r="B6329">
        <v>22.09</v>
      </c>
      <c r="C6329">
        <v>773441</v>
      </c>
      <c r="D6329">
        <v>17109660.969999999</v>
      </c>
    </row>
    <row r="6330" spans="1:4">
      <c r="A6330" s="4">
        <v>41338.569444444445</v>
      </c>
      <c r="B6330">
        <v>22.14</v>
      </c>
      <c r="C6330">
        <v>656063</v>
      </c>
      <c r="D6330">
        <v>14453558.210000001</v>
      </c>
    </row>
    <row r="6331" spans="1:4">
      <c r="A6331" s="4">
        <v>41338.576388888891</v>
      </c>
      <c r="B6331">
        <v>22.1</v>
      </c>
      <c r="C6331">
        <v>592297</v>
      </c>
      <c r="D6331">
        <v>13119203.25</v>
      </c>
    </row>
    <row r="6332" spans="1:4">
      <c r="A6332" s="4">
        <v>41338.583333333336</v>
      </c>
      <c r="B6332">
        <v>22.19</v>
      </c>
      <c r="C6332">
        <v>326689</v>
      </c>
      <c r="D6332">
        <v>7235878.8300000001</v>
      </c>
    </row>
    <row r="6333" spans="1:4">
      <c r="A6333" s="4">
        <v>41338.590277777781</v>
      </c>
      <c r="B6333">
        <v>22.24</v>
      </c>
      <c r="C6333">
        <v>522473</v>
      </c>
      <c r="D6333">
        <v>11627137.050000001</v>
      </c>
    </row>
    <row r="6334" spans="1:4">
      <c r="A6334" s="4">
        <v>41338.597222222219</v>
      </c>
      <c r="B6334">
        <v>22.26</v>
      </c>
      <c r="C6334">
        <v>250709</v>
      </c>
      <c r="D6334">
        <v>5578380.6399999997</v>
      </c>
    </row>
    <row r="6335" spans="1:4">
      <c r="A6335" s="4">
        <v>41338.604166666664</v>
      </c>
      <c r="B6335">
        <v>22.28</v>
      </c>
      <c r="C6335">
        <v>312749</v>
      </c>
      <c r="D6335">
        <v>6967710.1399999997</v>
      </c>
    </row>
    <row r="6336" spans="1:4">
      <c r="A6336" s="4">
        <v>41338.611111111109</v>
      </c>
      <c r="B6336">
        <v>22.34</v>
      </c>
      <c r="C6336">
        <v>613492</v>
      </c>
      <c r="D6336">
        <v>13724726.609999999</v>
      </c>
    </row>
    <row r="6337" spans="1:4">
      <c r="A6337" s="4">
        <v>41338.618055555555</v>
      </c>
      <c r="B6337">
        <v>22.34</v>
      </c>
      <c r="C6337">
        <v>297857</v>
      </c>
      <c r="D6337">
        <v>6648907.3600000003</v>
      </c>
    </row>
    <row r="6338" spans="1:4">
      <c r="A6338" s="4">
        <v>41338.625</v>
      </c>
      <c r="B6338">
        <v>22.42</v>
      </c>
      <c r="C6338">
        <v>465440</v>
      </c>
      <c r="D6338">
        <v>10416283.619999999</v>
      </c>
    </row>
    <row r="6339" spans="1:4">
      <c r="A6339" s="4">
        <v>41339.402777777781</v>
      </c>
      <c r="B6339">
        <v>22.28</v>
      </c>
      <c r="C6339">
        <v>443887</v>
      </c>
      <c r="D6339">
        <v>9885195.4199999999</v>
      </c>
    </row>
    <row r="6340" spans="1:4">
      <c r="A6340" s="4">
        <v>41339.409722222219</v>
      </c>
      <c r="B6340">
        <v>22.33</v>
      </c>
      <c r="C6340">
        <v>192601</v>
      </c>
      <c r="D6340">
        <v>4300182.28</v>
      </c>
    </row>
    <row r="6341" spans="1:4">
      <c r="A6341" s="4">
        <v>41339.416666666664</v>
      </c>
      <c r="B6341">
        <v>22.27</v>
      </c>
      <c r="C6341">
        <v>167888</v>
      </c>
      <c r="D6341">
        <v>3736431.98</v>
      </c>
    </row>
    <row r="6342" spans="1:4">
      <c r="A6342" s="4">
        <v>41339.423611111109</v>
      </c>
      <c r="B6342">
        <v>22.37</v>
      </c>
      <c r="C6342">
        <v>233719</v>
      </c>
      <c r="D6342">
        <v>5214663.58</v>
      </c>
    </row>
    <row r="6343" spans="1:4">
      <c r="A6343" s="4">
        <v>41339.430555555555</v>
      </c>
      <c r="B6343">
        <v>22.42</v>
      </c>
      <c r="C6343">
        <v>225133</v>
      </c>
      <c r="D6343">
        <v>5048784.53</v>
      </c>
    </row>
    <row r="6344" spans="1:4">
      <c r="A6344" s="4">
        <v>41339.4375</v>
      </c>
      <c r="B6344">
        <v>22.44</v>
      </c>
      <c r="C6344">
        <v>148950</v>
      </c>
      <c r="D6344">
        <v>3348498.6</v>
      </c>
    </row>
    <row r="6345" spans="1:4">
      <c r="A6345" s="4">
        <v>41339.444444444445</v>
      </c>
      <c r="B6345">
        <v>22.41</v>
      </c>
      <c r="C6345">
        <v>227717</v>
      </c>
      <c r="D6345">
        <v>5114416.7699999996</v>
      </c>
    </row>
    <row r="6346" spans="1:4">
      <c r="A6346" s="4">
        <v>41339.451388888891</v>
      </c>
      <c r="B6346">
        <v>22.48</v>
      </c>
      <c r="C6346">
        <v>142921</v>
      </c>
      <c r="D6346">
        <v>3211309.4</v>
      </c>
    </row>
    <row r="6347" spans="1:4">
      <c r="A6347" s="4">
        <v>41339.458333333336</v>
      </c>
      <c r="B6347">
        <v>22.68</v>
      </c>
      <c r="C6347">
        <v>209303</v>
      </c>
      <c r="D6347">
        <v>4715575.95</v>
      </c>
    </row>
    <row r="6348" spans="1:4">
      <c r="A6348" s="4">
        <v>41339.465277777781</v>
      </c>
      <c r="B6348">
        <v>23.03</v>
      </c>
      <c r="C6348">
        <v>498597</v>
      </c>
      <c r="D6348">
        <v>11431000.68</v>
      </c>
    </row>
    <row r="6349" spans="1:4">
      <c r="A6349" s="4">
        <v>41339.472222222219</v>
      </c>
      <c r="B6349">
        <v>22.94</v>
      </c>
      <c r="C6349">
        <v>297325</v>
      </c>
      <c r="D6349">
        <v>6828925.1600000001</v>
      </c>
    </row>
    <row r="6350" spans="1:4">
      <c r="A6350" s="4">
        <v>41339.479166666664</v>
      </c>
      <c r="B6350">
        <v>22.85</v>
      </c>
      <c r="C6350">
        <v>275449</v>
      </c>
      <c r="D6350">
        <v>6297782.1500000004</v>
      </c>
    </row>
    <row r="6351" spans="1:4">
      <c r="A6351" s="4">
        <v>41339.548611111109</v>
      </c>
      <c r="B6351">
        <v>22.81</v>
      </c>
      <c r="C6351">
        <v>219633</v>
      </c>
      <c r="D6351">
        <v>5003623.03</v>
      </c>
    </row>
    <row r="6352" spans="1:4">
      <c r="A6352" s="4">
        <v>41339.555555555555</v>
      </c>
      <c r="B6352">
        <v>22.8</v>
      </c>
      <c r="C6352">
        <v>289686</v>
      </c>
      <c r="D6352">
        <v>6612225.8499999996</v>
      </c>
    </row>
    <row r="6353" spans="1:4">
      <c r="A6353" s="4">
        <v>41339.5625</v>
      </c>
      <c r="B6353">
        <v>22.71</v>
      </c>
      <c r="C6353">
        <v>328340</v>
      </c>
      <c r="D6353">
        <v>7465747.8899999997</v>
      </c>
    </row>
    <row r="6354" spans="1:4">
      <c r="A6354" s="4">
        <v>41339.569444444445</v>
      </c>
      <c r="B6354">
        <v>22.85</v>
      </c>
      <c r="C6354">
        <v>130973</v>
      </c>
      <c r="D6354">
        <v>2983694.07</v>
      </c>
    </row>
    <row r="6355" spans="1:4">
      <c r="A6355" s="4">
        <v>41339.576388888891</v>
      </c>
      <c r="B6355">
        <v>22.91</v>
      </c>
      <c r="C6355">
        <v>134632</v>
      </c>
      <c r="D6355">
        <v>3077951.36</v>
      </c>
    </row>
    <row r="6356" spans="1:4">
      <c r="A6356" s="4">
        <v>41339.583333333336</v>
      </c>
      <c r="B6356">
        <v>22.92</v>
      </c>
      <c r="C6356">
        <v>230850</v>
      </c>
      <c r="D6356">
        <v>5304730.16</v>
      </c>
    </row>
    <row r="6357" spans="1:4">
      <c r="A6357" s="4">
        <v>41339.590277777781</v>
      </c>
      <c r="B6357">
        <v>22.89</v>
      </c>
      <c r="C6357">
        <v>115520</v>
      </c>
      <c r="D6357">
        <v>2649539.79</v>
      </c>
    </row>
    <row r="6358" spans="1:4">
      <c r="A6358" s="4">
        <v>41339.597222222219</v>
      </c>
      <c r="B6358">
        <v>22.81</v>
      </c>
      <c r="C6358">
        <v>96331</v>
      </c>
      <c r="D6358">
        <v>2197872.44</v>
      </c>
    </row>
    <row r="6359" spans="1:4">
      <c r="A6359" s="4">
        <v>41339.604166666664</v>
      </c>
      <c r="B6359">
        <v>22.9</v>
      </c>
      <c r="C6359">
        <v>71197</v>
      </c>
      <c r="D6359">
        <v>1626002</v>
      </c>
    </row>
    <row r="6360" spans="1:4">
      <c r="A6360" s="4">
        <v>41339.611111111109</v>
      </c>
      <c r="B6360">
        <v>22.82</v>
      </c>
      <c r="C6360">
        <v>94661</v>
      </c>
      <c r="D6360">
        <v>2163850.7799999998</v>
      </c>
    </row>
    <row r="6361" spans="1:4">
      <c r="A6361" s="4">
        <v>41339.618055555555</v>
      </c>
      <c r="B6361">
        <v>22.81</v>
      </c>
      <c r="C6361">
        <v>194993</v>
      </c>
      <c r="D6361">
        <v>4447448.6100000003</v>
      </c>
    </row>
    <row r="6362" spans="1:4">
      <c r="A6362" s="4">
        <v>41339.625</v>
      </c>
      <c r="B6362">
        <v>22.81</v>
      </c>
      <c r="C6362">
        <v>185545</v>
      </c>
      <c r="D6362">
        <v>4231480.38</v>
      </c>
    </row>
    <row r="6363" spans="1:4">
      <c r="A6363" s="4">
        <v>41340.402777777781</v>
      </c>
      <c r="B6363">
        <v>22.5</v>
      </c>
      <c r="C6363">
        <v>159177</v>
      </c>
      <c r="D6363">
        <v>3597897.29</v>
      </c>
    </row>
    <row r="6364" spans="1:4">
      <c r="A6364" s="4">
        <v>41340.409722222219</v>
      </c>
      <c r="B6364">
        <v>22.44</v>
      </c>
      <c r="C6364">
        <v>139185</v>
      </c>
      <c r="D6364">
        <v>3124459.72</v>
      </c>
    </row>
    <row r="6365" spans="1:4">
      <c r="A6365" s="4">
        <v>41340.416666666664</v>
      </c>
      <c r="B6365">
        <v>22.3</v>
      </c>
      <c r="C6365">
        <v>188070</v>
      </c>
      <c r="D6365">
        <v>4221176.7</v>
      </c>
    </row>
    <row r="6366" spans="1:4">
      <c r="A6366" s="4">
        <v>41340.423611111109</v>
      </c>
      <c r="B6366">
        <v>22.31</v>
      </c>
      <c r="C6366">
        <v>403397</v>
      </c>
      <c r="D6366">
        <v>9011362.3800000008</v>
      </c>
    </row>
    <row r="6367" spans="1:4">
      <c r="A6367" s="4">
        <v>41340.430555555555</v>
      </c>
      <c r="B6367">
        <v>22.2</v>
      </c>
      <c r="C6367">
        <v>205844</v>
      </c>
      <c r="D6367">
        <v>4580207.95</v>
      </c>
    </row>
    <row r="6368" spans="1:4">
      <c r="A6368" s="4">
        <v>41340.4375</v>
      </c>
      <c r="B6368">
        <v>22.5</v>
      </c>
      <c r="C6368">
        <v>145182</v>
      </c>
      <c r="D6368">
        <v>3242102.29</v>
      </c>
    </row>
    <row r="6369" spans="1:4">
      <c r="A6369" s="4">
        <v>41340.444444444445</v>
      </c>
      <c r="B6369">
        <v>22.45</v>
      </c>
      <c r="C6369">
        <v>34541</v>
      </c>
      <c r="D6369">
        <v>776829.54</v>
      </c>
    </row>
    <row r="6370" spans="1:4">
      <c r="A6370" s="4">
        <v>41340.451388888891</v>
      </c>
      <c r="B6370">
        <v>22.46</v>
      </c>
      <c r="C6370">
        <v>57240</v>
      </c>
      <c r="D6370">
        <v>1286495</v>
      </c>
    </row>
    <row r="6371" spans="1:4">
      <c r="A6371" s="4">
        <v>41340.458333333336</v>
      </c>
      <c r="B6371">
        <v>22.5</v>
      </c>
      <c r="C6371">
        <v>49200</v>
      </c>
      <c r="D6371">
        <v>1106039</v>
      </c>
    </row>
    <row r="6372" spans="1:4">
      <c r="A6372" s="4">
        <v>41340.465277777781</v>
      </c>
      <c r="B6372">
        <v>22.5</v>
      </c>
      <c r="C6372">
        <v>37614</v>
      </c>
      <c r="D6372">
        <v>846058</v>
      </c>
    </row>
    <row r="6373" spans="1:4">
      <c r="A6373" s="4">
        <v>41340.472222222219</v>
      </c>
      <c r="B6373">
        <v>22.6</v>
      </c>
      <c r="C6373">
        <v>70740</v>
      </c>
      <c r="D6373">
        <v>1596191.82</v>
      </c>
    </row>
    <row r="6374" spans="1:4">
      <c r="A6374" s="4">
        <v>41340.479166666664</v>
      </c>
      <c r="B6374">
        <v>22.59</v>
      </c>
      <c r="C6374">
        <v>56166</v>
      </c>
      <c r="D6374">
        <v>1265334.5</v>
      </c>
    </row>
    <row r="6375" spans="1:4">
      <c r="A6375" s="4">
        <v>41340.548611111109</v>
      </c>
      <c r="B6375">
        <v>22.48</v>
      </c>
      <c r="C6375">
        <v>61861</v>
      </c>
      <c r="D6375">
        <v>1392859.39</v>
      </c>
    </row>
    <row r="6376" spans="1:4">
      <c r="A6376" s="4">
        <v>41340.555555555555</v>
      </c>
      <c r="B6376">
        <v>22.5</v>
      </c>
      <c r="C6376">
        <v>45527</v>
      </c>
      <c r="D6376">
        <v>1024705.67</v>
      </c>
    </row>
    <row r="6377" spans="1:4">
      <c r="A6377" s="4">
        <v>41340.5625</v>
      </c>
      <c r="B6377">
        <v>22.33</v>
      </c>
      <c r="C6377">
        <v>53222</v>
      </c>
      <c r="D6377">
        <v>1195408</v>
      </c>
    </row>
    <row r="6378" spans="1:4">
      <c r="A6378" s="4">
        <v>41340.569444444445</v>
      </c>
      <c r="B6378">
        <v>22.4</v>
      </c>
      <c r="C6378">
        <v>56215</v>
      </c>
      <c r="D6378">
        <v>1259014.5900000001</v>
      </c>
    </row>
    <row r="6379" spans="1:4">
      <c r="A6379" s="4">
        <v>41340.576388888891</v>
      </c>
      <c r="B6379">
        <v>22.24</v>
      </c>
      <c r="C6379">
        <v>116546</v>
      </c>
      <c r="D6379">
        <v>2597456.0699999998</v>
      </c>
    </row>
    <row r="6380" spans="1:4">
      <c r="A6380" s="4">
        <v>41340.583333333336</v>
      </c>
      <c r="B6380">
        <v>22.24</v>
      </c>
      <c r="C6380">
        <v>295293</v>
      </c>
      <c r="D6380">
        <v>6555087.5499999998</v>
      </c>
    </row>
    <row r="6381" spans="1:4">
      <c r="A6381" s="4">
        <v>41340.590277777781</v>
      </c>
      <c r="B6381">
        <v>22.28</v>
      </c>
      <c r="C6381">
        <v>63033</v>
      </c>
      <c r="D6381">
        <v>1406333.42</v>
      </c>
    </row>
    <row r="6382" spans="1:4">
      <c r="A6382" s="4">
        <v>41340.597222222219</v>
      </c>
      <c r="B6382">
        <v>22.3</v>
      </c>
      <c r="C6382">
        <v>55115</v>
      </c>
      <c r="D6382">
        <v>1233991.5</v>
      </c>
    </row>
    <row r="6383" spans="1:4">
      <c r="A6383" s="4">
        <v>41340.604166666664</v>
      </c>
      <c r="B6383">
        <v>22.4</v>
      </c>
      <c r="C6383">
        <v>23362</v>
      </c>
      <c r="D6383">
        <v>522649.42</v>
      </c>
    </row>
    <row r="6384" spans="1:4">
      <c r="A6384" s="4">
        <v>41340.611111111109</v>
      </c>
      <c r="B6384">
        <v>22.32</v>
      </c>
      <c r="C6384">
        <v>66504</v>
      </c>
      <c r="D6384">
        <v>1485410.8</v>
      </c>
    </row>
    <row r="6385" spans="1:4">
      <c r="A6385" s="4">
        <v>41340.618055555555</v>
      </c>
      <c r="B6385">
        <v>22.31</v>
      </c>
      <c r="C6385">
        <v>90170</v>
      </c>
      <c r="D6385">
        <v>2009171.81</v>
      </c>
    </row>
    <row r="6386" spans="1:4">
      <c r="A6386" s="4">
        <v>41340.625</v>
      </c>
      <c r="B6386">
        <v>22.36</v>
      </c>
      <c r="C6386">
        <v>81712</v>
      </c>
      <c r="D6386">
        <v>1825647.43</v>
      </c>
    </row>
    <row r="6387" spans="1:4">
      <c r="A6387" s="4">
        <v>41341.402777777781</v>
      </c>
      <c r="B6387">
        <v>22.34</v>
      </c>
      <c r="C6387">
        <v>83500</v>
      </c>
      <c r="D6387">
        <v>1867675.44</v>
      </c>
    </row>
    <row r="6388" spans="1:4">
      <c r="A6388" s="4">
        <v>41341.409722222219</v>
      </c>
      <c r="B6388">
        <v>22.23</v>
      </c>
      <c r="C6388">
        <v>226808</v>
      </c>
      <c r="D6388">
        <v>5051964.5199999996</v>
      </c>
    </row>
    <row r="6389" spans="1:4">
      <c r="A6389" s="4">
        <v>41341.416666666664</v>
      </c>
      <c r="B6389">
        <v>22.23</v>
      </c>
      <c r="C6389">
        <v>153462</v>
      </c>
      <c r="D6389">
        <v>3411041.11</v>
      </c>
    </row>
    <row r="6390" spans="1:4">
      <c r="A6390" s="4">
        <v>41341.423611111109</v>
      </c>
      <c r="B6390">
        <v>22.1</v>
      </c>
      <c r="C6390">
        <v>187530</v>
      </c>
      <c r="D6390">
        <v>4159918.44</v>
      </c>
    </row>
    <row r="6391" spans="1:4">
      <c r="A6391" s="4">
        <v>41341.430555555555</v>
      </c>
      <c r="B6391">
        <v>22.1</v>
      </c>
      <c r="C6391">
        <v>185392</v>
      </c>
      <c r="D6391">
        <v>4089850.23</v>
      </c>
    </row>
    <row r="6392" spans="1:4">
      <c r="A6392" s="4">
        <v>41341.4375</v>
      </c>
      <c r="B6392">
        <v>22.1</v>
      </c>
      <c r="C6392">
        <v>113053</v>
      </c>
      <c r="D6392">
        <v>2499324.23</v>
      </c>
    </row>
    <row r="6393" spans="1:4">
      <c r="A6393" s="4">
        <v>41341.444444444445</v>
      </c>
      <c r="B6393">
        <v>22.03</v>
      </c>
      <c r="C6393">
        <v>111802</v>
      </c>
      <c r="D6393">
        <v>2466244.85</v>
      </c>
    </row>
    <row r="6394" spans="1:4">
      <c r="A6394" s="4">
        <v>41341.451388888891</v>
      </c>
      <c r="B6394">
        <v>22.08</v>
      </c>
      <c r="C6394">
        <v>277103</v>
      </c>
      <c r="D6394">
        <v>6107667.3200000003</v>
      </c>
    </row>
    <row r="6395" spans="1:4">
      <c r="A6395" s="4">
        <v>41341.458333333336</v>
      </c>
      <c r="B6395">
        <v>22.06</v>
      </c>
      <c r="C6395">
        <v>70741</v>
      </c>
      <c r="D6395">
        <v>1565075.32</v>
      </c>
    </row>
    <row r="6396" spans="1:4">
      <c r="A6396" s="4">
        <v>41341.465277777781</v>
      </c>
      <c r="B6396">
        <v>22.07</v>
      </c>
      <c r="C6396">
        <v>77368</v>
      </c>
      <c r="D6396">
        <v>1706958.86</v>
      </c>
    </row>
    <row r="6397" spans="1:4">
      <c r="A6397" s="4">
        <v>41341.472222222219</v>
      </c>
      <c r="B6397">
        <v>22.03</v>
      </c>
      <c r="C6397">
        <v>112812</v>
      </c>
      <c r="D6397">
        <v>2486232.63</v>
      </c>
    </row>
    <row r="6398" spans="1:4">
      <c r="A6398" s="4">
        <v>41341.479166666664</v>
      </c>
      <c r="B6398">
        <v>21.9</v>
      </c>
      <c r="C6398">
        <v>198439</v>
      </c>
      <c r="D6398">
        <v>4362872.58</v>
      </c>
    </row>
    <row r="6399" spans="1:4">
      <c r="A6399" s="4">
        <v>41341.548611111109</v>
      </c>
      <c r="B6399">
        <v>21.88</v>
      </c>
      <c r="C6399">
        <v>142957</v>
      </c>
      <c r="D6399">
        <v>3121258.47</v>
      </c>
    </row>
    <row r="6400" spans="1:4">
      <c r="A6400" s="4">
        <v>41341.555555555555</v>
      </c>
      <c r="B6400">
        <v>21.86</v>
      </c>
      <c r="C6400">
        <v>115765</v>
      </c>
      <c r="D6400">
        <v>2532401.2200000002</v>
      </c>
    </row>
    <row r="6401" spans="1:4">
      <c r="A6401" s="4">
        <v>41341.5625</v>
      </c>
      <c r="B6401">
        <v>21.89</v>
      </c>
      <c r="C6401">
        <v>76467</v>
      </c>
      <c r="D6401">
        <v>1670879.5</v>
      </c>
    </row>
    <row r="6402" spans="1:4">
      <c r="A6402" s="4">
        <v>41341.569444444445</v>
      </c>
      <c r="B6402">
        <v>21.87</v>
      </c>
      <c r="C6402">
        <v>85876</v>
      </c>
      <c r="D6402">
        <v>1880708.25</v>
      </c>
    </row>
    <row r="6403" spans="1:4">
      <c r="A6403" s="4">
        <v>41341.576388888891</v>
      </c>
      <c r="B6403">
        <v>21.89</v>
      </c>
      <c r="C6403">
        <v>121045</v>
      </c>
      <c r="D6403">
        <v>2645244.33</v>
      </c>
    </row>
    <row r="6404" spans="1:4">
      <c r="A6404" s="4">
        <v>41341.583333333336</v>
      </c>
      <c r="B6404">
        <v>22.18</v>
      </c>
      <c r="C6404">
        <v>80305</v>
      </c>
      <c r="D6404">
        <v>1764755.24</v>
      </c>
    </row>
    <row r="6405" spans="1:4">
      <c r="A6405" s="4">
        <v>41341.590277777781</v>
      </c>
      <c r="B6405">
        <v>22.12</v>
      </c>
      <c r="C6405">
        <v>56035</v>
      </c>
      <c r="D6405">
        <v>1240365.3400000001</v>
      </c>
    </row>
    <row r="6406" spans="1:4">
      <c r="A6406" s="4">
        <v>41341.597222222219</v>
      </c>
      <c r="B6406">
        <v>22.1</v>
      </c>
      <c r="C6406">
        <v>70617</v>
      </c>
      <c r="D6406">
        <v>1562358.66</v>
      </c>
    </row>
    <row r="6407" spans="1:4">
      <c r="A6407" s="4">
        <v>41341.604166666664</v>
      </c>
      <c r="B6407">
        <v>22.09</v>
      </c>
      <c r="C6407">
        <v>70525</v>
      </c>
      <c r="D6407">
        <v>1560591.11</v>
      </c>
    </row>
    <row r="6408" spans="1:4">
      <c r="A6408" s="4">
        <v>41341.611111111109</v>
      </c>
      <c r="B6408">
        <v>22.1</v>
      </c>
      <c r="C6408">
        <v>119926</v>
      </c>
      <c r="D6408">
        <v>2650327.81</v>
      </c>
    </row>
    <row r="6409" spans="1:4">
      <c r="A6409" s="4">
        <v>41341.618055555555</v>
      </c>
      <c r="B6409">
        <v>22.04</v>
      </c>
      <c r="C6409">
        <v>83471</v>
      </c>
      <c r="D6409">
        <v>1840884.67</v>
      </c>
    </row>
    <row r="6410" spans="1:4">
      <c r="A6410" s="4">
        <v>41341.625</v>
      </c>
      <c r="B6410">
        <v>21.79</v>
      </c>
      <c r="C6410">
        <v>322924</v>
      </c>
      <c r="D6410">
        <v>7066700.3600000003</v>
      </c>
    </row>
    <row r="6411" spans="1:4">
      <c r="A6411" s="4">
        <v>41341.618055555555</v>
      </c>
      <c r="B6411">
        <v>13.28</v>
      </c>
      <c r="C6411">
        <v>1331084</v>
      </c>
      <c r="D6411">
        <v>17669100.960000001</v>
      </c>
    </row>
    <row r="6412" spans="1:4">
      <c r="A6412" s="4">
        <v>41341.625</v>
      </c>
      <c r="B6412">
        <v>13.26</v>
      </c>
      <c r="C6412">
        <v>1933702</v>
      </c>
      <c r="D6412">
        <v>25675431.21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50.SH</v>
      </c>
      <c r="B1" s="2" t="str">
        <f>[1]!WSS(#REF!,"sec_name","showcodes=n","cols=1;rows=1")</f>
        <v>天威保变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806")</f>
        <v>2012-01-30 09:40</v>
      </c>
      <c r="B4" s="5">
        <v>65.2</v>
      </c>
      <c r="C4" s="5">
        <v>30485</v>
      </c>
      <c r="D4" s="5">
        <v>2008852.5</v>
      </c>
      <c r="E4" s="6"/>
      <c r="F4" s="6"/>
    </row>
    <row r="5" spans="1:6">
      <c r="A5" s="3">
        <v>40938.409722222219</v>
      </c>
      <c r="B5" s="5">
        <v>65.849999999999994</v>
      </c>
      <c r="C5" s="5">
        <v>19250</v>
      </c>
      <c r="D5" s="5">
        <v>1258948.0900000001</v>
      </c>
    </row>
    <row r="6" spans="1:6">
      <c r="A6" s="3">
        <v>40938.416666666664</v>
      </c>
      <c r="B6" s="5">
        <v>65.739999999999995</v>
      </c>
      <c r="C6" s="5">
        <v>17100</v>
      </c>
      <c r="D6" s="5">
        <v>1123508</v>
      </c>
    </row>
    <row r="7" spans="1:6">
      <c r="A7" s="3">
        <v>40938.423611111109</v>
      </c>
      <c r="B7" s="5">
        <v>65.94</v>
      </c>
      <c r="C7" s="5">
        <v>57400</v>
      </c>
      <c r="D7" s="5">
        <v>3780378</v>
      </c>
    </row>
    <row r="8" spans="1:6">
      <c r="A8" s="3">
        <v>40938.430555555555</v>
      </c>
      <c r="B8" s="5">
        <v>65.849999999999994</v>
      </c>
      <c r="C8" s="5">
        <v>16130</v>
      </c>
      <c r="D8" s="5">
        <v>1062420.5</v>
      </c>
    </row>
    <row r="9" spans="1:6">
      <c r="A9" s="3">
        <v>40938.4375</v>
      </c>
      <c r="B9" s="5">
        <v>65.8</v>
      </c>
      <c r="C9" s="5">
        <v>37470</v>
      </c>
      <c r="D9" s="5">
        <v>2463782.5</v>
      </c>
    </row>
    <row r="10" spans="1:6">
      <c r="A10" s="3">
        <v>40938.444444444445</v>
      </c>
      <c r="B10" s="5">
        <v>65.790000000000006</v>
      </c>
      <c r="C10" s="5">
        <v>31200</v>
      </c>
      <c r="D10" s="5">
        <v>2055388</v>
      </c>
    </row>
    <row r="11" spans="1:6">
      <c r="A11" s="3">
        <v>40938.451388888891</v>
      </c>
      <c r="B11" s="5">
        <v>65.87</v>
      </c>
      <c r="C11" s="5">
        <v>16200</v>
      </c>
      <c r="D11" s="5">
        <v>1067287</v>
      </c>
    </row>
    <row r="12" spans="1:6">
      <c r="A12" s="3">
        <v>40938.458333333336</v>
      </c>
      <c r="B12" s="5">
        <v>66</v>
      </c>
      <c r="C12" s="5">
        <v>94400</v>
      </c>
      <c r="D12" s="5">
        <v>6227724.7999999998</v>
      </c>
    </row>
    <row r="13" spans="1:6">
      <c r="A13" s="3">
        <v>40938.465277777781</v>
      </c>
      <c r="B13" s="5">
        <v>65.989999999999995</v>
      </c>
      <c r="C13" s="5">
        <v>6022</v>
      </c>
      <c r="D13" s="5">
        <v>397208.8</v>
      </c>
    </row>
    <row r="14" spans="1:6">
      <c r="A14" s="3">
        <v>40938.472222222219</v>
      </c>
      <c r="B14" s="5">
        <v>66.069999999999993</v>
      </c>
      <c r="C14" s="5">
        <v>15000</v>
      </c>
      <c r="D14" s="5">
        <v>988806.8</v>
      </c>
    </row>
    <row r="15" spans="1:6">
      <c r="A15" s="3">
        <v>40938.479166666664</v>
      </c>
      <c r="B15" s="5">
        <v>65.900000000000006</v>
      </c>
      <c r="C15" s="5">
        <v>1300</v>
      </c>
      <c r="D15" s="5">
        <v>85853</v>
      </c>
    </row>
    <row r="16" spans="1:6">
      <c r="A16" s="3">
        <v>40938.548611111109</v>
      </c>
      <c r="B16" s="5">
        <v>65.92</v>
      </c>
      <c r="C16" s="5">
        <v>3400</v>
      </c>
      <c r="D16" s="5">
        <v>224538</v>
      </c>
    </row>
    <row r="17" spans="1:4">
      <c r="A17" s="3">
        <v>40938.555555555555</v>
      </c>
      <c r="B17" s="5">
        <v>66.08</v>
      </c>
      <c r="C17" s="5">
        <v>5000</v>
      </c>
      <c r="D17" s="5">
        <v>329942</v>
      </c>
    </row>
    <row r="18" spans="1:4">
      <c r="A18" s="3">
        <v>40938.5625</v>
      </c>
      <c r="B18" s="5">
        <v>65.900000000000006</v>
      </c>
      <c r="C18" s="5">
        <v>10800</v>
      </c>
      <c r="D18" s="5">
        <v>712230</v>
      </c>
    </row>
    <row r="19" spans="1:4">
      <c r="A19" s="3">
        <v>40938.569444444445</v>
      </c>
      <c r="B19" s="5">
        <v>65.8</v>
      </c>
      <c r="C19" s="5">
        <v>8978</v>
      </c>
      <c r="D19" s="5">
        <v>590787.4</v>
      </c>
    </row>
    <row r="20" spans="1:4">
      <c r="A20" s="3">
        <v>40938.576388888891</v>
      </c>
      <c r="B20" s="5">
        <v>65.989999999999995</v>
      </c>
      <c r="C20" s="5">
        <v>47300</v>
      </c>
      <c r="D20" s="5">
        <v>3105858</v>
      </c>
    </row>
    <row r="21" spans="1:4">
      <c r="A21" s="3">
        <v>40938.583333333336</v>
      </c>
      <c r="B21" s="5">
        <v>65.599999999999994</v>
      </c>
      <c r="C21" s="5">
        <v>14050</v>
      </c>
      <c r="D21" s="5">
        <v>922278.5</v>
      </c>
    </row>
    <row r="22" spans="1:4">
      <c r="A22" s="3">
        <v>40938.590277777781</v>
      </c>
      <c r="B22" s="5">
        <v>65.349999999999994</v>
      </c>
      <c r="C22" s="5">
        <v>32398</v>
      </c>
      <c r="D22" s="5">
        <v>2122077.7799999998</v>
      </c>
    </row>
    <row r="23" spans="1:4">
      <c r="A23" s="3">
        <v>40938.597222222219</v>
      </c>
      <c r="B23" s="5">
        <v>65.22</v>
      </c>
      <c r="C23" s="5">
        <v>43016</v>
      </c>
      <c r="D23" s="5">
        <v>2807496.36</v>
      </c>
    </row>
    <row r="24" spans="1:4">
      <c r="A24" s="3">
        <v>40938.604166666664</v>
      </c>
      <c r="B24" s="5">
        <v>65.2</v>
      </c>
      <c r="C24" s="5">
        <v>5718</v>
      </c>
      <c r="D24" s="5">
        <v>373098.54</v>
      </c>
    </row>
    <row r="25" spans="1:4">
      <c r="A25" s="3">
        <v>40938.611111111109</v>
      </c>
      <c r="B25" s="5">
        <v>65.290000000000006</v>
      </c>
      <c r="C25" s="5">
        <v>4170</v>
      </c>
      <c r="D25" s="5">
        <v>272217.56</v>
      </c>
    </row>
    <row r="26" spans="1:4">
      <c r="A26" s="3">
        <v>40938.618055555555</v>
      </c>
      <c r="B26" s="5">
        <v>65.22</v>
      </c>
      <c r="C26" s="5">
        <v>14420</v>
      </c>
      <c r="D26" s="5">
        <v>940783.14</v>
      </c>
    </row>
    <row r="27" spans="1:4">
      <c r="A27" s="3">
        <v>40938.625</v>
      </c>
      <c r="B27" s="5">
        <v>65.48</v>
      </c>
      <c r="C27" s="5">
        <v>29502</v>
      </c>
      <c r="D27" s="5">
        <v>1927249.54</v>
      </c>
    </row>
    <row r="28" spans="1:4">
      <c r="A28" s="3">
        <v>40939.402777777781</v>
      </c>
      <c r="B28" s="5">
        <v>67.37</v>
      </c>
      <c r="C28" s="5">
        <v>135075</v>
      </c>
      <c r="D28" s="5">
        <v>9100745.5999999996</v>
      </c>
    </row>
    <row r="29" spans="1:4">
      <c r="A29" s="3">
        <v>40939.409722222219</v>
      </c>
      <c r="B29" s="5">
        <v>66.099999999999994</v>
      </c>
      <c r="C29" s="5">
        <v>44934</v>
      </c>
      <c r="D29" s="5">
        <v>2996212.72</v>
      </c>
    </row>
    <row r="30" spans="1:4">
      <c r="A30" s="3">
        <v>40939.416666666664</v>
      </c>
      <c r="B30" s="5">
        <v>65.52</v>
      </c>
      <c r="C30" s="5">
        <v>49224</v>
      </c>
      <c r="D30" s="5">
        <v>3243535.5</v>
      </c>
    </row>
    <row r="31" spans="1:4">
      <c r="A31" s="3">
        <v>40939.423611111109</v>
      </c>
      <c r="B31" s="5">
        <v>65.930000000000007</v>
      </c>
      <c r="C31" s="5">
        <v>33461</v>
      </c>
      <c r="D31" s="5">
        <v>2199421.7799999998</v>
      </c>
    </row>
    <row r="32" spans="1:4">
      <c r="A32" s="3">
        <v>40939.430555555555</v>
      </c>
      <c r="B32" s="5">
        <v>65.75</v>
      </c>
      <c r="C32" s="5">
        <v>31200</v>
      </c>
      <c r="D32" s="5">
        <v>2052781.8</v>
      </c>
    </row>
    <row r="33" spans="1:4">
      <c r="A33" s="3">
        <v>40939.4375</v>
      </c>
      <c r="B33" s="5">
        <v>65.650000000000006</v>
      </c>
      <c r="C33" s="5">
        <v>54122</v>
      </c>
      <c r="D33" s="5">
        <v>3550858.06</v>
      </c>
    </row>
    <row r="34" spans="1:4">
      <c r="A34" s="3">
        <v>40939.444444444445</v>
      </c>
      <c r="B34" s="5">
        <v>65.63</v>
      </c>
      <c r="C34" s="5">
        <v>84718</v>
      </c>
      <c r="D34" s="5">
        <v>5569173.5300000003</v>
      </c>
    </row>
    <row r="35" spans="1:4">
      <c r="A35" s="3">
        <v>40939.451388888891</v>
      </c>
      <c r="B35" s="5">
        <v>65.55</v>
      </c>
      <c r="C35" s="5">
        <v>33282</v>
      </c>
      <c r="D35" s="5">
        <v>2183126.9</v>
      </c>
    </row>
    <row r="36" spans="1:4">
      <c r="A36" s="3">
        <v>40939.458333333336</v>
      </c>
      <c r="B36" s="5">
        <v>65.489999999999995</v>
      </c>
      <c r="C36" s="5">
        <v>19122</v>
      </c>
      <c r="D36" s="5">
        <v>1247356.8400000001</v>
      </c>
    </row>
    <row r="37" spans="1:4">
      <c r="A37" s="3">
        <v>40939.465277777781</v>
      </c>
      <c r="B37" s="5">
        <v>65.56</v>
      </c>
      <c r="C37" s="5">
        <v>31412</v>
      </c>
      <c r="D37" s="5">
        <v>2062287.95</v>
      </c>
    </row>
    <row r="38" spans="1:4">
      <c r="A38" s="3">
        <v>40939.472222222219</v>
      </c>
      <c r="B38" s="5">
        <v>65.5</v>
      </c>
      <c r="C38" s="5">
        <v>7375</v>
      </c>
      <c r="D38" s="5">
        <v>483180.25</v>
      </c>
    </row>
    <row r="39" spans="1:4">
      <c r="A39" s="3">
        <v>40939.479166666664</v>
      </c>
      <c r="B39" s="5">
        <v>65.47</v>
      </c>
      <c r="C39" s="5">
        <v>7800</v>
      </c>
      <c r="D39" s="5">
        <v>510721</v>
      </c>
    </row>
    <row r="40" spans="1:4">
      <c r="A40" s="3">
        <v>40939.548611111109</v>
      </c>
      <c r="B40" s="5">
        <v>65.400000000000006</v>
      </c>
      <c r="C40" s="5">
        <v>8900</v>
      </c>
      <c r="D40" s="5">
        <v>582580</v>
      </c>
    </row>
    <row r="41" spans="1:4">
      <c r="A41" s="3">
        <v>40939.555555555555</v>
      </c>
      <c r="B41" s="5">
        <v>65.28</v>
      </c>
      <c r="C41" s="5">
        <v>29731</v>
      </c>
      <c r="D41" s="5">
        <v>1942026.2</v>
      </c>
    </row>
    <row r="42" spans="1:4">
      <c r="A42" s="3">
        <v>40939.5625</v>
      </c>
      <c r="B42" s="5">
        <v>65</v>
      </c>
      <c r="C42" s="5">
        <v>30754</v>
      </c>
      <c r="D42" s="5">
        <v>1999796.49</v>
      </c>
    </row>
    <row r="43" spans="1:4">
      <c r="A43" s="3">
        <v>40939.569444444445</v>
      </c>
      <c r="B43" s="5">
        <v>65</v>
      </c>
      <c r="C43" s="5">
        <v>17715</v>
      </c>
      <c r="D43" s="5">
        <v>1151715</v>
      </c>
    </row>
    <row r="44" spans="1:4">
      <c r="A44" s="3">
        <v>40939.576388888891</v>
      </c>
      <c r="B44" s="5">
        <v>64.989999999999995</v>
      </c>
      <c r="C44" s="5">
        <v>7850</v>
      </c>
      <c r="D44" s="5">
        <v>510202</v>
      </c>
    </row>
    <row r="45" spans="1:4">
      <c r="A45" s="3">
        <v>40939.583333333336</v>
      </c>
      <c r="B45" s="5">
        <v>64.8</v>
      </c>
      <c r="C45" s="5">
        <v>15950</v>
      </c>
      <c r="D45" s="5">
        <v>1032994.7</v>
      </c>
    </row>
    <row r="46" spans="1:4">
      <c r="A46" s="3">
        <v>40939.590277777781</v>
      </c>
      <c r="B46" s="5">
        <v>64.489999999999995</v>
      </c>
      <c r="C46" s="5">
        <v>27936</v>
      </c>
      <c r="D46" s="5">
        <v>1803568.28</v>
      </c>
    </row>
    <row r="47" spans="1:4">
      <c r="A47" s="3">
        <v>40939.597222222219</v>
      </c>
      <c r="B47" s="5">
        <v>64.489999999999995</v>
      </c>
      <c r="C47" s="5">
        <v>21228</v>
      </c>
      <c r="D47" s="5">
        <v>1369060.44</v>
      </c>
    </row>
    <row r="48" spans="1:4">
      <c r="A48" s="3">
        <v>40939.604166666664</v>
      </c>
      <c r="B48" s="5">
        <v>64.84</v>
      </c>
      <c r="C48" s="5">
        <v>38603</v>
      </c>
      <c r="D48" s="5">
        <v>2493247.15</v>
      </c>
    </row>
    <row r="49" spans="1:4">
      <c r="A49" s="3">
        <v>40939.611111111109</v>
      </c>
      <c r="B49" s="5">
        <v>64.5</v>
      </c>
      <c r="C49" s="5">
        <v>25289</v>
      </c>
      <c r="D49" s="5">
        <v>1632105.5</v>
      </c>
    </row>
    <row r="50" spans="1:4">
      <c r="A50" s="3">
        <v>40939.618055555555</v>
      </c>
      <c r="B50" s="5">
        <v>64.400000000000006</v>
      </c>
      <c r="C50" s="5">
        <v>25100</v>
      </c>
      <c r="D50" s="5">
        <v>1617446.6</v>
      </c>
    </row>
    <row r="51" spans="1:4">
      <c r="A51" s="3">
        <v>40939.625</v>
      </c>
      <c r="B51" s="5">
        <v>65.47</v>
      </c>
      <c r="C51" s="5">
        <v>42193</v>
      </c>
      <c r="D51" s="5">
        <v>2732782.15</v>
      </c>
    </row>
    <row r="52" spans="1:4">
      <c r="A52" s="3">
        <v>40940.402777777781</v>
      </c>
      <c r="B52" s="5">
        <v>64.25</v>
      </c>
      <c r="C52" s="5">
        <v>16300</v>
      </c>
      <c r="D52" s="5">
        <v>1053518.05</v>
      </c>
    </row>
    <row r="53" spans="1:4">
      <c r="A53" s="3">
        <v>40940.409722222219</v>
      </c>
      <c r="B53" s="5">
        <v>65</v>
      </c>
      <c r="C53" s="5">
        <v>22703</v>
      </c>
      <c r="D53" s="5">
        <v>1464339.85</v>
      </c>
    </row>
    <row r="54" spans="1:4">
      <c r="A54" s="3">
        <v>40940.416666666664</v>
      </c>
      <c r="B54" s="5">
        <v>65.3</v>
      </c>
      <c r="C54" s="5">
        <v>13691</v>
      </c>
      <c r="D54" s="5">
        <v>892277.1</v>
      </c>
    </row>
    <row r="55" spans="1:4">
      <c r="A55" s="3">
        <v>40940.423611111109</v>
      </c>
      <c r="B55" s="5">
        <v>66</v>
      </c>
      <c r="C55" s="5">
        <v>23403</v>
      </c>
      <c r="D55" s="5">
        <v>1537785.83</v>
      </c>
    </row>
    <row r="56" spans="1:4">
      <c r="A56" s="3">
        <v>40940.430555555555</v>
      </c>
      <c r="B56" s="5">
        <v>66.400000000000006</v>
      </c>
      <c r="C56" s="5">
        <v>73967</v>
      </c>
      <c r="D56" s="5">
        <v>4904665.7699999996</v>
      </c>
    </row>
    <row r="57" spans="1:4">
      <c r="A57" s="3">
        <v>40940.4375</v>
      </c>
      <c r="B57" s="5">
        <v>66.36</v>
      </c>
      <c r="C57" s="5">
        <v>127039</v>
      </c>
      <c r="D57" s="5">
        <v>8416843.5</v>
      </c>
    </row>
    <row r="58" spans="1:4">
      <c r="A58" s="3">
        <v>40940.444444444445</v>
      </c>
      <c r="B58" s="5">
        <v>66.400000000000006</v>
      </c>
      <c r="C58" s="5">
        <v>89271</v>
      </c>
      <c r="D58" s="5">
        <v>5920102.9199999999</v>
      </c>
    </row>
    <row r="59" spans="1:4">
      <c r="A59" s="3">
        <v>40940.451388888891</v>
      </c>
      <c r="B59" s="5">
        <v>66.39</v>
      </c>
      <c r="C59" s="5">
        <v>42000</v>
      </c>
      <c r="D59" s="5">
        <v>2788619.62</v>
      </c>
    </row>
    <row r="60" spans="1:4">
      <c r="A60" s="3">
        <v>40940.458333333336</v>
      </c>
      <c r="B60" s="5">
        <v>66.319999999999993</v>
      </c>
      <c r="C60" s="5">
        <v>30700</v>
      </c>
      <c r="D60" s="5">
        <v>2035385</v>
      </c>
    </row>
    <row r="61" spans="1:4">
      <c r="A61" s="3">
        <v>40940.465277777781</v>
      </c>
      <c r="B61" s="5">
        <v>66.58</v>
      </c>
      <c r="C61" s="5">
        <v>17396</v>
      </c>
      <c r="D61" s="5">
        <v>1155549.42</v>
      </c>
    </row>
    <row r="62" spans="1:4">
      <c r="A62" s="3">
        <v>40940.472222222219</v>
      </c>
      <c r="B62" s="5">
        <v>66.78</v>
      </c>
      <c r="C62" s="5">
        <v>52800</v>
      </c>
      <c r="D62" s="5">
        <v>3527180.6</v>
      </c>
    </row>
    <row r="63" spans="1:4">
      <c r="A63" s="3">
        <v>40940.479166666664</v>
      </c>
      <c r="B63" s="5">
        <v>66.39</v>
      </c>
      <c r="C63" s="5">
        <v>60163</v>
      </c>
      <c r="D63" s="5">
        <v>3996840.06</v>
      </c>
    </row>
    <row r="64" spans="1:4">
      <c r="A64" s="3">
        <v>40940.548611111109</v>
      </c>
      <c r="B64" s="5">
        <v>66.400000000000006</v>
      </c>
      <c r="C64" s="5">
        <v>55915</v>
      </c>
      <c r="D64" s="5">
        <v>3712161.45</v>
      </c>
    </row>
    <row r="65" spans="1:4">
      <c r="A65" s="3">
        <v>40940.555555555555</v>
      </c>
      <c r="B65" s="5">
        <v>66.489999999999995</v>
      </c>
      <c r="C65" s="5">
        <v>31874</v>
      </c>
      <c r="D65" s="5">
        <v>2116508.86</v>
      </c>
    </row>
    <row r="66" spans="1:4">
      <c r="A66" s="3">
        <v>40940.5625</v>
      </c>
      <c r="B66" s="5">
        <v>66.25</v>
      </c>
      <c r="C66" s="5">
        <v>31643</v>
      </c>
      <c r="D66" s="5">
        <v>2099602.2400000002</v>
      </c>
    </row>
    <row r="67" spans="1:4">
      <c r="A67" s="3">
        <v>40940.569444444445</v>
      </c>
      <c r="B67" s="5">
        <v>66.3</v>
      </c>
      <c r="C67" s="5">
        <v>13100</v>
      </c>
      <c r="D67" s="5">
        <v>868247</v>
      </c>
    </row>
    <row r="68" spans="1:4">
      <c r="A68" s="3">
        <v>40940.576388888891</v>
      </c>
      <c r="B68" s="5">
        <v>66.45</v>
      </c>
      <c r="C68" s="5">
        <v>150174</v>
      </c>
      <c r="D68" s="5">
        <v>9972905.1199999992</v>
      </c>
    </row>
    <row r="69" spans="1:4">
      <c r="A69" s="3">
        <v>40940.583333333336</v>
      </c>
      <c r="B69" s="5">
        <v>66.489999999999995</v>
      </c>
      <c r="C69" s="5">
        <v>29000</v>
      </c>
      <c r="D69" s="5">
        <v>1929885.02</v>
      </c>
    </row>
    <row r="70" spans="1:4">
      <c r="A70" s="3">
        <v>40940.590277777781</v>
      </c>
      <c r="B70" s="5">
        <v>66.42</v>
      </c>
      <c r="C70" s="5">
        <v>10800</v>
      </c>
      <c r="D70" s="5">
        <v>717654</v>
      </c>
    </row>
    <row r="71" spans="1:4">
      <c r="A71" s="3">
        <v>40940.597222222219</v>
      </c>
      <c r="B71" s="5">
        <v>66.260000000000005</v>
      </c>
      <c r="C71" s="5">
        <v>4925</v>
      </c>
      <c r="D71" s="5">
        <v>326476.40000000002</v>
      </c>
    </row>
    <row r="72" spans="1:4">
      <c r="A72" s="3">
        <v>40940.604166666664</v>
      </c>
      <c r="B72" s="5">
        <v>66</v>
      </c>
      <c r="C72" s="5">
        <v>46475</v>
      </c>
      <c r="D72" s="5">
        <v>3074233.6</v>
      </c>
    </row>
    <row r="73" spans="1:4">
      <c r="A73" s="3">
        <v>40940.611111111109</v>
      </c>
      <c r="B73" s="5">
        <v>65.66</v>
      </c>
      <c r="C73" s="5">
        <v>43600</v>
      </c>
      <c r="D73" s="5">
        <v>2876484.8</v>
      </c>
    </row>
    <row r="74" spans="1:4">
      <c r="A74" s="3">
        <v>40940.618055555555</v>
      </c>
      <c r="B74" s="5">
        <v>65.510000000000005</v>
      </c>
      <c r="C74" s="5">
        <v>41679</v>
      </c>
      <c r="D74" s="5">
        <v>2732354.71</v>
      </c>
    </row>
    <row r="75" spans="1:4">
      <c r="A75" s="3">
        <v>40940.625</v>
      </c>
      <c r="B75" s="5">
        <v>65.989999999999995</v>
      </c>
      <c r="C75" s="5">
        <v>29500</v>
      </c>
      <c r="D75" s="5">
        <v>1943906.87</v>
      </c>
    </row>
    <row r="76" spans="1:4">
      <c r="A76" s="3">
        <v>40941.402777777781</v>
      </c>
      <c r="B76" s="5">
        <v>66.02</v>
      </c>
      <c r="C76" s="5">
        <v>18649</v>
      </c>
      <c r="D76" s="5">
        <v>1231902.49</v>
      </c>
    </row>
    <row r="77" spans="1:4">
      <c r="A77" s="3">
        <v>40941.409722222219</v>
      </c>
      <c r="B77" s="5">
        <v>65.67</v>
      </c>
      <c r="C77" s="5">
        <v>10424</v>
      </c>
      <c r="D77" s="5">
        <v>687291.93</v>
      </c>
    </row>
    <row r="78" spans="1:4">
      <c r="A78" s="3">
        <v>40941.416666666664</v>
      </c>
      <c r="B78" s="5">
        <v>65.97</v>
      </c>
      <c r="C78" s="5">
        <v>32759</v>
      </c>
      <c r="D78" s="5">
        <v>2152233.44</v>
      </c>
    </row>
    <row r="79" spans="1:4">
      <c r="A79" s="3">
        <v>40941.423611111109</v>
      </c>
      <c r="B79" s="5">
        <v>65.92</v>
      </c>
      <c r="C79" s="5">
        <v>17602</v>
      </c>
      <c r="D79" s="5">
        <v>1158019.3999999999</v>
      </c>
    </row>
    <row r="80" spans="1:4">
      <c r="A80" s="3">
        <v>40941.430555555555</v>
      </c>
      <c r="B80" s="5">
        <v>65.98</v>
      </c>
      <c r="C80" s="5">
        <v>2020</v>
      </c>
      <c r="D80" s="5">
        <v>133225</v>
      </c>
    </row>
    <row r="81" spans="1:4">
      <c r="A81" s="3">
        <v>40941.4375</v>
      </c>
      <c r="B81" s="5">
        <v>66</v>
      </c>
      <c r="C81" s="5">
        <v>7270</v>
      </c>
      <c r="D81" s="5">
        <v>479576.8</v>
      </c>
    </row>
    <row r="82" spans="1:4">
      <c r="A82" s="3">
        <v>40941.444444444445</v>
      </c>
      <c r="B82" s="5">
        <v>65.92</v>
      </c>
      <c r="C82" s="5">
        <v>6030</v>
      </c>
      <c r="D82" s="5">
        <v>397887</v>
      </c>
    </row>
    <row r="83" spans="1:4">
      <c r="A83" s="3">
        <v>40941.451388888891</v>
      </c>
      <c r="B83" s="5">
        <v>65.83</v>
      </c>
      <c r="C83" s="5">
        <v>4050</v>
      </c>
      <c r="D83" s="5">
        <v>266703</v>
      </c>
    </row>
    <row r="84" spans="1:4">
      <c r="A84" s="3">
        <v>40941.458333333336</v>
      </c>
      <c r="B84" s="5">
        <v>65.760000000000005</v>
      </c>
      <c r="C84" s="5">
        <v>7230</v>
      </c>
      <c r="D84" s="5">
        <v>475792.6</v>
      </c>
    </row>
    <row r="85" spans="1:4">
      <c r="A85" s="3">
        <v>40941.465277777781</v>
      </c>
      <c r="B85" s="5">
        <v>65.760000000000005</v>
      </c>
      <c r="C85" s="5">
        <v>10539</v>
      </c>
      <c r="D85" s="5">
        <v>692395.52000000002</v>
      </c>
    </row>
    <row r="86" spans="1:4">
      <c r="A86" s="3">
        <v>40941.472222222219</v>
      </c>
      <c r="B86" s="5">
        <v>65.73</v>
      </c>
      <c r="C86" s="5">
        <v>2900</v>
      </c>
      <c r="D86" s="5">
        <v>190531</v>
      </c>
    </row>
    <row r="87" spans="1:4">
      <c r="A87" s="3">
        <v>40941.479166666664</v>
      </c>
      <c r="B87" s="5">
        <v>65.709999999999994</v>
      </c>
      <c r="C87" s="5">
        <v>2800</v>
      </c>
      <c r="D87" s="5">
        <v>184000</v>
      </c>
    </row>
    <row r="88" spans="1:4">
      <c r="A88" s="3">
        <v>40941.548611111109</v>
      </c>
      <c r="B88" s="5">
        <v>65.760000000000005</v>
      </c>
      <c r="C88" s="5">
        <v>1740</v>
      </c>
      <c r="D88" s="5">
        <v>114409.9</v>
      </c>
    </row>
    <row r="89" spans="1:4">
      <c r="A89" s="3">
        <v>40941.555555555555</v>
      </c>
      <c r="B89" s="5">
        <v>66</v>
      </c>
      <c r="C89" s="5">
        <v>10385</v>
      </c>
      <c r="D89" s="5">
        <v>685127.8</v>
      </c>
    </row>
    <row r="90" spans="1:4">
      <c r="A90" s="3">
        <v>40941.5625</v>
      </c>
      <c r="B90" s="5">
        <v>66.19</v>
      </c>
      <c r="C90" s="5">
        <v>14400</v>
      </c>
      <c r="D90" s="5">
        <v>952936.56</v>
      </c>
    </row>
    <row r="91" spans="1:4">
      <c r="A91" s="3">
        <v>40941.569444444445</v>
      </c>
      <c r="B91" s="5">
        <v>66.2</v>
      </c>
      <c r="C91" s="5">
        <v>10196</v>
      </c>
      <c r="D91" s="5">
        <v>674697.24</v>
      </c>
    </row>
    <row r="92" spans="1:4">
      <c r="A92" s="3">
        <v>40941.576388888891</v>
      </c>
      <c r="B92" s="5">
        <v>66.19</v>
      </c>
      <c r="C92" s="5">
        <v>4704</v>
      </c>
      <c r="D92" s="5">
        <v>310600.8</v>
      </c>
    </row>
    <row r="93" spans="1:4">
      <c r="A93" s="3">
        <v>40941.583333333336</v>
      </c>
      <c r="B93" s="5">
        <v>66.38</v>
      </c>
      <c r="C93" s="5">
        <v>21366</v>
      </c>
      <c r="D93" s="5">
        <v>1413514.7</v>
      </c>
    </row>
    <row r="94" spans="1:4">
      <c r="A94" s="3">
        <v>40941.590277777781</v>
      </c>
      <c r="B94" s="5">
        <v>66.209999999999994</v>
      </c>
      <c r="C94" s="5">
        <v>15610</v>
      </c>
      <c r="D94" s="5">
        <v>1033732.78</v>
      </c>
    </row>
    <row r="95" spans="1:4">
      <c r="A95" s="3">
        <v>40941.597222222219</v>
      </c>
      <c r="B95" s="5">
        <v>66.33</v>
      </c>
      <c r="C95" s="5">
        <v>16201</v>
      </c>
      <c r="D95" s="5">
        <v>1072983.33</v>
      </c>
    </row>
    <row r="96" spans="1:4">
      <c r="A96" s="3">
        <v>40941.604166666664</v>
      </c>
      <c r="B96" s="5">
        <v>66.5</v>
      </c>
      <c r="C96" s="5">
        <v>38450</v>
      </c>
      <c r="D96" s="5">
        <v>2556535.4500000002</v>
      </c>
    </row>
    <row r="97" spans="1:4">
      <c r="A97" s="3">
        <v>40941.611111111109</v>
      </c>
      <c r="B97" s="5">
        <v>66.53</v>
      </c>
      <c r="C97" s="5">
        <v>28889</v>
      </c>
      <c r="D97" s="5">
        <v>1921329.5</v>
      </c>
    </row>
    <row r="98" spans="1:4">
      <c r="A98" s="3">
        <v>40941.618055555555</v>
      </c>
      <c r="B98" s="5">
        <v>66.48</v>
      </c>
      <c r="C98" s="5">
        <v>14959</v>
      </c>
      <c r="D98" s="5">
        <v>994814.01</v>
      </c>
    </row>
    <row r="99" spans="1:4">
      <c r="A99" s="3">
        <v>40941.625</v>
      </c>
      <c r="B99" s="5">
        <v>66.540000000000006</v>
      </c>
      <c r="C99" s="5">
        <v>28209</v>
      </c>
      <c r="D99" s="5">
        <v>1874314.94</v>
      </c>
    </row>
    <row r="100" spans="1:4">
      <c r="A100" s="3">
        <v>40942.402777777781</v>
      </c>
      <c r="B100" s="5">
        <v>65.510000000000005</v>
      </c>
      <c r="C100" s="5">
        <v>128811</v>
      </c>
      <c r="D100" s="5">
        <v>8487114.3399999999</v>
      </c>
    </row>
    <row r="101" spans="1:4">
      <c r="A101" s="3">
        <v>40942.409722222219</v>
      </c>
      <c r="B101" s="5">
        <v>65.28</v>
      </c>
      <c r="C101" s="5">
        <v>62760</v>
      </c>
      <c r="D101" s="5">
        <v>4106660.28</v>
      </c>
    </row>
    <row r="102" spans="1:4">
      <c r="A102" s="3">
        <v>40942.416666666664</v>
      </c>
      <c r="B102" s="5">
        <v>64.77</v>
      </c>
      <c r="C102" s="5">
        <v>61329</v>
      </c>
      <c r="D102" s="5">
        <v>3996378.66</v>
      </c>
    </row>
    <row r="103" spans="1:4">
      <c r="A103" s="3">
        <v>40942.423611111109</v>
      </c>
      <c r="B103" s="5">
        <v>64.8</v>
      </c>
      <c r="C103" s="5">
        <v>51697</v>
      </c>
      <c r="D103" s="5">
        <v>3345951.85</v>
      </c>
    </row>
    <row r="104" spans="1:4">
      <c r="A104" s="3">
        <v>40942.430555555555</v>
      </c>
      <c r="B104" s="5">
        <v>65.11</v>
      </c>
      <c r="C104" s="5">
        <v>41596</v>
      </c>
      <c r="D104" s="5">
        <v>2706025.8</v>
      </c>
    </row>
    <row r="105" spans="1:4">
      <c r="A105" s="3">
        <v>40942.4375</v>
      </c>
      <c r="B105" s="5">
        <v>65.099999999999994</v>
      </c>
      <c r="C105" s="5">
        <v>28800</v>
      </c>
      <c r="D105" s="5">
        <v>1873510.9</v>
      </c>
    </row>
    <row r="106" spans="1:4">
      <c r="A106" s="3">
        <v>40942.444444444445</v>
      </c>
      <c r="B106" s="5">
        <v>64.97</v>
      </c>
      <c r="C106" s="5">
        <v>39320</v>
      </c>
      <c r="D106" s="5">
        <v>2557289.66</v>
      </c>
    </row>
    <row r="107" spans="1:4">
      <c r="A107" s="3">
        <v>40942.451388888891</v>
      </c>
      <c r="B107" s="5">
        <v>64.7</v>
      </c>
      <c r="C107" s="5">
        <v>56487</v>
      </c>
      <c r="D107" s="5">
        <v>3653431.52</v>
      </c>
    </row>
    <row r="108" spans="1:4">
      <c r="A108" s="3">
        <v>40942.458333333336</v>
      </c>
      <c r="B108" s="5">
        <v>64.64</v>
      </c>
      <c r="C108" s="5">
        <v>14600</v>
      </c>
      <c r="D108" s="5">
        <v>944198</v>
      </c>
    </row>
    <row r="109" spans="1:4">
      <c r="A109" s="3">
        <v>40942.465277777781</v>
      </c>
      <c r="B109" s="5">
        <v>64.650000000000006</v>
      </c>
      <c r="C109" s="5">
        <v>18806</v>
      </c>
      <c r="D109" s="5">
        <v>1215751.5</v>
      </c>
    </row>
    <row r="110" spans="1:4">
      <c r="A110" s="3">
        <v>40942.472222222219</v>
      </c>
      <c r="B110" s="5">
        <v>64.650000000000006</v>
      </c>
      <c r="C110" s="5">
        <v>33117</v>
      </c>
      <c r="D110" s="5">
        <v>2142266.35</v>
      </c>
    </row>
    <row r="111" spans="1:4">
      <c r="A111" s="3">
        <v>40942.479166666664</v>
      </c>
      <c r="B111" s="5">
        <v>64.849999999999994</v>
      </c>
      <c r="C111" s="5">
        <v>20242</v>
      </c>
      <c r="D111" s="5">
        <v>1310615.69</v>
      </c>
    </row>
    <row r="112" spans="1:4">
      <c r="A112" s="3">
        <v>40942.548611111109</v>
      </c>
      <c r="B112" s="5">
        <v>64.8</v>
      </c>
      <c r="C112" s="5">
        <v>15400</v>
      </c>
      <c r="D112" s="5">
        <v>998166</v>
      </c>
    </row>
    <row r="113" spans="1:4">
      <c r="A113" s="3">
        <v>40942.555555555555</v>
      </c>
      <c r="B113" s="5">
        <v>64.81</v>
      </c>
      <c r="C113" s="5">
        <v>20662</v>
      </c>
      <c r="D113" s="5">
        <v>1338555.6599999999</v>
      </c>
    </row>
    <row r="114" spans="1:4">
      <c r="A114" s="3">
        <v>40942.5625</v>
      </c>
      <c r="B114" s="5">
        <v>65.59</v>
      </c>
      <c r="C114" s="5">
        <v>38350</v>
      </c>
      <c r="D114" s="5">
        <v>2503717</v>
      </c>
    </row>
    <row r="115" spans="1:4">
      <c r="A115" s="3">
        <v>40942.569444444445</v>
      </c>
      <c r="B115" s="5">
        <v>65.81</v>
      </c>
      <c r="C115" s="5">
        <v>28617</v>
      </c>
      <c r="D115" s="5">
        <v>1881039.01</v>
      </c>
    </row>
    <row r="116" spans="1:4">
      <c r="A116" s="3">
        <v>40942.576388888891</v>
      </c>
      <c r="B116" s="5">
        <v>65.8</v>
      </c>
      <c r="C116" s="5">
        <v>27550</v>
      </c>
      <c r="D116" s="5">
        <v>1812528</v>
      </c>
    </row>
    <row r="117" spans="1:4">
      <c r="A117" s="3">
        <v>40942.583333333336</v>
      </c>
      <c r="B117" s="5">
        <v>65.8</v>
      </c>
      <c r="C117" s="5">
        <v>17600</v>
      </c>
      <c r="D117" s="5">
        <v>1157667.3</v>
      </c>
    </row>
    <row r="118" spans="1:4">
      <c r="A118" s="3">
        <v>40942.590277777781</v>
      </c>
      <c r="B118" s="5">
        <v>65.790000000000006</v>
      </c>
      <c r="C118" s="5">
        <v>8200</v>
      </c>
      <c r="D118" s="5">
        <v>539388.5</v>
      </c>
    </row>
    <row r="119" spans="1:4">
      <c r="A119" s="3">
        <v>40942.597222222219</v>
      </c>
      <c r="B119" s="5">
        <v>65.900000000000006</v>
      </c>
      <c r="C119" s="5">
        <v>36902</v>
      </c>
      <c r="D119" s="5">
        <v>2428275.75</v>
      </c>
    </row>
    <row r="120" spans="1:4">
      <c r="A120" s="3">
        <v>40942.604166666664</v>
      </c>
      <c r="B120" s="5">
        <v>65.900000000000006</v>
      </c>
      <c r="C120" s="5">
        <v>37720</v>
      </c>
      <c r="D120" s="5">
        <v>2481648.96</v>
      </c>
    </row>
    <row r="121" spans="1:4">
      <c r="A121" s="3">
        <v>40942.611111111109</v>
      </c>
      <c r="B121" s="5">
        <v>65.849999999999994</v>
      </c>
      <c r="C121" s="5">
        <v>18900</v>
      </c>
      <c r="D121" s="5">
        <v>1244907</v>
      </c>
    </row>
    <row r="122" spans="1:4">
      <c r="A122" s="3">
        <v>40942.618055555555</v>
      </c>
      <c r="B122" s="5">
        <v>65.7</v>
      </c>
      <c r="C122" s="5">
        <v>19440</v>
      </c>
      <c r="D122" s="5">
        <v>1277420.2</v>
      </c>
    </row>
    <row r="123" spans="1:4">
      <c r="A123" s="3">
        <v>40942.625</v>
      </c>
      <c r="B123" s="5">
        <v>65.489999999999995</v>
      </c>
      <c r="C123" s="5">
        <v>28240</v>
      </c>
      <c r="D123" s="5">
        <v>1850415.2</v>
      </c>
    </row>
    <row r="124" spans="1:4">
      <c r="A124" s="3">
        <v>40945.402777777781</v>
      </c>
      <c r="B124" s="5">
        <v>65.88</v>
      </c>
      <c r="C124" s="5">
        <v>20374</v>
      </c>
      <c r="D124" s="5">
        <v>1338126.18</v>
      </c>
    </row>
    <row r="125" spans="1:4">
      <c r="A125" s="3">
        <v>40945.409722222219</v>
      </c>
      <c r="B125" s="5">
        <v>65.72</v>
      </c>
      <c r="C125" s="5">
        <v>26750</v>
      </c>
      <c r="D125" s="5">
        <v>1762664.1</v>
      </c>
    </row>
    <row r="126" spans="1:4">
      <c r="A126" s="3">
        <v>40945.416666666664</v>
      </c>
      <c r="B126" s="5">
        <v>65.3</v>
      </c>
      <c r="C126" s="5">
        <v>12319</v>
      </c>
      <c r="D126" s="5">
        <v>805924.54</v>
      </c>
    </row>
    <row r="127" spans="1:4">
      <c r="A127" s="3">
        <v>40945.423611111109</v>
      </c>
      <c r="B127" s="5">
        <v>65.38</v>
      </c>
      <c r="C127" s="5">
        <v>20077</v>
      </c>
      <c r="D127" s="5">
        <v>1313142.1000000001</v>
      </c>
    </row>
    <row r="128" spans="1:4">
      <c r="A128" s="3">
        <v>40945.430555555555</v>
      </c>
      <c r="B128" s="5">
        <v>65.349999999999994</v>
      </c>
      <c r="C128" s="5">
        <v>5744</v>
      </c>
      <c r="D128" s="5">
        <v>375151.57</v>
      </c>
    </row>
    <row r="129" spans="1:4">
      <c r="A129" s="3">
        <v>40945.4375</v>
      </c>
      <c r="B129" s="5">
        <v>65.44</v>
      </c>
      <c r="C129" s="5">
        <v>18178</v>
      </c>
      <c r="D129" s="5">
        <v>1188900.96</v>
      </c>
    </row>
    <row r="130" spans="1:4">
      <c r="A130" s="3">
        <v>40945.444444444445</v>
      </c>
      <c r="B130" s="5">
        <v>65.61</v>
      </c>
      <c r="C130" s="5">
        <v>37768</v>
      </c>
      <c r="D130" s="5">
        <v>2474220.67</v>
      </c>
    </row>
    <row r="131" spans="1:4">
      <c r="A131" s="3">
        <v>40945.451388888891</v>
      </c>
      <c r="B131" s="5">
        <v>65.7</v>
      </c>
      <c r="C131" s="5">
        <v>37800</v>
      </c>
      <c r="D131" s="5">
        <v>2484117</v>
      </c>
    </row>
    <row r="132" spans="1:4">
      <c r="A132" s="3">
        <v>40945.458333333336</v>
      </c>
      <c r="B132" s="5">
        <v>65.69</v>
      </c>
      <c r="C132" s="5">
        <v>28000</v>
      </c>
      <c r="D132" s="5">
        <v>1839715.83</v>
      </c>
    </row>
    <row r="133" spans="1:4">
      <c r="A133" s="3">
        <v>40945.465277777781</v>
      </c>
      <c r="B133" s="5">
        <v>65.7</v>
      </c>
      <c r="C133" s="5">
        <v>24600</v>
      </c>
      <c r="D133" s="5">
        <v>1615438.94</v>
      </c>
    </row>
    <row r="134" spans="1:4">
      <c r="A134" s="3">
        <v>40945.472222222219</v>
      </c>
      <c r="B134" s="5">
        <v>66</v>
      </c>
      <c r="C134" s="5">
        <v>56100</v>
      </c>
      <c r="D134" s="5">
        <v>3690395.8</v>
      </c>
    </row>
    <row r="135" spans="1:4">
      <c r="A135" s="3">
        <v>40945.479166666664</v>
      </c>
      <c r="B135" s="5">
        <v>66.66</v>
      </c>
      <c r="C135" s="5">
        <v>75634</v>
      </c>
      <c r="D135" s="5">
        <v>5011153.37</v>
      </c>
    </row>
    <row r="136" spans="1:4">
      <c r="A136" s="3">
        <v>40945.548611111109</v>
      </c>
      <c r="B136" s="5">
        <v>66.88</v>
      </c>
      <c r="C136" s="5">
        <v>53390</v>
      </c>
      <c r="D136" s="5">
        <v>3567782.2</v>
      </c>
    </row>
    <row r="137" spans="1:4">
      <c r="A137" s="3">
        <v>40945.555555555555</v>
      </c>
      <c r="B137" s="5">
        <v>67.45</v>
      </c>
      <c r="C137" s="5">
        <v>53998</v>
      </c>
      <c r="D137" s="5">
        <v>3628663.14</v>
      </c>
    </row>
    <row r="138" spans="1:4">
      <c r="A138" s="3">
        <v>40945.5625</v>
      </c>
      <c r="B138" s="5">
        <v>67.03</v>
      </c>
      <c r="C138" s="5">
        <v>52393</v>
      </c>
      <c r="D138" s="5">
        <v>3523521.58</v>
      </c>
    </row>
    <row r="139" spans="1:4">
      <c r="A139" s="3">
        <v>40945.569444444445</v>
      </c>
      <c r="B139" s="5">
        <v>67.2</v>
      </c>
      <c r="C139" s="5">
        <v>41100</v>
      </c>
      <c r="D139" s="5">
        <v>2760678.8</v>
      </c>
    </row>
    <row r="140" spans="1:4">
      <c r="A140" s="3">
        <v>40945.576388888891</v>
      </c>
      <c r="B140" s="5">
        <v>67.900000000000006</v>
      </c>
      <c r="C140" s="5">
        <v>102161</v>
      </c>
      <c r="D140" s="5">
        <v>6895883.04</v>
      </c>
    </row>
    <row r="141" spans="1:4">
      <c r="A141" s="3">
        <v>40945.583333333336</v>
      </c>
      <c r="B141" s="5">
        <v>67.5</v>
      </c>
      <c r="C141" s="5">
        <v>89380</v>
      </c>
      <c r="D141" s="5">
        <v>6047018.5</v>
      </c>
    </row>
    <row r="142" spans="1:4">
      <c r="A142" s="3">
        <v>40945.590277777781</v>
      </c>
      <c r="B142" s="5">
        <v>67.260000000000005</v>
      </c>
      <c r="C142" s="5">
        <v>51720</v>
      </c>
      <c r="D142" s="5">
        <v>3482009</v>
      </c>
    </row>
    <row r="143" spans="1:4">
      <c r="A143" s="3">
        <v>40945.597222222219</v>
      </c>
      <c r="B143" s="5">
        <v>67.3</v>
      </c>
      <c r="C143" s="5">
        <v>38808</v>
      </c>
      <c r="D143" s="5">
        <v>2611234</v>
      </c>
    </row>
    <row r="144" spans="1:4">
      <c r="A144" s="3">
        <v>40945.604166666664</v>
      </c>
      <c r="B144" s="5">
        <v>67.3</v>
      </c>
      <c r="C144" s="5">
        <v>14011</v>
      </c>
      <c r="D144" s="5">
        <v>942009.51</v>
      </c>
    </row>
    <row r="145" spans="1:4">
      <c r="A145" s="3">
        <v>40945.611111111109</v>
      </c>
      <c r="B145" s="5">
        <v>67.290000000000006</v>
      </c>
      <c r="C145" s="5">
        <v>24600</v>
      </c>
      <c r="D145" s="5">
        <v>1654504.48</v>
      </c>
    </row>
    <row r="146" spans="1:4">
      <c r="A146" s="3">
        <v>40945.618055555555</v>
      </c>
      <c r="B146" s="5">
        <v>67.39</v>
      </c>
      <c r="C146" s="5">
        <v>79591</v>
      </c>
      <c r="D146" s="5">
        <v>5362637.78</v>
      </c>
    </row>
    <row r="147" spans="1:4">
      <c r="A147" s="3">
        <v>40945.625</v>
      </c>
      <c r="B147" s="5">
        <v>67.849999999999994</v>
      </c>
      <c r="C147" s="5">
        <v>146565</v>
      </c>
      <c r="D147" s="5">
        <v>9897334.8499999996</v>
      </c>
    </row>
    <row r="148" spans="1:4">
      <c r="A148" s="3">
        <v>40946.402777777781</v>
      </c>
      <c r="B148" s="5">
        <v>67.8</v>
      </c>
      <c r="C148" s="5">
        <v>36610</v>
      </c>
      <c r="D148" s="5">
        <v>2479754.2999999998</v>
      </c>
    </row>
    <row r="149" spans="1:4">
      <c r="A149" s="3">
        <v>40946.409722222219</v>
      </c>
      <c r="B149" s="5">
        <v>68.010000000000005</v>
      </c>
      <c r="C149" s="5">
        <v>42623</v>
      </c>
      <c r="D149" s="5">
        <v>2895163.7</v>
      </c>
    </row>
    <row r="150" spans="1:4">
      <c r="A150" s="3">
        <v>40946.416666666664</v>
      </c>
      <c r="B150" s="5">
        <v>67.959999999999994</v>
      </c>
      <c r="C150" s="5">
        <v>22882</v>
      </c>
      <c r="D150" s="5">
        <v>1554870.18</v>
      </c>
    </row>
    <row r="151" spans="1:4">
      <c r="A151" s="3">
        <v>40946.423611111109</v>
      </c>
      <c r="B151" s="5">
        <v>68.31</v>
      </c>
      <c r="C151" s="5">
        <v>44312</v>
      </c>
      <c r="D151" s="5">
        <v>3024371.38</v>
      </c>
    </row>
    <row r="152" spans="1:4">
      <c r="A152" s="3">
        <v>40946.430555555555</v>
      </c>
      <c r="B152" s="5">
        <v>68.45</v>
      </c>
      <c r="C152" s="5">
        <v>49541</v>
      </c>
      <c r="D152" s="5">
        <v>3385240.57</v>
      </c>
    </row>
    <row r="153" spans="1:4">
      <c r="A153" s="3">
        <v>40946.4375</v>
      </c>
      <c r="B153" s="5">
        <v>67.849999999999994</v>
      </c>
      <c r="C153" s="5">
        <v>19457</v>
      </c>
      <c r="D153" s="5">
        <v>1325522.3600000001</v>
      </c>
    </row>
    <row r="154" spans="1:4">
      <c r="A154" s="3">
        <v>40946.444444444445</v>
      </c>
      <c r="B154" s="5">
        <v>67.900000000000006</v>
      </c>
      <c r="C154" s="5">
        <v>19154</v>
      </c>
      <c r="D154" s="5">
        <v>1300133.3600000001</v>
      </c>
    </row>
    <row r="155" spans="1:4">
      <c r="A155" s="3">
        <v>40946.451388888891</v>
      </c>
      <c r="B155" s="5">
        <v>68.040000000000006</v>
      </c>
      <c r="C155" s="5">
        <v>34202</v>
      </c>
      <c r="D155" s="5">
        <v>2334482.2799999998</v>
      </c>
    </row>
    <row r="156" spans="1:4">
      <c r="A156" s="3">
        <v>40946.458333333336</v>
      </c>
      <c r="B156" s="5">
        <v>68</v>
      </c>
      <c r="C156" s="5">
        <v>31398</v>
      </c>
      <c r="D156" s="5">
        <v>2134500.96</v>
      </c>
    </row>
    <row r="157" spans="1:4">
      <c r="A157" s="3">
        <v>40946.465277777781</v>
      </c>
      <c r="B157" s="5">
        <v>67.98</v>
      </c>
      <c r="C157" s="5">
        <v>29749</v>
      </c>
      <c r="D157" s="5">
        <v>2019629.27</v>
      </c>
    </row>
    <row r="158" spans="1:4">
      <c r="A158" s="3">
        <v>40946.472222222219</v>
      </c>
      <c r="B158" s="5">
        <v>67.989999999999995</v>
      </c>
      <c r="C158" s="5">
        <v>19397</v>
      </c>
      <c r="D158" s="5">
        <v>1318204.45</v>
      </c>
    </row>
    <row r="159" spans="1:4">
      <c r="A159" s="3">
        <v>40946.479166666664</v>
      </c>
      <c r="B159" s="5">
        <v>67.900000000000006</v>
      </c>
      <c r="C159" s="5">
        <v>34292</v>
      </c>
      <c r="D159" s="5">
        <v>2323533.59</v>
      </c>
    </row>
    <row r="160" spans="1:4">
      <c r="A160" s="3">
        <v>40946.548611111109</v>
      </c>
      <c r="B160" s="5">
        <v>67.5</v>
      </c>
      <c r="C160" s="5">
        <v>20148</v>
      </c>
      <c r="D160" s="5">
        <v>1361594.5</v>
      </c>
    </row>
    <row r="161" spans="1:4">
      <c r="A161" s="3">
        <v>40946.555555555555</v>
      </c>
      <c r="B161" s="5">
        <v>67.61</v>
      </c>
      <c r="C161" s="5">
        <v>5862</v>
      </c>
      <c r="D161" s="5">
        <v>396909.62</v>
      </c>
    </row>
    <row r="162" spans="1:4">
      <c r="A162" s="3">
        <v>40946.5625</v>
      </c>
      <c r="B162" s="5">
        <v>67.569999999999993</v>
      </c>
      <c r="C162" s="5">
        <v>18205</v>
      </c>
      <c r="D162" s="5">
        <v>1229150.8799999999</v>
      </c>
    </row>
    <row r="163" spans="1:4">
      <c r="A163" s="3">
        <v>40946.569444444445</v>
      </c>
      <c r="B163" s="5">
        <v>67.58</v>
      </c>
      <c r="C163" s="5">
        <v>3695</v>
      </c>
      <c r="D163" s="5">
        <v>249707.1</v>
      </c>
    </row>
    <row r="164" spans="1:4">
      <c r="A164" s="3">
        <v>40946.576388888891</v>
      </c>
      <c r="B164" s="5">
        <v>67.5</v>
      </c>
      <c r="C164" s="5">
        <v>25000</v>
      </c>
      <c r="D164" s="5">
        <v>1687830</v>
      </c>
    </row>
    <row r="165" spans="1:4">
      <c r="A165" s="3">
        <v>40946.583333333336</v>
      </c>
      <c r="B165" s="5">
        <v>68.03</v>
      </c>
      <c r="C165" s="5">
        <v>29312</v>
      </c>
      <c r="D165" s="5">
        <v>1990275.54</v>
      </c>
    </row>
    <row r="166" spans="1:4">
      <c r="A166" s="3">
        <v>40946.590277777781</v>
      </c>
      <c r="B166" s="5">
        <v>67.5</v>
      </c>
      <c r="C166" s="5">
        <v>22829</v>
      </c>
      <c r="D166" s="5">
        <v>1549414</v>
      </c>
    </row>
    <row r="167" spans="1:4">
      <c r="A167" s="3">
        <v>40946.597222222219</v>
      </c>
      <c r="B167" s="5">
        <v>67.650000000000006</v>
      </c>
      <c r="C167" s="5">
        <v>22122</v>
      </c>
      <c r="D167" s="5">
        <v>1490409.64</v>
      </c>
    </row>
    <row r="168" spans="1:4">
      <c r="A168" s="3">
        <v>40946.604166666664</v>
      </c>
      <c r="B168" s="5">
        <v>67.64</v>
      </c>
      <c r="C168" s="5">
        <v>3810</v>
      </c>
      <c r="D168" s="5">
        <v>257530.32</v>
      </c>
    </row>
    <row r="169" spans="1:4">
      <c r="A169" s="3">
        <v>40946.611111111109</v>
      </c>
      <c r="B169" s="5">
        <v>67.760000000000005</v>
      </c>
      <c r="C169" s="5">
        <v>15918</v>
      </c>
      <c r="D169" s="5">
        <v>1081007.8600000001</v>
      </c>
    </row>
    <row r="170" spans="1:4">
      <c r="A170" s="3">
        <v>40946.618055555555</v>
      </c>
      <c r="B170" s="5">
        <v>67.91</v>
      </c>
      <c r="C170" s="5">
        <v>3440</v>
      </c>
      <c r="D170" s="5">
        <v>233717.42</v>
      </c>
    </row>
    <row r="171" spans="1:4">
      <c r="A171" s="3">
        <v>40946.625</v>
      </c>
      <c r="B171" s="5">
        <v>67.95</v>
      </c>
      <c r="C171" s="5">
        <v>59851</v>
      </c>
      <c r="D171" s="5">
        <v>4055816.63</v>
      </c>
    </row>
    <row r="172" spans="1:4">
      <c r="A172" s="3">
        <v>40947.402777777781</v>
      </c>
      <c r="B172" s="5">
        <v>67.61</v>
      </c>
      <c r="C172" s="5">
        <v>18200</v>
      </c>
      <c r="D172" s="5">
        <v>1238433.5</v>
      </c>
    </row>
    <row r="173" spans="1:4">
      <c r="A173" s="3">
        <v>40947.409722222219</v>
      </c>
      <c r="B173" s="5">
        <v>68.180000000000007</v>
      </c>
      <c r="C173" s="5">
        <v>29410</v>
      </c>
      <c r="D173" s="5">
        <v>1992790.5</v>
      </c>
    </row>
    <row r="174" spans="1:4">
      <c r="A174" s="3">
        <v>40947.416666666664</v>
      </c>
      <c r="B174" s="5">
        <v>68.099999999999994</v>
      </c>
      <c r="C174" s="5">
        <v>9200</v>
      </c>
      <c r="D174" s="5">
        <v>626040</v>
      </c>
    </row>
    <row r="175" spans="1:4">
      <c r="A175" s="3">
        <v>40947.423611111109</v>
      </c>
      <c r="B175" s="5">
        <v>68</v>
      </c>
      <c r="C175" s="5">
        <v>13700</v>
      </c>
      <c r="D175" s="5">
        <v>932732.48</v>
      </c>
    </row>
    <row r="176" spans="1:4">
      <c r="A176" s="3">
        <v>40947.430555555555</v>
      </c>
      <c r="B176" s="5">
        <v>68</v>
      </c>
      <c r="C176" s="5">
        <v>10900</v>
      </c>
      <c r="D176" s="5">
        <v>741310</v>
      </c>
    </row>
    <row r="177" spans="1:4">
      <c r="A177" s="3">
        <v>40947.4375</v>
      </c>
      <c r="B177" s="5">
        <v>68</v>
      </c>
      <c r="C177" s="5">
        <v>21562</v>
      </c>
      <c r="D177" s="5">
        <v>1466275</v>
      </c>
    </row>
    <row r="178" spans="1:4">
      <c r="A178" s="3">
        <v>40947.444444444445</v>
      </c>
      <c r="B178" s="5">
        <v>67.98</v>
      </c>
      <c r="C178" s="5">
        <v>52838</v>
      </c>
      <c r="D178" s="5">
        <v>3592730</v>
      </c>
    </row>
    <row r="179" spans="1:4">
      <c r="A179" s="3">
        <v>40947.451388888891</v>
      </c>
      <c r="B179" s="5">
        <v>67.94</v>
      </c>
      <c r="C179" s="5">
        <v>2500</v>
      </c>
      <c r="D179" s="5">
        <v>169568.56</v>
      </c>
    </row>
    <row r="180" spans="1:4">
      <c r="A180" s="3">
        <v>40947.458333333336</v>
      </c>
      <c r="B180" s="5">
        <v>67.930000000000007</v>
      </c>
      <c r="C180" s="5">
        <v>886</v>
      </c>
      <c r="D180" s="5">
        <v>60110.080000000002</v>
      </c>
    </row>
    <row r="181" spans="1:4">
      <c r="A181" s="3">
        <v>40947.465277777781</v>
      </c>
      <c r="B181" s="5">
        <v>67.98</v>
      </c>
      <c r="C181" s="5">
        <v>6636</v>
      </c>
      <c r="D181" s="5">
        <v>450473.26</v>
      </c>
    </row>
    <row r="182" spans="1:4">
      <c r="A182" s="3">
        <v>40947.472222222219</v>
      </c>
      <c r="B182" s="5">
        <v>68.209999999999994</v>
      </c>
      <c r="C182" s="5">
        <v>20600</v>
      </c>
      <c r="D182" s="5">
        <v>1402656.76</v>
      </c>
    </row>
    <row r="183" spans="1:4">
      <c r="A183" s="3">
        <v>40947.479166666664</v>
      </c>
      <c r="B183" s="5">
        <v>68.5</v>
      </c>
      <c r="C183" s="5">
        <v>37249</v>
      </c>
      <c r="D183" s="5">
        <v>2545978.8199999998</v>
      </c>
    </row>
    <row r="184" spans="1:4">
      <c r="A184" s="3">
        <v>40947.548611111109</v>
      </c>
      <c r="B184" s="5">
        <v>68.430000000000007</v>
      </c>
      <c r="C184" s="5">
        <v>2296</v>
      </c>
      <c r="D184" s="5">
        <v>157262</v>
      </c>
    </row>
    <row r="185" spans="1:4">
      <c r="A185" s="3">
        <v>40947.555555555555</v>
      </c>
      <c r="B185" s="5">
        <v>68.099999999999994</v>
      </c>
      <c r="C185" s="5">
        <v>1400</v>
      </c>
      <c r="D185" s="5">
        <v>95472</v>
      </c>
    </row>
    <row r="186" spans="1:4">
      <c r="A186" s="3">
        <v>40947.5625</v>
      </c>
      <c r="B186" s="5">
        <v>68</v>
      </c>
      <c r="C186" s="5">
        <v>21700</v>
      </c>
      <c r="D186" s="5">
        <v>1478053.5</v>
      </c>
    </row>
    <row r="187" spans="1:4">
      <c r="A187" s="3">
        <v>40947.569444444445</v>
      </c>
      <c r="B187" s="5">
        <v>68.3</v>
      </c>
      <c r="C187" s="5">
        <v>28350</v>
      </c>
      <c r="D187" s="5">
        <v>1935104</v>
      </c>
    </row>
    <row r="188" spans="1:4">
      <c r="A188" s="3">
        <v>40947.576388888891</v>
      </c>
      <c r="B188" s="5">
        <v>68.459999999999994</v>
      </c>
      <c r="C188" s="5">
        <v>17775</v>
      </c>
      <c r="D188" s="5">
        <v>1215048.45</v>
      </c>
    </row>
    <row r="189" spans="1:4">
      <c r="A189" s="3">
        <v>40947.583333333336</v>
      </c>
      <c r="B189" s="5">
        <v>68.41</v>
      </c>
      <c r="C189" s="5">
        <v>24020</v>
      </c>
      <c r="D189" s="5">
        <v>1644684</v>
      </c>
    </row>
    <row r="190" spans="1:4">
      <c r="A190" s="3">
        <v>40947.590277777781</v>
      </c>
      <c r="B190" s="5">
        <v>68.87</v>
      </c>
      <c r="C190" s="5">
        <v>50551</v>
      </c>
      <c r="D190" s="5">
        <v>3465225.42</v>
      </c>
    </row>
    <row r="191" spans="1:4">
      <c r="A191" s="3">
        <v>40947.597222222219</v>
      </c>
      <c r="B191" s="5">
        <v>68.7</v>
      </c>
      <c r="C191" s="5">
        <v>40904</v>
      </c>
      <c r="D191" s="5">
        <v>2813660.91</v>
      </c>
    </row>
    <row r="192" spans="1:4">
      <c r="A192" s="3">
        <v>40947.604166666664</v>
      </c>
      <c r="B192" s="5">
        <v>68.7</v>
      </c>
      <c r="C192" s="5">
        <v>22900</v>
      </c>
      <c r="D192" s="5">
        <v>1573598</v>
      </c>
    </row>
    <row r="193" spans="1:4">
      <c r="A193" s="3">
        <v>40947.611111111109</v>
      </c>
      <c r="B193" s="5">
        <v>68.55</v>
      </c>
      <c r="C193" s="5">
        <v>19040</v>
      </c>
      <c r="D193" s="5">
        <v>1305844.8</v>
      </c>
    </row>
    <row r="194" spans="1:4">
      <c r="A194" s="3">
        <v>40947.618055555555</v>
      </c>
      <c r="B194" s="5">
        <v>68.7</v>
      </c>
      <c r="C194" s="5">
        <v>30871</v>
      </c>
      <c r="D194" s="5">
        <v>2114943.83</v>
      </c>
    </row>
    <row r="195" spans="1:4">
      <c r="A195" s="3">
        <v>40947.625</v>
      </c>
      <c r="B195" s="5">
        <v>68.900000000000006</v>
      </c>
      <c r="C195" s="5">
        <v>32390</v>
      </c>
      <c r="D195" s="5">
        <v>2229460</v>
      </c>
    </row>
    <row r="196" spans="1:4">
      <c r="A196" s="3">
        <v>40948.402777777781</v>
      </c>
      <c r="B196" s="5">
        <v>69.599999999999994</v>
      </c>
      <c r="C196" s="5">
        <v>36519</v>
      </c>
      <c r="D196" s="5">
        <v>2533996.87</v>
      </c>
    </row>
    <row r="197" spans="1:4">
      <c r="A197" s="3">
        <v>40948.409722222219</v>
      </c>
      <c r="B197" s="5">
        <v>69</v>
      </c>
      <c r="C197" s="5">
        <v>33600</v>
      </c>
      <c r="D197" s="5">
        <v>2328521.5</v>
      </c>
    </row>
    <row r="198" spans="1:4">
      <c r="A198" s="3">
        <v>40948.416666666664</v>
      </c>
      <c r="B198" s="5">
        <v>69.209999999999994</v>
      </c>
      <c r="C198" s="5">
        <v>37535</v>
      </c>
      <c r="D198" s="5">
        <v>2604712.6</v>
      </c>
    </row>
    <row r="199" spans="1:4">
      <c r="A199" s="3">
        <v>40948.423611111109</v>
      </c>
      <c r="B199" s="5">
        <v>69.819999999999993</v>
      </c>
      <c r="C199" s="5">
        <v>31066</v>
      </c>
      <c r="D199" s="5">
        <v>2166622.7599999998</v>
      </c>
    </row>
    <row r="200" spans="1:4">
      <c r="A200" s="3">
        <v>40948.430555555555</v>
      </c>
      <c r="B200" s="5">
        <v>69.760000000000005</v>
      </c>
      <c r="C200" s="5">
        <v>54888</v>
      </c>
      <c r="D200" s="5">
        <v>3824087.8</v>
      </c>
    </row>
    <row r="201" spans="1:4">
      <c r="A201" s="3">
        <v>40948.4375</v>
      </c>
      <c r="B201" s="5">
        <v>69.510000000000005</v>
      </c>
      <c r="C201" s="5">
        <v>37700</v>
      </c>
      <c r="D201" s="5">
        <v>2621055</v>
      </c>
    </row>
    <row r="202" spans="1:4">
      <c r="A202" s="3">
        <v>40948.444444444445</v>
      </c>
      <c r="B202" s="5">
        <v>69.5</v>
      </c>
      <c r="C202" s="5">
        <v>15000</v>
      </c>
      <c r="D202" s="5">
        <v>1042608</v>
      </c>
    </row>
    <row r="203" spans="1:4">
      <c r="A203" s="3">
        <v>40948.451388888891</v>
      </c>
      <c r="B203" s="5">
        <v>69.569999999999993</v>
      </c>
      <c r="C203" s="5">
        <v>26548</v>
      </c>
      <c r="D203" s="5">
        <v>1846097</v>
      </c>
    </row>
    <row r="204" spans="1:4">
      <c r="A204" s="3">
        <v>40948.458333333336</v>
      </c>
      <c r="B204" s="5">
        <v>69.38</v>
      </c>
      <c r="C204" s="5">
        <v>2952</v>
      </c>
      <c r="D204" s="5">
        <v>205080</v>
      </c>
    </row>
    <row r="205" spans="1:4">
      <c r="A205" s="3">
        <v>40948.465277777781</v>
      </c>
      <c r="B205" s="5">
        <v>69.27</v>
      </c>
      <c r="C205" s="5">
        <v>16252</v>
      </c>
      <c r="D205" s="5">
        <v>1126326.02</v>
      </c>
    </row>
    <row r="206" spans="1:4">
      <c r="A206" s="3">
        <v>40948.472222222219</v>
      </c>
      <c r="B206" s="5">
        <v>69.599999999999994</v>
      </c>
      <c r="C206" s="5">
        <v>76506</v>
      </c>
      <c r="D206" s="5">
        <v>5317321.47</v>
      </c>
    </row>
    <row r="207" spans="1:4">
      <c r="A207" s="3">
        <v>40948.479166666664</v>
      </c>
      <c r="B207" s="5">
        <v>69.55</v>
      </c>
      <c r="C207" s="5">
        <v>6527</v>
      </c>
      <c r="D207" s="5">
        <v>454093.2</v>
      </c>
    </row>
    <row r="208" spans="1:4">
      <c r="A208" s="3">
        <v>40948.548611111109</v>
      </c>
      <c r="B208" s="5">
        <v>69</v>
      </c>
      <c r="C208" s="5">
        <v>22060</v>
      </c>
      <c r="D208" s="5">
        <v>1529727.85</v>
      </c>
    </row>
    <row r="209" spans="1:4">
      <c r="A209" s="3">
        <v>40948.555555555555</v>
      </c>
      <c r="B209" s="5">
        <v>68.94</v>
      </c>
      <c r="C209" s="5">
        <v>8435</v>
      </c>
      <c r="D209" s="5">
        <v>581770.55000000005</v>
      </c>
    </row>
    <row r="210" spans="1:4">
      <c r="A210" s="3">
        <v>40948.5625</v>
      </c>
      <c r="B210" s="5">
        <v>69.239999999999995</v>
      </c>
      <c r="C210" s="5">
        <v>6700</v>
      </c>
      <c r="D210" s="5">
        <v>463478.76</v>
      </c>
    </row>
    <row r="211" spans="1:4">
      <c r="A211" s="3">
        <v>40948.569444444445</v>
      </c>
      <c r="B211" s="5">
        <v>69.34</v>
      </c>
      <c r="C211" s="5">
        <v>5200</v>
      </c>
      <c r="D211" s="5">
        <v>360764</v>
      </c>
    </row>
    <row r="212" spans="1:4">
      <c r="A212" s="3">
        <v>40948.576388888891</v>
      </c>
      <c r="B212" s="5">
        <v>69.400000000000006</v>
      </c>
      <c r="C212" s="5">
        <v>12680</v>
      </c>
      <c r="D212" s="5">
        <v>879398.18</v>
      </c>
    </row>
    <row r="213" spans="1:4">
      <c r="A213" s="3">
        <v>40948.583333333336</v>
      </c>
      <c r="B213" s="5">
        <v>69.36</v>
      </c>
      <c r="C213" s="5">
        <v>12565</v>
      </c>
      <c r="D213" s="5">
        <v>871864.54</v>
      </c>
    </row>
    <row r="214" spans="1:4">
      <c r="A214" s="3">
        <v>40948.590277777781</v>
      </c>
      <c r="B214" s="5">
        <v>69.599999999999994</v>
      </c>
      <c r="C214" s="5">
        <v>18212</v>
      </c>
      <c r="D214" s="5">
        <v>1266731.3799999999</v>
      </c>
    </row>
    <row r="215" spans="1:4">
      <c r="A215" s="3">
        <v>40948.597222222219</v>
      </c>
      <c r="B215" s="5">
        <v>69.72</v>
      </c>
      <c r="C215" s="5">
        <v>10010</v>
      </c>
      <c r="D215" s="5">
        <v>698123</v>
      </c>
    </row>
    <row r="216" spans="1:4">
      <c r="A216" s="3">
        <v>40948.604166666664</v>
      </c>
      <c r="B216" s="5">
        <v>69.739999999999995</v>
      </c>
      <c r="C216" s="5">
        <v>5600</v>
      </c>
      <c r="D216" s="5">
        <v>389866</v>
      </c>
    </row>
    <row r="217" spans="1:4">
      <c r="A217" s="3">
        <v>40948.611111111109</v>
      </c>
      <c r="B217" s="5">
        <v>69.5</v>
      </c>
      <c r="C217" s="5">
        <v>6200</v>
      </c>
      <c r="D217" s="5">
        <v>430950</v>
      </c>
    </row>
    <row r="218" spans="1:4">
      <c r="A218" s="3">
        <v>40948.618055555555</v>
      </c>
      <c r="B218" s="5">
        <v>69.290000000000006</v>
      </c>
      <c r="C218" s="5">
        <v>13900</v>
      </c>
      <c r="D218" s="5">
        <v>964478</v>
      </c>
    </row>
    <row r="219" spans="1:4">
      <c r="A219" s="3">
        <v>40948.625</v>
      </c>
      <c r="B219" s="5">
        <v>69.78</v>
      </c>
      <c r="C219" s="5">
        <v>33125</v>
      </c>
      <c r="D219" s="5">
        <v>2301196.6</v>
      </c>
    </row>
    <row r="220" spans="1:4">
      <c r="A220" s="3">
        <v>40949.402777777781</v>
      </c>
      <c r="B220" s="5">
        <v>69.78</v>
      </c>
      <c r="C220" s="5">
        <v>38425</v>
      </c>
      <c r="D220" s="5">
        <v>2676218</v>
      </c>
    </row>
    <row r="221" spans="1:4">
      <c r="A221" s="3">
        <v>40949.409722222219</v>
      </c>
      <c r="B221" s="5">
        <v>69.760000000000005</v>
      </c>
      <c r="C221" s="5">
        <v>3900</v>
      </c>
      <c r="D221" s="5">
        <v>271948</v>
      </c>
    </row>
    <row r="222" spans="1:4">
      <c r="A222" s="3">
        <v>40949.416666666664</v>
      </c>
      <c r="B222" s="5">
        <v>69.48</v>
      </c>
      <c r="C222" s="5">
        <v>9500</v>
      </c>
      <c r="D222" s="5">
        <v>661291</v>
      </c>
    </row>
    <row r="223" spans="1:4">
      <c r="A223" s="3">
        <v>40949.423611111109</v>
      </c>
      <c r="B223" s="5">
        <v>69.150000000000006</v>
      </c>
      <c r="C223" s="5">
        <v>15747</v>
      </c>
      <c r="D223" s="5">
        <v>1087821.27</v>
      </c>
    </row>
    <row r="224" spans="1:4">
      <c r="A224" s="3">
        <v>40949.430555555555</v>
      </c>
      <c r="B224" s="5">
        <v>69</v>
      </c>
      <c r="C224" s="5">
        <v>28465</v>
      </c>
      <c r="D224" s="5">
        <v>1964822.89</v>
      </c>
    </row>
    <row r="225" spans="1:4">
      <c r="A225" s="3">
        <v>40949.4375</v>
      </c>
      <c r="B225" s="5">
        <v>69.3</v>
      </c>
      <c r="C225" s="5">
        <v>8700</v>
      </c>
      <c r="D225" s="5">
        <v>600662</v>
      </c>
    </row>
    <row r="226" spans="1:4">
      <c r="A226" s="3">
        <v>40949.444444444445</v>
      </c>
      <c r="B226" s="5">
        <v>69.48</v>
      </c>
      <c r="C226" s="5">
        <v>7600</v>
      </c>
      <c r="D226" s="5">
        <v>527785</v>
      </c>
    </row>
    <row r="227" spans="1:4">
      <c r="A227" s="3">
        <v>40949.451388888891</v>
      </c>
      <c r="B227" s="5">
        <v>69.319999999999993</v>
      </c>
      <c r="C227" s="5">
        <v>7500</v>
      </c>
      <c r="D227" s="5">
        <v>521341.8</v>
      </c>
    </row>
    <row r="228" spans="1:4">
      <c r="A228" s="3">
        <v>40949.458333333336</v>
      </c>
      <c r="B228" s="5">
        <v>69.569999999999993</v>
      </c>
      <c r="C228" s="5">
        <v>9100</v>
      </c>
      <c r="D228" s="5">
        <v>632425.01</v>
      </c>
    </row>
    <row r="229" spans="1:4">
      <c r="A229" s="3">
        <v>40949.465277777781</v>
      </c>
      <c r="B229" s="5">
        <v>69.5</v>
      </c>
      <c r="C229" s="5">
        <v>11500</v>
      </c>
      <c r="D229" s="5">
        <v>800113.72</v>
      </c>
    </row>
    <row r="230" spans="1:4">
      <c r="A230" s="3">
        <v>40949.472222222219</v>
      </c>
      <c r="B230" s="5">
        <v>69.7</v>
      </c>
      <c r="C230" s="5">
        <v>45383</v>
      </c>
      <c r="D230" s="5">
        <v>3157488.52</v>
      </c>
    </row>
    <row r="231" spans="1:4">
      <c r="A231" s="3">
        <v>40949.479166666664</v>
      </c>
      <c r="B231" s="5">
        <v>69.77</v>
      </c>
      <c r="C231" s="5">
        <v>22920</v>
      </c>
      <c r="D231" s="5">
        <v>1597658.37</v>
      </c>
    </row>
    <row r="232" spans="1:4">
      <c r="A232" s="3">
        <v>40949.548611111109</v>
      </c>
      <c r="B232" s="5">
        <v>69.7</v>
      </c>
      <c r="C232" s="5">
        <v>7210</v>
      </c>
      <c r="D232" s="5">
        <v>502828.3</v>
      </c>
    </row>
    <row r="233" spans="1:4">
      <c r="A233" s="3">
        <v>40949.555555555555</v>
      </c>
      <c r="B233" s="5">
        <v>69.510000000000005</v>
      </c>
      <c r="C233" s="5">
        <v>2800</v>
      </c>
      <c r="D233" s="5">
        <v>194537.58</v>
      </c>
    </row>
    <row r="234" spans="1:4">
      <c r="A234" s="3">
        <v>40949.5625</v>
      </c>
      <c r="B234" s="5">
        <v>69.52</v>
      </c>
      <c r="C234" s="5">
        <v>15986</v>
      </c>
      <c r="D234" s="5">
        <v>1112025.1000000001</v>
      </c>
    </row>
    <row r="235" spans="1:4">
      <c r="A235" s="3">
        <v>40949.569444444445</v>
      </c>
      <c r="B235" s="5">
        <v>69.52</v>
      </c>
      <c r="C235" s="5">
        <v>16214</v>
      </c>
      <c r="D235" s="5">
        <v>1128645.28</v>
      </c>
    </row>
    <row r="236" spans="1:4">
      <c r="A236" s="3">
        <v>40949.576388888891</v>
      </c>
      <c r="B236" s="5">
        <v>69.41</v>
      </c>
      <c r="C236" s="5">
        <v>22610</v>
      </c>
      <c r="D236" s="5">
        <v>1571092.1</v>
      </c>
    </row>
    <row r="237" spans="1:4">
      <c r="A237" s="3">
        <v>40949.583333333336</v>
      </c>
      <c r="B237" s="5">
        <v>69.349999999999994</v>
      </c>
      <c r="C237" s="5">
        <v>18138</v>
      </c>
      <c r="D237" s="5">
        <v>1258887.44</v>
      </c>
    </row>
    <row r="238" spans="1:4">
      <c r="A238" s="3">
        <v>40949.590277777781</v>
      </c>
      <c r="B238" s="5">
        <v>69.38</v>
      </c>
      <c r="C238" s="5">
        <v>13807</v>
      </c>
      <c r="D238" s="5">
        <v>956945.99</v>
      </c>
    </row>
    <row r="239" spans="1:4">
      <c r="A239" s="3">
        <v>40949.597222222219</v>
      </c>
      <c r="B239" s="5">
        <v>69.2</v>
      </c>
      <c r="C239" s="5">
        <v>17931</v>
      </c>
      <c r="D239" s="5">
        <v>1243368.93</v>
      </c>
    </row>
    <row r="240" spans="1:4">
      <c r="A240" s="3">
        <v>40949.604166666664</v>
      </c>
      <c r="B240" s="5">
        <v>69.2</v>
      </c>
      <c r="C240" s="5">
        <v>9616</v>
      </c>
      <c r="D240" s="5">
        <v>667090.42000000004</v>
      </c>
    </row>
    <row r="241" spans="1:4">
      <c r="A241" s="3">
        <v>40949.611111111109</v>
      </c>
      <c r="B241" s="5">
        <v>69.260000000000005</v>
      </c>
      <c r="C241" s="5">
        <v>6720</v>
      </c>
      <c r="D241" s="5">
        <v>464886.34</v>
      </c>
    </row>
    <row r="242" spans="1:4">
      <c r="A242" s="3">
        <v>40949.618055555555</v>
      </c>
      <c r="B242" s="5">
        <v>69.3</v>
      </c>
      <c r="C242" s="5">
        <v>6324</v>
      </c>
      <c r="D242" s="5">
        <v>438442.02</v>
      </c>
    </row>
    <row r="243" spans="1:4">
      <c r="A243" s="3">
        <v>40949.625</v>
      </c>
      <c r="B243" s="5">
        <v>69.17</v>
      </c>
      <c r="C243" s="5">
        <v>11512</v>
      </c>
      <c r="D243" s="5">
        <v>795417.12</v>
      </c>
    </row>
    <row r="244" spans="1:4">
      <c r="A244" s="3">
        <v>40952.402777777781</v>
      </c>
      <c r="B244" s="5">
        <v>68.67</v>
      </c>
      <c r="C244" s="5">
        <v>50700</v>
      </c>
      <c r="D244" s="5">
        <v>3501977.8</v>
      </c>
    </row>
    <row r="245" spans="1:4">
      <c r="A245" s="3">
        <v>40952.409722222219</v>
      </c>
      <c r="B245" s="5">
        <v>68.760000000000005</v>
      </c>
      <c r="C245" s="5">
        <v>27870</v>
      </c>
      <c r="D245" s="5">
        <v>1916313.7</v>
      </c>
    </row>
    <row r="246" spans="1:4">
      <c r="A246" s="3">
        <v>40952.416666666664</v>
      </c>
      <c r="B246" s="5">
        <v>68.66</v>
      </c>
      <c r="C246" s="5">
        <v>25804</v>
      </c>
      <c r="D246" s="5">
        <v>1770397.3</v>
      </c>
    </row>
    <row r="247" spans="1:4">
      <c r="A247" s="3">
        <v>40952.423611111109</v>
      </c>
      <c r="B247" s="5">
        <v>68.59</v>
      </c>
      <c r="C247" s="5">
        <v>5492</v>
      </c>
      <c r="D247" s="5">
        <v>376942.06</v>
      </c>
    </row>
    <row r="248" spans="1:4">
      <c r="A248" s="3">
        <v>40952.430555555555</v>
      </c>
      <c r="B248" s="5">
        <v>68.97</v>
      </c>
      <c r="C248" s="5">
        <v>20600</v>
      </c>
      <c r="D248" s="5">
        <v>1415762.01</v>
      </c>
    </row>
    <row r="249" spans="1:4">
      <c r="A249" s="3">
        <v>40952.4375</v>
      </c>
      <c r="B249" s="5">
        <v>68.7</v>
      </c>
      <c r="C249" s="5">
        <v>14008</v>
      </c>
      <c r="D249" s="5">
        <v>963148.52</v>
      </c>
    </row>
    <row r="250" spans="1:4">
      <c r="A250" s="3">
        <v>40952.444444444445</v>
      </c>
      <c r="B250" s="5">
        <v>69.08</v>
      </c>
      <c r="C250" s="5">
        <v>29700</v>
      </c>
      <c r="D250" s="5">
        <v>2048507.92</v>
      </c>
    </row>
    <row r="251" spans="1:4">
      <c r="A251" s="3">
        <v>40952.451388888891</v>
      </c>
      <c r="B251" s="5">
        <v>68.849999999999994</v>
      </c>
      <c r="C251" s="5">
        <v>32300</v>
      </c>
      <c r="D251" s="5">
        <v>2232141.2400000002</v>
      </c>
    </row>
    <row r="252" spans="1:4">
      <c r="A252" s="3">
        <v>40952.458333333336</v>
      </c>
      <c r="B252" s="5">
        <v>68.39</v>
      </c>
      <c r="C252" s="5">
        <v>158685</v>
      </c>
      <c r="D252" s="5">
        <v>10816162.390000001</v>
      </c>
    </row>
    <row r="253" spans="1:4">
      <c r="A253" s="3">
        <v>40952.465277777781</v>
      </c>
      <c r="B253" s="5">
        <v>68.69</v>
      </c>
      <c r="C253" s="5">
        <v>9327</v>
      </c>
      <c r="D253" s="5">
        <v>638111.72</v>
      </c>
    </row>
    <row r="254" spans="1:4">
      <c r="A254" s="3">
        <v>40952.472222222219</v>
      </c>
      <c r="B254" s="5">
        <v>68.41</v>
      </c>
      <c r="C254" s="5">
        <v>23414</v>
      </c>
      <c r="D254" s="5">
        <v>1601558.53</v>
      </c>
    </row>
    <row r="255" spans="1:4">
      <c r="A255" s="3">
        <v>40952.479166666664</v>
      </c>
      <c r="B255" s="5">
        <v>68.849999999999994</v>
      </c>
      <c r="C255" s="5">
        <v>12800</v>
      </c>
      <c r="D255" s="5">
        <v>879094</v>
      </c>
    </row>
    <row r="256" spans="1:4">
      <c r="A256" s="3">
        <v>40952.548611111109</v>
      </c>
      <c r="B256" s="5">
        <v>69</v>
      </c>
      <c r="C256" s="5">
        <v>42220</v>
      </c>
      <c r="D256" s="5">
        <v>2911606.6</v>
      </c>
    </row>
    <row r="257" spans="1:4">
      <c r="A257" s="3">
        <v>40952.555555555555</v>
      </c>
      <c r="B257" s="5">
        <v>69.2</v>
      </c>
      <c r="C257" s="5">
        <v>23500</v>
      </c>
      <c r="D257" s="5">
        <v>1622360.5</v>
      </c>
    </row>
    <row r="258" spans="1:4">
      <c r="A258" s="3">
        <v>40952.5625</v>
      </c>
      <c r="B258" s="5">
        <v>69.2</v>
      </c>
      <c r="C258" s="5">
        <v>39401</v>
      </c>
      <c r="D258" s="5">
        <v>2722113.04</v>
      </c>
    </row>
    <row r="259" spans="1:4">
      <c r="A259" s="3">
        <v>40952.569444444445</v>
      </c>
      <c r="B259" s="5">
        <v>68.900000000000006</v>
      </c>
      <c r="C259" s="5">
        <v>19289</v>
      </c>
      <c r="D259" s="5">
        <v>1331422.1000000001</v>
      </c>
    </row>
    <row r="260" spans="1:4">
      <c r="A260" s="3">
        <v>40952.576388888891</v>
      </c>
      <c r="B260" s="5">
        <v>68.88</v>
      </c>
      <c r="C260" s="5">
        <v>5925</v>
      </c>
      <c r="D260" s="5">
        <v>408415.22</v>
      </c>
    </row>
    <row r="261" spans="1:4">
      <c r="A261" s="3">
        <v>40952.583333333336</v>
      </c>
      <c r="B261" s="5">
        <v>69</v>
      </c>
      <c r="C261" s="5">
        <v>13816</v>
      </c>
      <c r="D261" s="5">
        <v>952561.08</v>
      </c>
    </row>
    <row r="262" spans="1:4">
      <c r="A262" s="3">
        <v>40952.590277777781</v>
      </c>
      <c r="B262" s="5">
        <v>68.61</v>
      </c>
      <c r="C262" s="5">
        <v>36200</v>
      </c>
      <c r="D262" s="5">
        <v>2492876.09</v>
      </c>
    </row>
    <row r="263" spans="1:4">
      <c r="A263" s="3">
        <v>40952.597222222219</v>
      </c>
      <c r="B263" s="5">
        <v>68.45</v>
      </c>
      <c r="C263" s="5">
        <v>37352</v>
      </c>
      <c r="D263" s="5">
        <v>2559692.4</v>
      </c>
    </row>
    <row r="264" spans="1:4">
      <c r="A264" s="3">
        <v>40952.604166666664</v>
      </c>
      <c r="B264" s="5">
        <v>68.3</v>
      </c>
      <c r="C264" s="5">
        <v>83098</v>
      </c>
      <c r="D264" s="5">
        <v>5683777.54</v>
      </c>
    </row>
    <row r="265" spans="1:4">
      <c r="A265" s="3">
        <v>40952.611111111109</v>
      </c>
      <c r="B265" s="5">
        <v>68.400000000000006</v>
      </c>
      <c r="C265" s="5">
        <v>21652</v>
      </c>
      <c r="D265" s="5">
        <v>1480984.8</v>
      </c>
    </row>
    <row r="266" spans="1:4">
      <c r="A266" s="3">
        <v>40952.618055555555</v>
      </c>
      <c r="B266" s="5">
        <v>68.7</v>
      </c>
      <c r="C266" s="5">
        <v>32000</v>
      </c>
      <c r="D266" s="5">
        <v>2192716</v>
      </c>
    </row>
    <row r="267" spans="1:4">
      <c r="A267" s="3">
        <v>40952.625</v>
      </c>
      <c r="B267" s="5">
        <v>68.5</v>
      </c>
      <c r="C267" s="5">
        <v>21800</v>
      </c>
      <c r="D267" s="5">
        <v>1493725</v>
      </c>
    </row>
    <row r="268" spans="1:4">
      <c r="A268" s="3">
        <v>40953.402777777781</v>
      </c>
      <c r="B268" s="5">
        <v>69.150000000000006</v>
      </c>
      <c r="C268" s="5">
        <v>53662</v>
      </c>
      <c r="D268" s="5">
        <v>3711125.18</v>
      </c>
    </row>
    <row r="269" spans="1:4">
      <c r="A269" s="3">
        <v>40953.409722222219</v>
      </c>
      <c r="B269" s="5">
        <v>69.290000000000006</v>
      </c>
      <c r="C269" s="5">
        <v>69200</v>
      </c>
      <c r="D269" s="5">
        <v>4784826.2</v>
      </c>
    </row>
    <row r="270" spans="1:4">
      <c r="A270" s="3">
        <v>40953.416666666664</v>
      </c>
      <c r="B270" s="5">
        <v>69.2</v>
      </c>
      <c r="C270" s="5">
        <v>46005</v>
      </c>
      <c r="D270" s="5">
        <v>3183720</v>
      </c>
    </row>
    <row r="271" spans="1:4">
      <c r="A271" s="3">
        <v>40953.423611111109</v>
      </c>
      <c r="B271" s="5">
        <v>69.209999999999994</v>
      </c>
      <c r="C271" s="5">
        <v>36572</v>
      </c>
      <c r="D271" s="5">
        <v>2530734.09</v>
      </c>
    </row>
    <row r="272" spans="1:4">
      <c r="A272" s="3">
        <v>40953.430555555555</v>
      </c>
      <c r="B272" s="5">
        <v>69.069999999999993</v>
      </c>
      <c r="C272" s="5">
        <v>28472</v>
      </c>
      <c r="D272" s="5">
        <v>1969878.57</v>
      </c>
    </row>
    <row r="273" spans="1:4">
      <c r="A273" s="3">
        <v>40953.4375</v>
      </c>
      <c r="B273" s="5">
        <v>68.599999999999994</v>
      </c>
      <c r="C273" s="5">
        <v>112653</v>
      </c>
      <c r="D273" s="5">
        <v>7764092</v>
      </c>
    </row>
    <row r="274" spans="1:4">
      <c r="A274" s="3">
        <v>40953.444444444445</v>
      </c>
      <c r="B274" s="5">
        <v>68.760000000000005</v>
      </c>
      <c r="C274" s="5">
        <v>30346</v>
      </c>
      <c r="D274" s="5">
        <v>2086642.8</v>
      </c>
    </row>
    <row r="275" spans="1:4">
      <c r="A275" s="3">
        <v>40953.451388888891</v>
      </c>
      <c r="B275" s="5">
        <v>68.88</v>
      </c>
      <c r="C275" s="5">
        <v>11400</v>
      </c>
      <c r="D275" s="5">
        <v>784346</v>
      </c>
    </row>
    <row r="276" spans="1:4">
      <c r="A276" s="3">
        <v>40953.458333333336</v>
      </c>
      <c r="B276" s="5">
        <v>68.78</v>
      </c>
      <c r="C276" s="5">
        <v>13350</v>
      </c>
      <c r="D276" s="5">
        <v>918567</v>
      </c>
    </row>
    <row r="277" spans="1:4">
      <c r="A277" s="3">
        <v>40953.465277777781</v>
      </c>
      <c r="B277" s="5">
        <v>68.75</v>
      </c>
      <c r="C277" s="5">
        <v>4900</v>
      </c>
      <c r="D277" s="5">
        <v>337009</v>
      </c>
    </row>
    <row r="278" spans="1:4">
      <c r="A278" s="3">
        <v>40953.472222222219</v>
      </c>
      <c r="B278" s="5">
        <v>68.5</v>
      </c>
      <c r="C278" s="5">
        <v>31631</v>
      </c>
      <c r="D278" s="5">
        <v>2168245.71</v>
      </c>
    </row>
    <row r="279" spans="1:4">
      <c r="A279" s="3">
        <v>40953.479166666664</v>
      </c>
      <c r="B279" s="5">
        <v>68.400000000000006</v>
      </c>
      <c r="C279" s="5">
        <v>12868</v>
      </c>
      <c r="D279" s="5">
        <v>880312.5</v>
      </c>
    </row>
    <row r="280" spans="1:4">
      <c r="A280" s="3">
        <v>40953.548611111109</v>
      </c>
      <c r="B280" s="5">
        <v>68.650000000000006</v>
      </c>
      <c r="C280" s="5">
        <v>66424</v>
      </c>
      <c r="D280" s="5">
        <v>4552774.47</v>
      </c>
    </row>
    <row r="281" spans="1:4">
      <c r="A281" s="3">
        <v>40953.555555555555</v>
      </c>
      <c r="B281" s="5">
        <v>68.77</v>
      </c>
      <c r="C281" s="5">
        <v>9437</v>
      </c>
      <c r="D281" s="5">
        <v>648633.55000000005</v>
      </c>
    </row>
    <row r="282" spans="1:4">
      <c r="A282" s="3">
        <v>40953.5625</v>
      </c>
      <c r="B282" s="5">
        <v>68.86</v>
      </c>
      <c r="C282" s="5">
        <v>18230</v>
      </c>
      <c r="D282" s="5">
        <v>1254264.19</v>
      </c>
    </row>
    <row r="283" spans="1:4">
      <c r="A283" s="3">
        <v>40953.569444444445</v>
      </c>
      <c r="B283" s="5">
        <v>69.02</v>
      </c>
      <c r="C283" s="5">
        <v>49865</v>
      </c>
      <c r="D283" s="5">
        <v>3447810.37</v>
      </c>
    </row>
    <row r="284" spans="1:4">
      <c r="A284" s="3">
        <v>40953.576388888891</v>
      </c>
      <c r="B284" s="5">
        <v>69.05</v>
      </c>
      <c r="C284" s="5">
        <v>22264</v>
      </c>
      <c r="D284" s="5">
        <v>1539870.65</v>
      </c>
    </row>
    <row r="285" spans="1:4">
      <c r="A285" s="3">
        <v>40953.583333333336</v>
      </c>
      <c r="B285" s="5">
        <v>69.099999999999994</v>
      </c>
      <c r="C285" s="5">
        <v>25825</v>
      </c>
      <c r="D285" s="5">
        <v>1781796.75</v>
      </c>
    </row>
    <row r="286" spans="1:4">
      <c r="A286" s="3">
        <v>40953.590277777781</v>
      </c>
      <c r="B286" s="5">
        <v>68.989999999999995</v>
      </c>
      <c r="C286" s="5">
        <v>50195</v>
      </c>
      <c r="D286" s="5">
        <v>3449283.31</v>
      </c>
    </row>
    <row r="287" spans="1:4">
      <c r="A287" s="3">
        <v>40953.597222222219</v>
      </c>
      <c r="B287" s="5">
        <v>68.98</v>
      </c>
      <c r="C287" s="5">
        <v>8300</v>
      </c>
      <c r="D287" s="5">
        <v>571304</v>
      </c>
    </row>
    <row r="288" spans="1:4">
      <c r="A288" s="3">
        <v>40953.604166666664</v>
      </c>
      <c r="B288" s="5">
        <v>68.900000000000006</v>
      </c>
      <c r="C288" s="5">
        <v>7900</v>
      </c>
      <c r="D288" s="5">
        <v>543626</v>
      </c>
    </row>
    <row r="289" spans="1:4">
      <c r="A289" s="3">
        <v>40953.611111111109</v>
      </c>
      <c r="B289" s="5">
        <v>68.81</v>
      </c>
      <c r="C289" s="5">
        <v>13400</v>
      </c>
      <c r="D289" s="5">
        <v>922766</v>
      </c>
    </row>
    <row r="290" spans="1:4">
      <c r="A290" s="3">
        <v>40953.618055555555</v>
      </c>
      <c r="B290" s="5">
        <v>68.67</v>
      </c>
      <c r="C290" s="5">
        <v>25200</v>
      </c>
      <c r="D290" s="5">
        <v>1730350</v>
      </c>
    </row>
    <row r="291" spans="1:4">
      <c r="A291" s="3">
        <v>40953.625</v>
      </c>
      <c r="B291" s="5">
        <v>68.89</v>
      </c>
      <c r="C291" s="5">
        <v>25807</v>
      </c>
      <c r="D291" s="5">
        <v>1773673.69</v>
      </c>
    </row>
    <row r="292" spans="1:4">
      <c r="A292" s="3">
        <v>40954.402777777781</v>
      </c>
      <c r="B292" s="5">
        <v>68.52</v>
      </c>
      <c r="C292" s="5">
        <v>20462</v>
      </c>
      <c r="D292" s="5">
        <v>1401674.9</v>
      </c>
    </row>
    <row r="293" spans="1:4">
      <c r="A293" s="3">
        <v>40954.409722222219</v>
      </c>
      <c r="B293" s="5">
        <v>68.540000000000006</v>
      </c>
      <c r="C293" s="5">
        <v>4500</v>
      </c>
      <c r="D293" s="5">
        <v>308815</v>
      </c>
    </row>
    <row r="294" spans="1:4">
      <c r="A294" s="3">
        <v>40954.416666666664</v>
      </c>
      <c r="B294" s="5">
        <v>68.540000000000006</v>
      </c>
      <c r="C294" s="5">
        <v>9715</v>
      </c>
      <c r="D294" s="5">
        <v>666087.1</v>
      </c>
    </row>
    <row r="295" spans="1:4">
      <c r="A295" s="3">
        <v>40954.423611111109</v>
      </c>
      <c r="B295" s="5">
        <v>68.44</v>
      </c>
      <c r="C295" s="5">
        <v>41123</v>
      </c>
      <c r="D295" s="5">
        <v>2816414.9</v>
      </c>
    </row>
    <row r="296" spans="1:4">
      <c r="A296" s="3">
        <v>40954.430555555555</v>
      </c>
      <c r="B296" s="5">
        <v>68.400000000000006</v>
      </c>
      <c r="C296" s="5">
        <v>31955</v>
      </c>
      <c r="D296" s="5">
        <v>2186233</v>
      </c>
    </row>
    <row r="297" spans="1:4">
      <c r="A297" s="3">
        <v>40954.4375</v>
      </c>
      <c r="B297" s="5">
        <v>68.58</v>
      </c>
      <c r="C297" s="5">
        <v>32134</v>
      </c>
      <c r="D297" s="5">
        <v>2198676.02</v>
      </c>
    </row>
    <row r="298" spans="1:4">
      <c r="A298" s="3">
        <v>40954.444444444445</v>
      </c>
      <c r="B298" s="5">
        <v>68.7</v>
      </c>
      <c r="C298" s="5">
        <v>27700</v>
      </c>
      <c r="D298" s="5">
        <v>1901997</v>
      </c>
    </row>
    <row r="299" spans="1:4">
      <c r="A299" s="3">
        <v>40954.451388888891</v>
      </c>
      <c r="B299" s="5">
        <v>69.31</v>
      </c>
      <c r="C299" s="5">
        <v>26462</v>
      </c>
      <c r="D299" s="5">
        <v>1827121.02</v>
      </c>
    </row>
    <row r="300" spans="1:4">
      <c r="A300" s="3">
        <v>40954.458333333336</v>
      </c>
      <c r="B300" s="5">
        <v>69</v>
      </c>
      <c r="C300" s="5">
        <v>20339</v>
      </c>
      <c r="D300" s="5">
        <v>1405598.9</v>
      </c>
    </row>
    <row r="301" spans="1:4">
      <c r="A301" s="3">
        <v>40954.465277777781</v>
      </c>
      <c r="B301" s="5">
        <v>68.91</v>
      </c>
      <c r="C301" s="5">
        <v>5461</v>
      </c>
      <c r="D301" s="5">
        <v>376668</v>
      </c>
    </row>
    <row r="302" spans="1:4">
      <c r="A302" s="3">
        <v>40954.472222222219</v>
      </c>
      <c r="B302" s="5">
        <v>69</v>
      </c>
      <c r="C302" s="5">
        <v>6200</v>
      </c>
      <c r="D302" s="5">
        <v>427756.92</v>
      </c>
    </row>
    <row r="303" spans="1:4">
      <c r="A303" s="3">
        <v>40954.479166666664</v>
      </c>
      <c r="B303" s="5">
        <v>69.25</v>
      </c>
      <c r="C303" s="5">
        <v>15116</v>
      </c>
      <c r="D303" s="5">
        <v>1046154.5</v>
      </c>
    </row>
    <row r="304" spans="1:4">
      <c r="A304" s="3">
        <v>40954.548611111109</v>
      </c>
      <c r="B304" s="5">
        <v>69.27</v>
      </c>
      <c r="C304" s="5">
        <v>26135</v>
      </c>
      <c r="D304" s="5">
        <v>1810616.33</v>
      </c>
    </row>
    <row r="305" spans="1:4">
      <c r="A305" s="3">
        <v>40954.555555555555</v>
      </c>
      <c r="B305" s="5">
        <v>69.37</v>
      </c>
      <c r="C305" s="5">
        <v>21368</v>
      </c>
      <c r="D305" s="5">
        <v>1481244.09</v>
      </c>
    </row>
    <row r="306" spans="1:4">
      <c r="A306" s="3">
        <v>40954.5625</v>
      </c>
      <c r="B306" s="5">
        <v>69.47</v>
      </c>
      <c r="C306" s="5">
        <v>17802</v>
      </c>
      <c r="D306" s="5">
        <v>1234810.78</v>
      </c>
    </row>
    <row r="307" spans="1:4">
      <c r="A307" s="3">
        <v>40954.569444444445</v>
      </c>
      <c r="B307" s="5">
        <v>69.400000000000006</v>
      </c>
      <c r="C307" s="5">
        <v>32900</v>
      </c>
      <c r="D307" s="5">
        <v>2283888.7599999998</v>
      </c>
    </row>
    <row r="308" spans="1:4">
      <c r="A308" s="3">
        <v>40954.576388888891</v>
      </c>
      <c r="B308" s="5">
        <v>69.47</v>
      </c>
      <c r="C308" s="5">
        <v>29610</v>
      </c>
      <c r="D308" s="5">
        <v>2057449.7</v>
      </c>
    </row>
    <row r="309" spans="1:4">
      <c r="A309" s="3">
        <v>40954.583333333336</v>
      </c>
      <c r="B309" s="5">
        <v>69.44</v>
      </c>
      <c r="C309" s="5">
        <v>27939</v>
      </c>
      <c r="D309" s="5">
        <v>1937709.58</v>
      </c>
    </row>
    <row r="310" spans="1:4">
      <c r="A310" s="3">
        <v>40954.590277777781</v>
      </c>
      <c r="B310" s="5">
        <v>69.48</v>
      </c>
      <c r="C310" s="5">
        <v>20642</v>
      </c>
      <c r="D310" s="5">
        <v>1434456.57</v>
      </c>
    </row>
    <row r="311" spans="1:4">
      <c r="A311" s="3">
        <v>40954.597222222219</v>
      </c>
      <c r="B311" s="5">
        <v>69.540000000000006</v>
      </c>
      <c r="C311" s="5">
        <v>24021</v>
      </c>
      <c r="D311" s="5">
        <v>1670044.93</v>
      </c>
    </row>
    <row r="312" spans="1:4">
      <c r="A312" s="3">
        <v>40954.604166666664</v>
      </c>
      <c r="B312" s="5">
        <v>69.91</v>
      </c>
      <c r="C312" s="5">
        <v>41330</v>
      </c>
      <c r="D312" s="5">
        <v>2881187.35</v>
      </c>
    </row>
    <row r="313" spans="1:4">
      <c r="A313" s="3">
        <v>40954.611111111109</v>
      </c>
      <c r="B313" s="5">
        <v>69.83</v>
      </c>
      <c r="C313" s="5">
        <v>31975</v>
      </c>
      <c r="D313" s="5">
        <v>2236591.5499999998</v>
      </c>
    </row>
    <row r="314" spans="1:4">
      <c r="A314" s="3">
        <v>40954.618055555555</v>
      </c>
      <c r="B314" s="5">
        <v>69.91</v>
      </c>
      <c r="C314" s="5">
        <v>40119</v>
      </c>
      <c r="D314" s="5">
        <v>2803009.1</v>
      </c>
    </row>
    <row r="315" spans="1:4">
      <c r="A315" s="3">
        <v>40954.625</v>
      </c>
      <c r="B315" s="5">
        <v>70.03</v>
      </c>
      <c r="C315" s="5">
        <v>60817</v>
      </c>
      <c r="D315" s="5">
        <v>4256446.2699999996</v>
      </c>
    </row>
    <row r="316" spans="1:4">
      <c r="A316" s="3">
        <v>40955.402777777781</v>
      </c>
      <c r="B316" s="5">
        <v>69.81</v>
      </c>
      <c r="C316" s="5">
        <v>14702</v>
      </c>
      <c r="D316" s="5">
        <v>1027034.92</v>
      </c>
    </row>
    <row r="317" spans="1:4">
      <c r="A317" s="3">
        <v>40955.409722222219</v>
      </c>
      <c r="B317" s="5">
        <v>70.180000000000007</v>
      </c>
      <c r="C317" s="5">
        <v>13147</v>
      </c>
      <c r="D317" s="5">
        <v>919793.88</v>
      </c>
    </row>
    <row r="318" spans="1:4">
      <c r="A318" s="3">
        <v>40955.416666666664</v>
      </c>
      <c r="B318" s="5">
        <v>70.8</v>
      </c>
      <c r="C318" s="5">
        <v>25822</v>
      </c>
      <c r="D318" s="5">
        <v>1820993.4</v>
      </c>
    </row>
    <row r="319" spans="1:4">
      <c r="A319" s="3">
        <v>40955.423611111109</v>
      </c>
      <c r="B319" s="5">
        <v>70.459999999999994</v>
      </c>
      <c r="C319" s="5">
        <v>19120</v>
      </c>
      <c r="D319" s="5">
        <v>1348161.8</v>
      </c>
    </row>
    <row r="320" spans="1:4">
      <c r="A320" s="3">
        <v>40955.430555555555</v>
      </c>
      <c r="B320" s="5">
        <v>70.39</v>
      </c>
      <c r="C320" s="5">
        <v>15711</v>
      </c>
      <c r="D320" s="5">
        <v>1103996.44</v>
      </c>
    </row>
    <row r="321" spans="1:4">
      <c r="A321" s="3">
        <v>40955.4375</v>
      </c>
      <c r="B321" s="5">
        <v>70.16</v>
      </c>
      <c r="C321" s="5">
        <v>7080</v>
      </c>
      <c r="D321" s="5">
        <v>496762</v>
      </c>
    </row>
    <row r="322" spans="1:4">
      <c r="A322" s="3">
        <v>40955.444444444445</v>
      </c>
      <c r="B322" s="5">
        <v>69.88</v>
      </c>
      <c r="C322" s="5">
        <v>30449</v>
      </c>
      <c r="D322" s="5">
        <v>2133485.56</v>
      </c>
    </row>
    <row r="323" spans="1:4">
      <c r="A323" s="3">
        <v>40955.451388888891</v>
      </c>
      <c r="B323" s="5">
        <v>69.8</v>
      </c>
      <c r="C323" s="5">
        <v>8930</v>
      </c>
      <c r="D323" s="5">
        <v>624511.6</v>
      </c>
    </row>
    <row r="324" spans="1:4">
      <c r="A324" s="3">
        <v>40955.458333333336</v>
      </c>
      <c r="B324" s="5">
        <v>70</v>
      </c>
      <c r="C324" s="5">
        <v>16301</v>
      </c>
      <c r="D324" s="5">
        <v>1137995.98</v>
      </c>
    </row>
    <row r="325" spans="1:4">
      <c r="A325" s="3">
        <v>40955.465277777781</v>
      </c>
      <c r="B325" s="5">
        <v>69.709999999999994</v>
      </c>
      <c r="C325" s="5">
        <v>3720</v>
      </c>
      <c r="D325" s="5">
        <v>259638.93</v>
      </c>
    </row>
    <row r="326" spans="1:4">
      <c r="A326" s="3">
        <v>40955.472222222219</v>
      </c>
      <c r="B326" s="5">
        <v>69.88</v>
      </c>
      <c r="C326" s="5">
        <v>3500</v>
      </c>
      <c r="D326" s="5">
        <v>244790</v>
      </c>
    </row>
    <row r="327" spans="1:4">
      <c r="A327" s="3">
        <v>40955.479166666664</v>
      </c>
      <c r="B327" s="5">
        <v>69.81</v>
      </c>
      <c r="C327" s="5">
        <v>6364</v>
      </c>
      <c r="D327" s="5">
        <v>444613.2</v>
      </c>
    </row>
    <row r="328" spans="1:4">
      <c r="A328" s="3">
        <v>40955.548611111109</v>
      </c>
      <c r="B328" s="5">
        <v>69.41</v>
      </c>
      <c r="C328" s="5">
        <v>19736</v>
      </c>
      <c r="D328" s="5">
        <v>1375641.8</v>
      </c>
    </row>
    <row r="329" spans="1:4">
      <c r="A329" s="3">
        <v>40955.555555555555</v>
      </c>
      <c r="B329" s="5">
        <v>69.23</v>
      </c>
      <c r="C329" s="5">
        <v>24800</v>
      </c>
      <c r="D329" s="5">
        <v>1721158</v>
      </c>
    </row>
    <row r="330" spans="1:4">
      <c r="A330" s="3">
        <v>40955.5625</v>
      </c>
      <c r="B330" s="5">
        <v>68.95</v>
      </c>
      <c r="C330" s="5">
        <v>44855</v>
      </c>
      <c r="D330" s="5">
        <v>3095168.75</v>
      </c>
    </row>
    <row r="331" spans="1:4">
      <c r="A331" s="3">
        <v>40955.569444444445</v>
      </c>
      <c r="B331" s="5">
        <v>68.8</v>
      </c>
      <c r="C331" s="5">
        <v>66234</v>
      </c>
      <c r="D331" s="5">
        <v>4551532.29</v>
      </c>
    </row>
    <row r="332" spans="1:4">
      <c r="A332" s="3">
        <v>40955.576388888891</v>
      </c>
      <c r="B332" s="5">
        <v>68.83</v>
      </c>
      <c r="C332" s="5">
        <v>19230</v>
      </c>
      <c r="D332" s="5">
        <v>1324212.6000000001</v>
      </c>
    </row>
    <row r="333" spans="1:4">
      <c r="A333" s="3">
        <v>40955.583333333336</v>
      </c>
      <c r="B333" s="5">
        <v>68.61</v>
      </c>
      <c r="C333" s="5">
        <v>24639</v>
      </c>
      <c r="D333" s="5">
        <v>1691075.6</v>
      </c>
    </row>
    <row r="334" spans="1:4">
      <c r="A334" s="3">
        <v>40955.590277777781</v>
      </c>
      <c r="B334" s="5">
        <v>68.7</v>
      </c>
      <c r="C334" s="5">
        <v>25500</v>
      </c>
      <c r="D334" s="5">
        <v>1750430.78</v>
      </c>
    </row>
    <row r="335" spans="1:4">
      <c r="A335" s="3">
        <v>40955.597222222219</v>
      </c>
      <c r="B335" s="5">
        <v>68.53</v>
      </c>
      <c r="C335" s="5">
        <v>28000</v>
      </c>
      <c r="D335" s="5">
        <v>1917973</v>
      </c>
    </row>
    <row r="336" spans="1:4">
      <c r="A336" s="3">
        <v>40955.604166666664</v>
      </c>
      <c r="B336" s="5">
        <v>68.31</v>
      </c>
      <c r="C336" s="5">
        <v>58000</v>
      </c>
      <c r="D336" s="5">
        <v>3970181</v>
      </c>
    </row>
    <row r="337" spans="1:4">
      <c r="A337" s="3">
        <v>40955.611111111109</v>
      </c>
      <c r="B337" s="5">
        <v>68.319999999999993</v>
      </c>
      <c r="C337" s="5">
        <v>21851</v>
      </c>
      <c r="D337" s="5">
        <v>1495876.42</v>
      </c>
    </row>
    <row r="338" spans="1:4">
      <c r="A338" s="3">
        <v>40955.618055555555</v>
      </c>
      <c r="B338" s="5">
        <v>68.849999999999994</v>
      </c>
      <c r="C338" s="5">
        <v>6400</v>
      </c>
      <c r="D338" s="5">
        <v>439038.5</v>
      </c>
    </row>
    <row r="339" spans="1:4">
      <c r="A339" s="3">
        <v>40955.625</v>
      </c>
      <c r="B339" s="5">
        <v>69</v>
      </c>
      <c r="C339" s="5">
        <v>55000</v>
      </c>
      <c r="D339" s="5">
        <v>3780736.5</v>
      </c>
    </row>
    <row r="340" spans="1:4">
      <c r="A340" s="3">
        <v>40956.402777777781</v>
      </c>
      <c r="B340" s="5">
        <v>68.7</v>
      </c>
      <c r="C340" s="5">
        <v>147600</v>
      </c>
      <c r="D340" s="5">
        <v>10262554.970000001</v>
      </c>
    </row>
    <row r="341" spans="1:4">
      <c r="A341" s="3">
        <v>40956.409722222219</v>
      </c>
      <c r="B341" s="5">
        <v>68.55</v>
      </c>
      <c r="C341" s="5">
        <v>20548</v>
      </c>
      <c r="D341" s="5">
        <v>1409541</v>
      </c>
    </row>
    <row r="342" spans="1:4">
      <c r="A342" s="3">
        <v>40956.416666666664</v>
      </c>
      <c r="B342" s="5">
        <v>68.459999999999994</v>
      </c>
      <c r="C342" s="5">
        <v>21452</v>
      </c>
      <c r="D342" s="5">
        <v>1469999.36</v>
      </c>
    </row>
    <row r="343" spans="1:4">
      <c r="A343" s="3">
        <v>40956.423611111109</v>
      </c>
      <c r="B343" s="5">
        <v>68.59</v>
      </c>
      <c r="C343" s="5">
        <v>15361</v>
      </c>
      <c r="D343" s="5">
        <v>1052416.1000000001</v>
      </c>
    </row>
    <row r="344" spans="1:4">
      <c r="A344" s="3">
        <v>40956.430555555555</v>
      </c>
      <c r="B344" s="5">
        <v>68.3</v>
      </c>
      <c r="C344" s="5">
        <v>33194</v>
      </c>
      <c r="D344" s="5">
        <v>2272030.2999999998</v>
      </c>
    </row>
    <row r="345" spans="1:4">
      <c r="A345" s="3">
        <v>40956.4375</v>
      </c>
      <c r="B345" s="5">
        <v>67.5</v>
      </c>
      <c r="C345" s="5">
        <v>69800</v>
      </c>
      <c r="D345" s="5">
        <v>4742092</v>
      </c>
    </row>
    <row r="346" spans="1:4">
      <c r="A346" s="3">
        <v>40956.444444444445</v>
      </c>
      <c r="B346" s="5">
        <v>68.010000000000005</v>
      </c>
      <c r="C346" s="5">
        <v>75155</v>
      </c>
      <c r="D346" s="5">
        <v>5119631.3499999996</v>
      </c>
    </row>
    <row r="347" spans="1:4">
      <c r="A347" s="3">
        <v>40956.451388888891</v>
      </c>
      <c r="B347" s="5">
        <v>67.67</v>
      </c>
      <c r="C347" s="5">
        <v>7344</v>
      </c>
      <c r="D347" s="5">
        <v>498027.72</v>
      </c>
    </row>
    <row r="348" spans="1:4">
      <c r="A348" s="3">
        <v>40956.458333333336</v>
      </c>
      <c r="B348" s="5">
        <v>67.8</v>
      </c>
      <c r="C348" s="5">
        <v>2389</v>
      </c>
      <c r="D348" s="5">
        <v>161829.53</v>
      </c>
    </row>
    <row r="349" spans="1:4">
      <c r="A349" s="3">
        <v>40956.465277777781</v>
      </c>
      <c r="B349" s="5">
        <v>67.69</v>
      </c>
      <c r="C349" s="5">
        <v>8170</v>
      </c>
      <c r="D349" s="5">
        <v>554552.6</v>
      </c>
    </row>
    <row r="350" spans="1:4">
      <c r="A350" s="3">
        <v>40956.472222222219</v>
      </c>
      <c r="B350" s="5">
        <v>68</v>
      </c>
      <c r="C350" s="5">
        <v>3200</v>
      </c>
      <c r="D350" s="5">
        <v>217316.99</v>
      </c>
    </row>
    <row r="351" spans="1:4">
      <c r="A351" s="3">
        <v>40956.479166666664</v>
      </c>
      <c r="B351" s="5">
        <v>68.010000000000005</v>
      </c>
      <c r="C351" s="5">
        <v>23300</v>
      </c>
      <c r="D351" s="5">
        <v>1576824.37</v>
      </c>
    </row>
    <row r="352" spans="1:4">
      <c r="A352" s="3">
        <v>40956.548611111109</v>
      </c>
      <c r="B352" s="5">
        <v>67.73</v>
      </c>
      <c r="C352" s="5">
        <v>1064</v>
      </c>
      <c r="D352" s="5">
        <v>72046.720000000001</v>
      </c>
    </row>
    <row r="353" spans="1:4">
      <c r="A353" s="3">
        <v>40956.555555555555</v>
      </c>
      <c r="B353" s="5">
        <v>67.69</v>
      </c>
      <c r="C353" s="5">
        <v>10013</v>
      </c>
      <c r="D353" s="5">
        <v>677846.98</v>
      </c>
    </row>
    <row r="354" spans="1:4">
      <c r="A354" s="3">
        <v>40956.5625</v>
      </c>
      <c r="B354" s="5">
        <v>67.7</v>
      </c>
      <c r="C354" s="5">
        <v>8451</v>
      </c>
      <c r="D354" s="5">
        <v>572535.12</v>
      </c>
    </row>
    <row r="355" spans="1:4">
      <c r="A355" s="3">
        <v>40956.569444444445</v>
      </c>
      <c r="B355" s="5">
        <v>67.900000000000006</v>
      </c>
      <c r="C355" s="5">
        <v>7239</v>
      </c>
      <c r="D355" s="5">
        <v>490959.65</v>
      </c>
    </row>
    <row r="356" spans="1:4">
      <c r="A356" s="3">
        <v>40956.576388888891</v>
      </c>
      <c r="B356" s="5">
        <v>67.8</v>
      </c>
      <c r="C356" s="5">
        <v>24770</v>
      </c>
      <c r="D356" s="5">
        <v>1679375.61</v>
      </c>
    </row>
    <row r="357" spans="1:4">
      <c r="A357" s="3">
        <v>40956.583333333336</v>
      </c>
      <c r="B357" s="5">
        <v>67.78</v>
      </c>
      <c r="C357" s="5">
        <v>49344</v>
      </c>
      <c r="D357" s="5">
        <v>3334783.45</v>
      </c>
    </row>
    <row r="358" spans="1:4">
      <c r="A358" s="3">
        <v>40956.590277777781</v>
      </c>
      <c r="B358" s="5">
        <v>67.59</v>
      </c>
      <c r="C358" s="5">
        <v>6850</v>
      </c>
      <c r="D358" s="5">
        <v>462959.5</v>
      </c>
    </row>
    <row r="359" spans="1:4">
      <c r="A359" s="3">
        <v>40956.597222222219</v>
      </c>
      <c r="B359" s="5">
        <v>67.8</v>
      </c>
      <c r="C359" s="5">
        <v>9391</v>
      </c>
      <c r="D359" s="5">
        <v>636413.98</v>
      </c>
    </row>
    <row r="360" spans="1:4">
      <c r="A360" s="3">
        <v>40956.604166666664</v>
      </c>
      <c r="B360" s="5">
        <v>67.88</v>
      </c>
      <c r="C360" s="5">
        <v>78200</v>
      </c>
      <c r="D360" s="5">
        <v>5301788</v>
      </c>
    </row>
    <row r="361" spans="1:4">
      <c r="A361" s="3">
        <v>40956.611111111109</v>
      </c>
      <c r="B361" s="5">
        <v>67.900000000000006</v>
      </c>
      <c r="C361" s="5">
        <v>16549</v>
      </c>
      <c r="D361" s="5">
        <v>1124359.1000000001</v>
      </c>
    </row>
    <row r="362" spans="1:4">
      <c r="A362" s="3">
        <v>40956.618055555555</v>
      </c>
      <c r="B362" s="5">
        <v>67.7</v>
      </c>
      <c r="C362" s="5">
        <v>48951</v>
      </c>
      <c r="D362" s="5">
        <v>3315118.9</v>
      </c>
    </row>
    <row r="363" spans="1:4">
      <c r="A363" s="3">
        <v>40956.625</v>
      </c>
      <c r="B363" s="5">
        <v>67.8</v>
      </c>
      <c r="C363" s="5">
        <v>29200</v>
      </c>
      <c r="D363" s="5">
        <v>1978715.1</v>
      </c>
    </row>
    <row r="364" spans="1:4">
      <c r="A364" s="3">
        <v>40959.402777777781</v>
      </c>
      <c r="B364" s="5">
        <v>68.17</v>
      </c>
      <c r="C364" s="5">
        <v>102900</v>
      </c>
      <c r="D364" s="5">
        <v>7030513</v>
      </c>
    </row>
    <row r="365" spans="1:4">
      <c r="A365" s="3">
        <v>40959.409722222219</v>
      </c>
      <c r="B365" s="5">
        <v>68</v>
      </c>
      <c r="C365" s="5">
        <v>39250</v>
      </c>
      <c r="D365" s="5">
        <v>2669038</v>
      </c>
    </row>
    <row r="366" spans="1:4">
      <c r="A366" s="3">
        <v>40959.416666666664</v>
      </c>
      <c r="B366" s="5">
        <v>68.03</v>
      </c>
      <c r="C366" s="5">
        <v>21566</v>
      </c>
      <c r="D366" s="5">
        <v>1468044.34</v>
      </c>
    </row>
    <row r="367" spans="1:4">
      <c r="A367" s="3">
        <v>40959.423611111109</v>
      </c>
      <c r="B367" s="5">
        <v>67.81</v>
      </c>
      <c r="C367" s="5">
        <v>94600</v>
      </c>
      <c r="D367" s="5">
        <v>6419064.8600000003</v>
      </c>
    </row>
    <row r="368" spans="1:4">
      <c r="A368" s="3">
        <v>40959.430555555555</v>
      </c>
      <c r="B368" s="5">
        <v>67.849999999999994</v>
      </c>
      <c r="C368" s="5">
        <v>11400</v>
      </c>
      <c r="D368" s="5">
        <v>773300</v>
      </c>
    </row>
    <row r="369" spans="1:4">
      <c r="A369" s="3">
        <v>40959.4375</v>
      </c>
      <c r="B369" s="5">
        <v>67.900000000000006</v>
      </c>
      <c r="C369" s="5">
        <v>81653</v>
      </c>
      <c r="D369" s="5">
        <v>5538854.4000000004</v>
      </c>
    </row>
    <row r="370" spans="1:4">
      <c r="A370" s="3">
        <v>40959.444444444445</v>
      </c>
      <c r="B370" s="5">
        <v>67.98</v>
      </c>
      <c r="C370" s="5">
        <v>49200</v>
      </c>
      <c r="D370" s="5">
        <v>3340856</v>
      </c>
    </row>
    <row r="371" spans="1:4">
      <c r="A371" s="3">
        <v>40959.451388888891</v>
      </c>
      <c r="B371" s="5">
        <v>67.95</v>
      </c>
      <c r="C371" s="5">
        <v>44410</v>
      </c>
      <c r="D371" s="5">
        <v>3019244.5</v>
      </c>
    </row>
    <row r="372" spans="1:4">
      <c r="A372" s="3">
        <v>40959.458333333336</v>
      </c>
      <c r="B372" s="5">
        <v>67.97</v>
      </c>
      <c r="C372" s="5">
        <v>17300</v>
      </c>
      <c r="D372" s="5">
        <v>1175580</v>
      </c>
    </row>
    <row r="373" spans="1:4">
      <c r="A373" s="3">
        <v>40959.465277777781</v>
      </c>
      <c r="B373" s="5">
        <v>67.900000000000006</v>
      </c>
      <c r="C373" s="5">
        <v>17500</v>
      </c>
      <c r="D373" s="5">
        <v>1188010</v>
      </c>
    </row>
    <row r="374" spans="1:4">
      <c r="A374" s="3">
        <v>40959.472222222219</v>
      </c>
      <c r="B374" s="5">
        <v>68.010000000000005</v>
      </c>
      <c r="C374" s="5">
        <v>46820</v>
      </c>
      <c r="D374" s="5">
        <v>3182729</v>
      </c>
    </row>
    <row r="375" spans="1:4">
      <c r="A375" s="3">
        <v>40959.479166666664</v>
      </c>
      <c r="B375" s="5">
        <v>68.22</v>
      </c>
      <c r="C375" s="5">
        <v>25250</v>
      </c>
      <c r="D375" s="5">
        <v>1722438.07</v>
      </c>
    </row>
    <row r="376" spans="1:4">
      <c r="A376" s="3">
        <v>40959.548611111109</v>
      </c>
      <c r="B376" s="5">
        <v>68.150000000000006</v>
      </c>
      <c r="C376" s="5">
        <v>23750</v>
      </c>
      <c r="D376" s="5">
        <v>1619920.5</v>
      </c>
    </row>
    <row r="377" spans="1:4">
      <c r="A377" s="3">
        <v>40959.555555555555</v>
      </c>
      <c r="B377" s="5">
        <v>68.2</v>
      </c>
      <c r="C377" s="5">
        <v>15801</v>
      </c>
      <c r="D377" s="5">
        <v>1077406.1299999999</v>
      </c>
    </row>
    <row r="378" spans="1:4">
      <c r="A378" s="3">
        <v>40959.5625</v>
      </c>
      <c r="B378" s="5">
        <v>68.069999999999993</v>
      </c>
      <c r="C378" s="5">
        <v>20962</v>
      </c>
      <c r="D378" s="5">
        <v>1427675.2</v>
      </c>
    </row>
    <row r="379" spans="1:4">
      <c r="A379" s="3">
        <v>40959.569444444445</v>
      </c>
      <c r="B379" s="5">
        <v>67.95</v>
      </c>
      <c r="C379" s="5">
        <v>27711</v>
      </c>
      <c r="D379" s="5">
        <v>1884847.65</v>
      </c>
    </row>
    <row r="380" spans="1:4">
      <c r="A380" s="3">
        <v>40959.576388888891</v>
      </c>
      <c r="B380" s="5">
        <v>68</v>
      </c>
      <c r="C380" s="5">
        <v>9700</v>
      </c>
      <c r="D380" s="5">
        <v>659889</v>
      </c>
    </row>
    <row r="381" spans="1:4">
      <c r="A381" s="3">
        <v>40959.583333333336</v>
      </c>
      <c r="B381" s="5">
        <v>68.2</v>
      </c>
      <c r="C381" s="5">
        <v>9404</v>
      </c>
      <c r="D381" s="5">
        <v>640309.12</v>
      </c>
    </row>
    <row r="382" spans="1:4">
      <c r="A382" s="3">
        <v>40959.590277777781</v>
      </c>
      <c r="B382" s="5">
        <v>68.12</v>
      </c>
      <c r="C382" s="5">
        <v>11280</v>
      </c>
      <c r="D382" s="5">
        <v>769029</v>
      </c>
    </row>
    <row r="383" spans="1:4">
      <c r="A383" s="3">
        <v>40959.597222222219</v>
      </c>
      <c r="B383" s="5">
        <v>68.349999999999994</v>
      </c>
      <c r="C383" s="5">
        <v>9834</v>
      </c>
      <c r="D383" s="5">
        <v>671517.5</v>
      </c>
    </row>
    <row r="384" spans="1:4">
      <c r="A384" s="3">
        <v>40959.604166666664</v>
      </c>
      <c r="B384" s="5">
        <v>68.819999999999993</v>
      </c>
      <c r="C384" s="5">
        <v>65947</v>
      </c>
      <c r="D384" s="5">
        <v>4525470.82</v>
      </c>
    </row>
    <row r="385" spans="1:4">
      <c r="A385" s="3">
        <v>40959.611111111109</v>
      </c>
      <c r="B385" s="5">
        <v>68.8</v>
      </c>
      <c r="C385" s="5">
        <v>23600</v>
      </c>
      <c r="D385" s="5">
        <v>1625171.01</v>
      </c>
    </row>
    <row r="386" spans="1:4">
      <c r="A386" s="3">
        <v>40959.618055555555</v>
      </c>
      <c r="B386" s="5">
        <v>68.7</v>
      </c>
      <c r="C386" s="5">
        <v>28817</v>
      </c>
      <c r="D386" s="5">
        <v>1981054.6</v>
      </c>
    </row>
    <row r="387" spans="1:4">
      <c r="A387" s="3">
        <v>40959.625</v>
      </c>
      <c r="B387" s="5">
        <v>68.849999999999994</v>
      </c>
      <c r="C387" s="5">
        <v>44580</v>
      </c>
      <c r="D387" s="5">
        <v>3068446.21</v>
      </c>
    </row>
    <row r="388" spans="1:4">
      <c r="A388" s="3">
        <v>40960.402777777781</v>
      </c>
      <c r="B388" s="5">
        <v>68.88</v>
      </c>
      <c r="C388" s="5">
        <v>13600</v>
      </c>
      <c r="D388" s="5">
        <v>936442</v>
      </c>
    </row>
    <row r="389" spans="1:4">
      <c r="A389" s="3">
        <v>40960.409722222219</v>
      </c>
      <c r="B389" s="5">
        <v>68.489999999999995</v>
      </c>
      <c r="C389" s="5">
        <v>27600</v>
      </c>
      <c r="D389" s="5">
        <v>1885246</v>
      </c>
    </row>
    <row r="390" spans="1:4">
      <c r="A390" s="3">
        <v>40960.416666666664</v>
      </c>
      <c r="B390" s="5">
        <v>68.39</v>
      </c>
      <c r="C390" s="5">
        <v>8412</v>
      </c>
      <c r="D390" s="5">
        <v>573447.04</v>
      </c>
    </row>
    <row r="391" spans="1:4">
      <c r="A391" s="3">
        <v>40960.423611111109</v>
      </c>
      <c r="B391" s="5">
        <v>68.39</v>
      </c>
      <c r="C391" s="5">
        <v>5599</v>
      </c>
      <c r="D391" s="5">
        <v>382545.75</v>
      </c>
    </row>
    <row r="392" spans="1:4">
      <c r="A392" s="3">
        <v>40960.430555555555</v>
      </c>
      <c r="B392" s="5">
        <v>68.75</v>
      </c>
      <c r="C392" s="5">
        <v>5317</v>
      </c>
      <c r="D392" s="5">
        <v>364791.03</v>
      </c>
    </row>
    <row r="393" spans="1:4">
      <c r="A393" s="3">
        <v>40960.4375</v>
      </c>
      <c r="B393" s="5">
        <v>68.75</v>
      </c>
      <c r="C393" s="5">
        <v>6496</v>
      </c>
      <c r="D393" s="5">
        <v>446859</v>
      </c>
    </row>
    <row r="394" spans="1:4">
      <c r="A394" s="3">
        <v>40960.444444444445</v>
      </c>
      <c r="B394" s="5">
        <v>68.39</v>
      </c>
      <c r="C394" s="5">
        <v>17967</v>
      </c>
      <c r="D394" s="5">
        <v>1231508.25</v>
      </c>
    </row>
    <row r="395" spans="1:4">
      <c r="A395" s="3">
        <v>40960.451388888891</v>
      </c>
      <c r="B395" s="5">
        <v>68.31</v>
      </c>
      <c r="C395" s="5">
        <v>8500</v>
      </c>
      <c r="D395" s="5">
        <v>580951.4</v>
      </c>
    </row>
    <row r="396" spans="1:4">
      <c r="A396" s="3">
        <v>40960.458333333336</v>
      </c>
      <c r="B396" s="5">
        <v>67.91</v>
      </c>
      <c r="C396" s="5">
        <v>22046</v>
      </c>
      <c r="D396" s="5">
        <v>1501060.16</v>
      </c>
    </row>
    <row r="397" spans="1:4">
      <c r="A397" s="3">
        <v>40960.465277777781</v>
      </c>
      <c r="B397" s="5">
        <v>68.05</v>
      </c>
      <c r="C397" s="5">
        <v>17095</v>
      </c>
      <c r="D397" s="5">
        <v>1163082.3999999999</v>
      </c>
    </row>
    <row r="398" spans="1:4">
      <c r="A398" s="3">
        <v>40960.472222222219</v>
      </c>
      <c r="B398" s="5">
        <v>68.06</v>
      </c>
      <c r="C398" s="5">
        <v>4900</v>
      </c>
      <c r="D398" s="5">
        <v>333470</v>
      </c>
    </row>
    <row r="399" spans="1:4">
      <c r="A399" s="3">
        <v>40960.479166666664</v>
      </c>
      <c r="B399" s="5">
        <v>67.95</v>
      </c>
      <c r="C399" s="5">
        <v>6900</v>
      </c>
      <c r="D399" s="5">
        <v>469180</v>
      </c>
    </row>
    <row r="400" spans="1:4">
      <c r="A400" s="3">
        <v>40960.548611111109</v>
      </c>
      <c r="B400" s="5">
        <v>67.89</v>
      </c>
      <c r="C400" s="5">
        <v>8785</v>
      </c>
      <c r="D400" s="5">
        <v>596659.31999999995</v>
      </c>
    </row>
    <row r="401" spans="1:4">
      <c r="A401" s="3">
        <v>40960.555555555555</v>
      </c>
      <c r="B401" s="5">
        <v>68.150000000000006</v>
      </c>
      <c r="C401" s="5">
        <v>7801</v>
      </c>
      <c r="D401" s="5">
        <v>530716.89</v>
      </c>
    </row>
    <row r="402" spans="1:4">
      <c r="A402" s="3">
        <v>40960.5625</v>
      </c>
      <c r="B402" s="5">
        <v>68.03</v>
      </c>
      <c r="C402" s="5">
        <v>4999</v>
      </c>
      <c r="D402" s="5">
        <v>340650.97</v>
      </c>
    </row>
    <row r="403" spans="1:4">
      <c r="A403" s="3">
        <v>40960.569444444445</v>
      </c>
      <c r="B403" s="5">
        <v>68.180000000000007</v>
      </c>
      <c r="C403" s="5">
        <v>2150</v>
      </c>
      <c r="D403" s="5">
        <v>146461.03</v>
      </c>
    </row>
    <row r="404" spans="1:4">
      <c r="A404" s="3">
        <v>40960.576388888891</v>
      </c>
      <c r="B404" s="5">
        <v>68.22</v>
      </c>
      <c r="C404" s="5">
        <v>4976</v>
      </c>
      <c r="D404" s="5">
        <v>338919</v>
      </c>
    </row>
    <row r="405" spans="1:4">
      <c r="A405" s="3">
        <v>40960.583333333336</v>
      </c>
      <c r="B405" s="5">
        <v>68.47</v>
      </c>
      <c r="C405" s="5">
        <v>11000</v>
      </c>
      <c r="D405" s="5">
        <v>752620</v>
      </c>
    </row>
    <row r="406" spans="1:4">
      <c r="A406" s="3">
        <v>40960.590277777781</v>
      </c>
      <c r="B406" s="5">
        <v>68.87</v>
      </c>
      <c r="C406" s="5">
        <v>12458</v>
      </c>
      <c r="D406" s="5">
        <v>856434.1</v>
      </c>
    </row>
    <row r="407" spans="1:4">
      <c r="A407" s="3">
        <v>40960.597222222219</v>
      </c>
      <c r="B407" s="5">
        <v>69</v>
      </c>
      <c r="C407" s="5">
        <v>37025</v>
      </c>
      <c r="D407" s="5">
        <v>2552904.75</v>
      </c>
    </row>
    <row r="408" spans="1:4">
      <c r="A408" s="3">
        <v>40960.604166666664</v>
      </c>
      <c r="B408" s="5">
        <v>68.709999999999994</v>
      </c>
      <c r="C408" s="5">
        <v>7475</v>
      </c>
      <c r="D408" s="5">
        <v>514240</v>
      </c>
    </row>
    <row r="409" spans="1:4">
      <c r="A409" s="3">
        <v>40960.611111111109</v>
      </c>
      <c r="B409" s="5">
        <v>68.900000000000006</v>
      </c>
      <c r="C409" s="5">
        <v>2800</v>
      </c>
      <c r="D409" s="5">
        <v>192583</v>
      </c>
    </row>
    <row r="410" spans="1:4">
      <c r="A410" s="3">
        <v>40960.618055555555</v>
      </c>
      <c r="B410" s="5">
        <v>68.98</v>
      </c>
      <c r="C410" s="5">
        <v>48687</v>
      </c>
      <c r="D410" s="5">
        <v>3357744.1</v>
      </c>
    </row>
    <row r="411" spans="1:4">
      <c r="A411" s="3">
        <v>40960.625</v>
      </c>
      <c r="B411" s="5">
        <v>68.97</v>
      </c>
      <c r="C411" s="5">
        <v>43302</v>
      </c>
      <c r="D411" s="5">
        <v>2986912.6</v>
      </c>
    </row>
    <row r="412" spans="1:4">
      <c r="A412" s="3">
        <v>40961.402777777781</v>
      </c>
      <c r="B412" s="5">
        <v>69.349999999999994</v>
      </c>
      <c r="C412" s="5">
        <v>9891</v>
      </c>
      <c r="D412" s="5">
        <v>683002.89</v>
      </c>
    </row>
    <row r="413" spans="1:4">
      <c r="A413" s="3">
        <v>40961.409722222219</v>
      </c>
      <c r="B413" s="5">
        <v>69.010000000000005</v>
      </c>
      <c r="C413" s="5">
        <v>14301</v>
      </c>
      <c r="D413" s="5">
        <v>990707.35</v>
      </c>
    </row>
    <row r="414" spans="1:4">
      <c r="A414" s="3">
        <v>40961.416666666664</v>
      </c>
      <c r="B414" s="5">
        <v>69.400000000000006</v>
      </c>
      <c r="C414" s="5">
        <v>24530</v>
      </c>
      <c r="D414" s="5">
        <v>1701151</v>
      </c>
    </row>
    <row r="415" spans="1:4">
      <c r="A415" s="3">
        <v>40961.423611111109</v>
      </c>
      <c r="B415" s="5">
        <v>69.430000000000007</v>
      </c>
      <c r="C415" s="5">
        <v>17501</v>
      </c>
      <c r="D415" s="5">
        <v>1214888.3700000001</v>
      </c>
    </row>
    <row r="416" spans="1:4">
      <c r="A416" s="3">
        <v>40961.430555555555</v>
      </c>
      <c r="B416" s="5">
        <v>69.98</v>
      </c>
      <c r="C416" s="5">
        <v>71724</v>
      </c>
      <c r="D416" s="5">
        <v>5011400.0199999996</v>
      </c>
    </row>
    <row r="417" spans="1:4">
      <c r="A417" s="3">
        <v>40961.4375</v>
      </c>
      <c r="B417" s="5">
        <v>69.900000000000006</v>
      </c>
      <c r="C417" s="5">
        <v>38350</v>
      </c>
      <c r="D417" s="5">
        <v>2687398.68</v>
      </c>
    </row>
    <row r="418" spans="1:4">
      <c r="A418" s="3">
        <v>40961.444444444445</v>
      </c>
      <c r="B418" s="5">
        <v>69.8</v>
      </c>
      <c r="C418" s="5">
        <v>21700</v>
      </c>
      <c r="D418" s="5">
        <v>1515268.69</v>
      </c>
    </row>
    <row r="419" spans="1:4">
      <c r="A419" s="3">
        <v>40961.451388888891</v>
      </c>
      <c r="B419" s="5">
        <v>69.52</v>
      </c>
      <c r="C419" s="5">
        <v>18100</v>
      </c>
      <c r="D419" s="5">
        <v>1263693</v>
      </c>
    </row>
    <row r="420" spans="1:4">
      <c r="A420" s="3">
        <v>40961.458333333336</v>
      </c>
      <c r="B420" s="5">
        <v>69.78</v>
      </c>
      <c r="C420" s="5">
        <v>23506</v>
      </c>
      <c r="D420" s="5">
        <v>1637045.9</v>
      </c>
    </row>
    <row r="421" spans="1:4">
      <c r="A421" s="3">
        <v>40961.465277777781</v>
      </c>
      <c r="B421" s="5">
        <v>69.900000000000006</v>
      </c>
      <c r="C421" s="5">
        <v>13802</v>
      </c>
      <c r="D421" s="5">
        <v>963982.6</v>
      </c>
    </row>
    <row r="422" spans="1:4">
      <c r="A422" s="3">
        <v>40961.472222222219</v>
      </c>
      <c r="B422" s="5">
        <v>69.650000000000006</v>
      </c>
      <c r="C422" s="5">
        <v>22000</v>
      </c>
      <c r="D422" s="5">
        <v>1540574</v>
      </c>
    </row>
    <row r="423" spans="1:4">
      <c r="A423" s="3">
        <v>40961.479166666664</v>
      </c>
      <c r="B423" s="5">
        <v>70.5</v>
      </c>
      <c r="C423" s="5">
        <v>50258</v>
      </c>
      <c r="D423" s="5">
        <v>3530814.21</v>
      </c>
    </row>
    <row r="424" spans="1:4">
      <c r="A424" s="3">
        <v>40961.548611111109</v>
      </c>
      <c r="B424" s="5">
        <v>70.22</v>
      </c>
      <c r="C424" s="5">
        <v>89841</v>
      </c>
      <c r="D424" s="5">
        <v>6324737.2000000002</v>
      </c>
    </row>
    <row r="425" spans="1:4">
      <c r="A425" s="3">
        <v>40961.555555555555</v>
      </c>
      <c r="B425" s="5">
        <v>70.599999999999994</v>
      </c>
      <c r="C425" s="5">
        <v>27000</v>
      </c>
      <c r="D425" s="5">
        <v>1904643.76</v>
      </c>
    </row>
    <row r="426" spans="1:4">
      <c r="A426" s="3">
        <v>40961.5625</v>
      </c>
      <c r="B426" s="5">
        <v>70.45</v>
      </c>
      <c r="C426" s="5">
        <v>40800</v>
      </c>
      <c r="D426" s="5">
        <v>2880058</v>
      </c>
    </row>
    <row r="427" spans="1:4">
      <c r="A427" s="3">
        <v>40961.569444444445</v>
      </c>
      <c r="B427" s="5">
        <v>70.400000000000006</v>
      </c>
      <c r="C427" s="5">
        <v>42100</v>
      </c>
      <c r="D427" s="5">
        <v>2967304.94</v>
      </c>
    </row>
    <row r="428" spans="1:4">
      <c r="A428" s="3">
        <v>40961.576388888891</v>
      </c>
      <c r="B428" s="5">
        <v>70.23</v>
      </c>
      <c r="C428" s="5">
        <v>34500</v>
      </c>
      <c r="D428" s="5">
        <v>2428377</v>
      </c>
    </row>
    <row r="429" spans="1:4">
      <c r="A429" s="3">
        <v>40961.583333333336</v>
      </c>
      <c r="B429" s="5">
        <v>70.400000000000006</v>
      </c>
      <c r="C429" s="5">
        <v>19932</v>
      </c>
      <c r="D429" s="5">
        <v>1400224.36</v>
      </c>
    </row>
    <row r="430" spans="1:4">
      <c r="A430" s="3">
        <v>40961.590277777781</v>
      </c>
      <c r="B430" s="5">
        <v>70.5</v>
      </c>
      <c r="C430" s="5">
        <v>45400</v>
      </c>
      <c r="D430" s="5">
        <v>3199797</v>
      </c>
    </row>
    <row r="431" spans="1:4">
      <c r="A431" s="3">
        <v>40961.597222222219</v>
      </c>
      <c r="B431" s="5">
        <v>70.349999999999994</v>
      </c>
      <c r="C431" s="5">
        <v>5600</v>
      </c>
      <c r="D431" s="5">
        <v>394317</v>
      </c>
    </row>
    <row r="432" spans="1:4">
      <c r="A432" s="3">
        <v>40961.604166666664</v>
      </c>
      <c r="B432" s="5">
        <v>70.25</v>
      </c>
      <c r="C432" s="5">
        <v>27671</v>
      </c>
      <c r="D432" s="5">
        <v>1944766.57</v>
      </c>
    </row>
    <row r="433" spans="1:4">
      <c r="A433" s="3">
        <v>40961.611111111109</v>
      </c>
      <c r="B433" s="5">
        <v>70.36</v>
      </c>
      <c r="C433" s="5">
        <v>24498</v>
      </c>
      <c r="D433" s="5">
        <v>1722568.1</v>
      </c>
    </row>
    <row r="434" spans="1:4">
      <c r="A434" s="3">
        <v>40961.618055555555</v>
      </c>
      <c r="B434" s="5">
        <v>70.23</v>
      </c>
      <c r="C434" s="5">
        <v>10500</v>
      </c>
      <c r="D434" s="5">
        <v>738029</v>
      </c>
    </row>
    <row r="435" spans="1:4">
      <c r="A435" s="3">
        <v>40961.625</v>
      </c>
      <c r="B435" s="5">
        <v>70.349999999999994</v>
      </c>
      <c r="C435" s="5">
        <v>27502</v>
      </c>
      <c r="D435" s="5">
        <v>1933704.72</v>
      </c>
    </row>
    <row r="436" spans="1:4">
      <c r="A436" s="3">
        <v>40962.402777777781</v>
      </c>
      <c r="B436" s="5">
        <v>70.7</v>
      </c>
      <c r="C436" s="5">
        <v>15801</v>
      </c>
      <c r="D436" s="5">
        <v>1113716.55</v>
      </c>
    </row>
    <row r="437" spans="1:4">
      <c r="A437" s="3">
        <v>40962.409722222219</v>
      </c>
      <c r="B437" s="5">
        <v>71.16</v>
      </c>
      <c r="C437" s="5">
        <v>51394</v>
      </c>
      <c r="D437" s="5">
        <v>3644450.36</v>
      </c>
    </row>
    <row r="438" spans="1:4">
      <c r="A438" s="3">
        <v>40962.416666666664</v>
      </c>
      <c r="B438" s="5">
        <v>71.05</v>
      </c>
      <c r="C438" s="5">
        <v>25326</v>
      </c>
      <c r="D438" s="5">
        <v>1807082.2</v>
      </c>
    </row>
    <row r="439" spans="1:4">
      <c r="A439" s="3">
        <v>40962.423611111109</v>
      </c>
      <c r="B439" s="5">
        <v>70.86</v>
      </c>
      <c r="C439" s="5">
        <v>43506</v>
      </c>
      <c r="D439" s="5">
        <v>3089187.15</v>
      </c>
    </row>
    <row r="440" spans="1:4">
      <c r="A440" s="3">
        <v>40962.430555555555</v>
      </c>
      <c r="B440" s="5">
        <v>70.5</v>
      </c>
      <c r="C440" s="5">
        <v>26900</v>
      </c>
      <c r="D440" s="5">
        <v>1899607</v>
      </c>
    </row>
    <row r="441" spans="1:4">
      <c r="A441" s="3">
        <v>40962.4375</v>
      </c>
      <c r="B441" s="5">
        <v>70.5</v>
      </c>
      <c r="C441" s="5">
        <v>22949</v>
      </c>
      <c r="D441" s="5">
        <v>1614484.7</v>
      </c>
    </row>
    <row r="442" spans="1:4">
      <c r="A442" s="3">
        <v>40962.444444444445</v>
      </c>
      <c r="B442" s="5">
        <v>70.400000000000006</v>
      </c>
      <c r="C442" s="5">
        <v>7801</v>
      </c>
      <c r="D442" s="5">
        <v>549407.4</v>
      </c>
    </row>
    <row r="443" spans="1:4">
      <c r="A443" s="3">
        <v>40962.451388888891</v>
      </c>
      <c r="B443" s="5">
        <v>70.489999999999995</v>
      </c>
      <c r="C443" s="5">
        <v>18500</v>
      </c>
      <c r="D443" s="5">
        <v>1304076</v>
      </c>
    </row>
    <row r="444" spans="1:4">
      <c r="A444" s="3">
        <v>40962.458333333336</v>
      </c>
      <c r="B444" s="5">
        <v>70.349999999999994</v>
      </c>
      <c r="C444" s="5">
        <v>40025</v>
      </c>
      <c r="D444" s="5">
        <v>2817316.35</v>
      </c>
    </row>
    <row r="445" spans="1:4">
      <c r="A445" s="3">
        <v>40962.465277777781</v>
      </c>
      <c r="B445" s="5">
        <v>70.400000000000006</v>
      </c>
      <c r="C445" s="5">
        <v>35400</v>
      </c>
      <c r="D445" s="5">
        <v>2492031</v>
      </c>
    </row>
    <row r="446" spans="1:4">
      <c r="A446" s="3">
        <v>40962.472222222219</v>
      </c>
      <c r="B446" s="5">
        <v>70.3</v>
      </c>
      <c r="C446" s="5">
        <v>17175</v>
      </c>
      <c r="D446" s="5">
        <v>1208170.25</v>
      </c>
    </row>
    <row r="447" spans="1:4">
      <c r="A447" s="3">
        <v>40962.479166666664</v>
      </c>
      <c r="B447" s="5">
        <v>70.28</v>
      </c>
      <c r="C447" s="5">
        <v>20850</v>
      </c>
      <c r="D447" s="5">
        <v>1461486.5</v>
      </c>
    </row>
    <row r="448" spans="1:4">
      <c r="A448" s="3">
        <v>40962.548611111109</v>
      </c>
      <c r="B448" s="5">
        <v>70</v>
      </c>
      <c r="C448" s="5">
        <v>7728</v>
      </c>
      <c r="D448" s="5">
        <v>541245</v>
      </c>
    </row>
    <row r="449" spans="1:4">
      <c r="A449" s="3">
        <v>40962.555555555555</v>
      </c>
      <c r="B449" s="5">
        <v>69.75</v>
      </c>
      <c r="C449" s="5">
        <v>14533</v>
      </c>
      <c r="D449" s="5">
        <v>1015760.75</v>
      </c>
    </row>
    <row r="450" spans="1:4">
      <c r="A450" s="3">
        <v>40962.5625</v>
      </c>
      <c r="B450" s="5">
        <v>69.88</v>
      </c>
      <c r="C450" s="5">
        <v>11567</v>
      </c>
      <c r="D450" s="5">
        <v>808340.65</v>
      </c>
    </row>
    <row r="451" spans="1:4">
      <c r="A451" s="3">
        <v>40962.569444444445</v>
      </c>
      <c r="B451" s="5">
        <v>70.2</v>
      </c>
      <c r="C451" s="5">
        <v>18509</v>
      </c>
      <c r="D451" s="5">
        <v>1300822.25</v>
      </c>
    </row>
    <row r="452" spans="1:4">
      <c r="A452" s="3">
        <v>40962.576388888891</v>
      </c>
      <c r="B452" s="5">
        <v>70.209999999999994</v>
      </c>
      <c r="C452" s="5">
        <v>6626</v>
      </c>
      <c r="D452" s="5">
        <v>466284.46</v>
      </c>
    </row>
    <row r="453" spans="1:4">
      <c r="A453" s="3">
        <v>40962.583333333336</v>
      </c>
      <c r="B453" s="5">
        <v>70.2</v>
      </c>
      <c r="C453" s="5">
        <v>4974</v>
      </c>
      <c r="D453" s="5">
        <v>349197.54</v>
      </c>
    </row>
    <row r="454" spans="1:4">
      <c r="A454" s="3">
        <v>40962.590277777781</v>
      </c>
      <c r="B454" s="5">
        <v>70.400000000000006</v>
      </c>
      <c r="C454" s="5">
        <v>6459</v>
      </c>
      <c r="D454" s="5">
        <v>454458.2</v>
      </c>
    </row>
    <row r="455" spans="1:4">
      <c r="A455" s="3">
        <v>40962.597222222219</v>
      </c>
      <c r="B455" s="5">
        <v>70.400000000000006</v>
      </c>
      <c r="C455" s="5">
        <v>27250</v>
      </c>
      <c r="D455" s="5">
        <v>1917012.4</v>
      </c>
    </row>
    <row r="456" spans="1:4">
      <c r="A456" s="3">
        <v>40962.604166666664</v>
      </c>
      <c r="B456" s="5">
        <v>70.8</v>
      </c>
      <c r="C456" s="5">
        <v>92420</v>
      </c>
      <c r="D456" s="5">
        <v>6528701.4000000004</v>
      </c>
    </row>
    <row r="457" spans="1:4">
      <c r="A457" s="3">
        <v>40962.611111111109</v>
      </c>
      <c r="B457" s="5">
        <v>70.569999999999993</v>
      </c>
      <c r="C457" s="5">
        <v>13800</v>
      </c>
      <c r="D457" s="5">
        <v>974291</v>
      </c>
    </row>
    <row r="458" spans="1:4">
      <c r="A458" s="3">
        <v>40962.618055555555</v>
      </c>
      <c r="B458" s="5">
        <v>70.27</v>
      </c>
      <c r="C458" s="5">
        <v>34100</v>
      </c>
      <c r="D458" s="5">
        <v>2401031</v>
      </c>
    </row>
    <row r="459" spans="1:4">
      <c r="A459" s="3">
        <v>40962.625</v>
      </c>
      <c r="B459" s="5">
        <v>70.540000000000006</v>
      </c>
      <c r="C459" s="5">
        <v>6165</v>
      </c>
      <c r="D459" s="5">
        <v>434207.03</v>
      </c>
    </row>
    <row r="460" spans="1:4">
      <c r="A460" s="3">
        <v>40963.402777777781</v>
      </c>
      <c r="B460" s="5">
        <v>70.8</v>
      </c>
      <c r="C460" s="5">
        <v>17599</v>
      </c>
      <c r="D460" s="5">
        <v>1240905.6499999999</v>
      </c>
    </row>
    <row r="461" spans="1:4">
      <c r="A461" s="3">
        <v>40963.409722222219</v>
      </c>
      <c r="B461" s="5">
        <v>71.069999999999993</v>
      </c>
      <c r="C461" s="5">
        <v>49571</v>
      </c>
      <c r="D461" s="5">
        <v>3519602.62</v>
      </c>
    </row>
    <row r="462" spans="1:4">
      <c r="A462" s="3">
        <v>40963.416666666664</v>
      </c>
      <c r="B462" s="5">
        <v>71.42</v>
      </c>
      <c r="C462" s="5">
        <v>63762</v>
      </c>
      <c r="D462" s="5">
        <v>4540652.37</v>
      </c>
    </row>
    <row r="463" spans="1:4">
      <c r="A463" s="3">
        <v>40963.423611111109</v>
      </c>
      <c r="B463" s="5">
        <v>71.5</v>
      </c>
      <c r="C463" s="5">
        <v>65450</v>
      </c>
      <c r="D463" s="5">
        <v>4678220</v>
      </c>
    </row>
    <row r="464" spans="1:4">
      <c r="A464" s="3">
        <v>40963.430555555555</v>
      </c>
      <c r="B464" s="5">
        <v>71.39</v>
      </c>
      <c r="C464" s="5">
        <v>13930</v>
      </c>
      <c r="D464" s="5">
        <v>994119.52</v>
      </c>
    </row>
    <row r="465" spans="1:4">
      <c r="A465" s="3">
        <v>40963.4375</v>
      </c>
      <c r="B465" s="5">
        <v>71.39</v>
      </c>
      <c r="C465" s="5">
        <v>47142</v>
      </c>
      <c r="D465" s="5">
        <v>3358259.48</v>
      </c>
    </row>
    <row r="466" spans="1:4">
      <c r="A466" s="3">
        <v>40963.444444444445</v>
      </c>
      <c r="B466" s="5">
        <v>71.5</v>
      </c>
      <c r="C466" s="5">
        <v>46053</v>
      </c>
      <c r="D466" s="5">
        <v>3288984.88</v>
      </c>
    </row>
    <row r="467" spans="1:4">
      <c r="A467" s="3">
        <v>40963.451388888891</v>
      </c>
      <c r="B467" s="5">
        <v>71.599999999999994</v>
      </c>
      <c r="C467" s="5">
        <v>65820</v>
      </c>
      <c r="D467" s="5">
        <v>4710037.66</v>
      </c>
    </row>
    <row r="468" spans="1:4">
      <c r="A468" s="3">
        <v>40963.458333333336</v>
      </c>
      <c r="B468" s="5">
        <v>72</v>
      </c>
      <c r="C468" s="5">
        <v>177887</v>
      </c>
      <c r="D468" s="5">
        <v>12802471.34</v>
      </c>
    </row>
    <row r="469" spans="1:4">
      <c r="A469" s="3">
        <v>40963.465277777781</v>
      </c>
      <c r="B469" s="5">
        <v>71.84</v>
      </c>
      <c r="C469" s="5">
        <v>34698</v>
      </c>
      <c r="D469" s="5">
        <v>2489837.7000000002</v>
      </c>
    </row>
    <row r="470" spans="1:4">
      <c r="A470" s="3">
        <v>40963.472222222219</v>
      </c>
      <c r="B470" s="5">
        <v>72.150000000000006</v>
      </c>
      <c r="C470" s="5">
        <v>39858</v>
      </c>
      <c r="D470" s="5">
        <v>2867255.38</v>
      </c>
    </row>
    <row r="471" spans="1:4">
      <c r="A471" s="3">
        <v>40963.479166666664</v>
      </c>
      <c r="B471" s="5">
        <v>72.17</v>
      </c>
      <c r="C471" s="5">
        <v>55675</v>
      </c>
      <c r="D471" s="5">
        <v>4019491.92</v>
      </c>
    </row>
    <row r="472" spans="1:4">
      <c r="A472" s="3">
        <v>40963.548611111109</v>
      </c>
      <c r="B472" s="5">
        <v>72.8</v>
      </c>
      <c r="C472" s="5">
        <v>68581</v>
      </c>
      <c r="D472" s="5">
        <v>4974601.84</v>
      </c>
    </row>
    <row r="473" spans="1:4">
      <c r="A473" s="3">
        <v>40963.555555555555</v>
      </c>
      <c r="B473" s="5">
        <v>72.849999999999994</v>
      </c>
      <c r="C473" s="5">
        <v>37394</v>
      </c>
      <c r="D473" s="5">
        <v>2721884.86</v>
      </c>
    </row>
    <row r="474" spans="1:4">
      <c r="A474" s="3">
        <v>40963.5625</v>
      </c>
      <c r="B474" s="5">
        <v>73.2</v>
      </c>
      <c r="C474" s="5">
        <v>109592</v>
      </c>
      <c r="D474" s="5">
        <v>8008920.7800000003</v>
      </c>
    </row>
    <row r="475" spans="1:4">
      <c r="A475" s="3">
        <v>40963.569444444445</v>
      </c>
      <c r="B475" s="5">
        <v>73.5</v>
      </c>
      <c r="C475" s="5">
        <v>88594</v>
      </c>
      <c r="D475" s="5">
        <v>6511698.1900000004</v>
      </c>
    </row>
    <row r="476" spans="1:4">
      <c r="A476" s="3">
        <v>40963.576388888891</v>
      </c>
      <c r="B476" s="5">
        <v>73.2</v>
      </c>
      <c r="C476" s="5">
        <v>36829</v>
      </c>
      <c r="D476" s="5">
        <v>2699203.38</v>
      </c>
    </row>
    <row r="477" spans="1:4">
      <c r="A477" s="3">
        <v>40963.583333333336</v>
      </c>
      <c r="B477" s="5">
        <v>73</v>
      </c>
      <c r="C477" s="5">
        <v>52422</v>
      </c>
      <c r="D477" s="5">
        <v>3831651.27</v>
      </c>
    </row>
    <row r="478" spans="1:4">
      <c r="A478" s="3">
        <v>40963.590277777781</v>
      </c>
      <c r="B478" s="5">
        <v>73.010000000000005</v>
      </c>
      <c r="C478" s="5">
        <v>22729</v>
      </c>
      <c r="D478" s="5">
        <v>1657702.67</v>
      </c>
    </row>
    <row r="479" spans="1:4">
      <c r="A479" s="3">
        <v>40963.597222222219</v>
      </c>
      <c r="B479" s="5">
        <v>72.88</v>
      </c>
      <c r="C479" s="5">
        <v>19707</v>
      </c>
      <c r="D479" s="5">
        <v>1438134.83</v>
      </c>
    </row>
    <row r="480" spans="1:4">
      <c r="A480" s="3">
        <v>40963.604166666664</v>
      </c>
      <c r="B480" s="5">
        <v>73.09</v>
      </c>
      <c r="C480" s="5">
        <v>9181</v>
      </c>
      <c r="D480" s="5">
        <v>670008.14</v>
      </c>
    </row>
    <row r="481" spans="1:4">
      <c r="A481" s="3">
        <v>40963.611111111109</v>
      </c>
      <c r="B481" s="5">
        <v>73.11</v>
      </c>
      <c r="C481" s="5">
        <v>41562</v>
      </c>
      <c r="D481" s="5">
        <v>3048184.37</v>
      </c>
    </row>
    <row r="482" spans="1:4">
      <c r="A482" s="3">
        <v>40963.618055555555</v>
      </c>
      <c r="B482" s="5">
        <v>72.89</v>
      </c>
      <c r="C482" s="5">
        <v>32675</v>
      </c>
      <c r="D482" s="5">
        <v>2390381.9700000002</v>
      </c>
    </row>
    <row r="483" spans="1:4">
      <c r="A483" s="3">
        <v>40963.625</v>
      </c>
      <c r="B483" s="5">
        <v>73.099999999999994</v>
      </c>
      <c r="C483" s="5">
        <v>30729</v>
      </c>
      <c r="D483" s="5">
        <v>2242743.62</v>
      </c>
    </row>
    <row r="484" spans="1:4">
      <c r="A484" s="3">
        <v>40966.402777777781</v>
      </c>
      <c r="B484" s="5">
        <v>73.47</v>
      </c>
      <c r="C484" s="5">
        <v>29892</v>
      </c>
      <c r="D484" s="5">
        <v>2193937.2000000002</v>
      </c>
    </row>
    <row r="485" spans="1:4">
      <c r="A485" s="3">
        <v>40966.409722222219</v>
      </c>
      <c r="B485" s="5">
        <v>74.31</v>
      </c>
      <c r="C485" s="5">
        <v>49784</v>
      </c>
      <c r="D485" s="5">
        <v>3682702.88</v>
      </c>
    </row>
    <row r="486" spans="1:4">
      <c r="A486" s="3">
        <v>40966.416666666664</v>
      </c>
      <c r="B486" s="5">
        <v>74.06</v>
      </c>
      <c r="C486" s="5">
        <v>85700</v>
      </c>
      <c r="D486" s="5">
        <v>6347481.71</v>
      </c>
    </row>
    <row r="487" spans="1:4">
      <c r="A487" s="3">
        <v>40966.423611111109</v>
      </c>
      <c r="B487" s="5">
        <v>73.709999999999994</v>
      </c>
      <c r="C487" s="5">
        <v>56600</v>
      </c>
      <c r="D487" s="5">
        <v>4182491</v>
      </c>
    </row>
    <row r="488" spans="1:4">
      <c r="A488" s="3">
        <v>40966.430555555555</v>
      </c>
      <c r="B488" s="5">
        <v>73.900000000000006</v>
      </c>
      <c r="C488" s="5">
        <v>83500</v>
      </c>
      <c r="D488" s="5">
        <v>6170182.7599999998</v>
      </c>
    </row>
    <row r="489" spans="1:4">
      <c r="A489" s="3">
        <v>40966.4375</v>
      </c>
      <c r="B489" s="5">
        <v>74.040000000000006</v>
      </c>
      <c r="C489" s="5">
        <v>40003</v>
      </c>
      <c r="D489" s="5">
        <v>2958591.86</v>
      </c>
    </row>
    <row r="490" spans="1:4">
      <c r="A490" s="3">
        <v>40966.444444444445</v>
      </c>
      <c r="B490" s="5">
        <v>73.7</v>
      </c>
      <c r="C490" s="5">
        <v>46297</v>
      </c>
      <c r="D490" s="5">
        <v>3424054.3</v>
      </c>
    </row>
    <row r="491" spans="1:4">
      <c r="A491" s="3">
        <v>40966.451388888891</v>
      </c>
      <c r="B491" s="5">
        <v>73.89</v>
      </c>
      <c r="C491" s="5">
        <v>17602</v>
      </c>
      <c r="D491" s="5">
        <v>1297439.0900000001</v>
      </c>
    </row>
    <row r="492" spans="1:4">
      <c r="A492" s="3">
        <v>40966.458333333336</v>
      </c>
      <c r="B492" s="5">
        <v>73.83</v>
      </c>
      <c r="C492" s="5">
        <v>22205</v>
      </c>
      <c r="D492" s="5">
        <v>1641330.17</v>
      </c>
    </row>
    <row r="493" spans="1:4">
      <c r="A493" s="3">
        <v>40966.465277777781</v>
      </c>
      <c r="B493" s="5">
        <v>74</v>
      </c>
      <c r="C493" s="5">
        <v>20279</v>
      </c>
      <c r="D493" s="5">
        <v>1500638.38</v>
      </c>
    </row>
    <row r="494" spans="1:4">
      <c r="A494" s="3">
        <v>40966.472222222219</v>
      </c>
      <c r="B494" s="5">
        <v>74.05</v>
      </c>
      <c r="C494" s="5">
        <v>8496</v>
      </c>
      <c r="D494" s="5">
        <v>628662.84</v>
      </c>
    </row>
    <row r="495" spans="1:4">
      <c r="A495" s="3">
        <v>40966.479166666664</v>
      </c>
      <c r="B495" s="5">
        <v>74.13</v>
      </c>
      <c r="C495" s="5">
        <v>19356</v>
      </c>
      <c r="D495" s="5">
        <v>1433287.9</v>
      </c>
    </row>
    <row r="496" spans="1:4">
      <c r="A496" s="3">
        <v>40966.548611111109</v>
      </c>
      <c r="B496" s="5">
        <v>74.319999999999993</v>
      </c>
      <c r="C496" s="5">
        <v>29786</v>
      </c>
      <c r="D496" s="5">
        <v>2211769.5</v>
      </c>
    </row>
    <row r="497" spans="1:4">
      <c r="A497" s="3">
        <v>40966.555555555555</v>
      </c>
      <c r="B497" s="5">
        <v>74.099999999999994</v>
      </c>
      <c r="C497" s="5">
        <v>78584</v>
      </c>
      <c r="D497" s="5">
        <v>5830452.2000000002</v>
      </c>
    </row>
    <row r="498" spans="1:4">
      <c r="A498" s="3">
        <v>40966.5625</v>
      </c>
      <c r="B498" s="5">
        <v>74.39</v>
      </c>
      <c r="C498" s="5">
        <v>31150</v>
      </c>
      <c r="D498" s="5">
        <v>2315657</v>
      </c>
    </row>
    <row r="499" spans="1:4">
      <c r="A499" s="3">
        <v>40966.569444444445</v>
      </c>
      <c r="B499" s="5">
        <v>74.3</v>
      </c>
      <c r="C499" s="5">
        <v>107600</v>
      </c>
      <c r="D499" s="5">
        <v>7986407</v>
      </c>
    </row>
    <row r="500" spans="1:4">
      <c r="A500" s="3">
        <v>40966.576388888891</v>
      </c>
      <c r="B500" s="5">
        <v>74.209999999999994</v>
      </c>
      <c r="C500" s="5">
        <v>27050</v>
      </c>
      <c r="D500" s="5">
        <v>2009369</v>
      </c>
    </row>
    <row r="501" spans="1:4">
      <c r="A501" s="3">
        <v>40966.583333333336</v>
      </c>
      <c r="B501" s="5">
        <v>74</v>
      </c>
      <c r="C501" s="5">
        <v>73160</v>
      </c>
      <c r="D501" s="5">
        <v>5415022.4000000004</v>
      </c>
    </row>
    <row r="502" spans="1:4">
      <c r="A502" s="3">
        <v>40966.590277777781</v>
      </c>
      <c r="B502" s="5">
        <v>73.819999999999993</v>
      </c>
      <c r="C502" s="5">
        <v>114040</v>
      </c>
      <c r="D502" s="5">
        <v>8428107.5</v>
      </c>
    </row>
    <row r="503" spans="1:4">
      <c r="A503" s="3">
        <v>40966.597222222219</v>
      </c>
      <c r="B503" s="5">
        <v>73.73</v>
      </c>
      <c r="C503" s="5">
        <v>33687</v>
      </c>
      <c r="D503" s="5">
        <v>2487099.2200000002</v>
      </c>
    </row>
    <row r="504" spans="1:4">
      <c r="A504" s="3">
        <v>40966.604166666664</v>
      </c>
      <c r="B504" s="5">
        <v>73.319999999999993</v>
      </c>
      <c r="C504" s="5">
        <v>21336</v>
      </c>
      <c r="D504" s="5">
        <v>1566540.36</v>
      </c>
    </row>
    <row r="505" spans="1:4">
      <c r="A505" s="3">
        <v>40966.611111111109</v>
      </c>
      <c r="B505" s="5">
        <v>73.319999999999993</v>
      </c>
      <c r="C505" s="5">
        <v>39179</v>
      </c>
      <c r="D505" s="5">
        <v>2871065.15</v>
      </c>
    </row>
    <row r="506" spans="1:4">
      <c r="A506" s="3">
        <v>40966.618055555555</v>
      </c>
      <c r="B506" s="5">
        <v>73.239999999999995</v>
      </c>
      <c r="C506" s="5">
        <v>32050</v>
      </c>
      <c r="D506" s="5">
        <v>2349196.25</v>
      </c>
    </row>
    <row r="507" spans="1:4">
      <c r="A507" s="3">
        <v>40966.625</v>
      </c>
      <c r="B507" s="5">
        <v>73</v>
      </c>
      <c r="C507" s="5">
        <v>54371</v>
      </c>
      <c r="D507" s="5">
        <v>3973822.15</v>
      </c>
    </row>
    <row r="508" spans="1:4">
      <c r="A508" s="3">
        <v>40967.402777777781</v>
      </c>
      <c r="B508" s="5">
        <v>72.89</v>
      </c>
      <c r="C508" s="5">
        <v>29833</v>
      </c>
      <c r="D508" s="5">
        <v>2163977.2200000002</v>
      </c>
    </row>
    <row r="509" spans="1:4">
      <c r="A509" s="3">
        <v>40967.409722222219</v>
      </c>
      <c r="B509" s="5">
        <v>72.5</v>
      </c>
      <c r="C509" s="5">
        <v>39904</v>
      </c>
      <c r="D509" s="5">
        <v>2895922.44</v>
      </c>
    </row>
    <row r="510" spans="1:4">
      <c r="A510" s="3">
        <v>40967.416666666664</v>
      </c>
      <c r="B510" s="5">
        <v>72.52</v>
      </c>
      <c r="C510" s="5">
        <v>12395</v>
      </c>
      <c r="D510" s="5">
        <v>899022.5</v>
      </c>
    </row>
    <row r="511" spans="1:4">
      <c r="A511" s="3">
        <v>40967.423611111109</v>
      </c>
      <c r="B511" s="5">
        <v>72.38</v>
      </c>
      <c r="C511" s="5">
        <v>9770</v>
      </c>
      <c r="D511" s="5">
        <v>707567.44</v>
      </c>
    </row>
    <row r="512" spans="1:4">
      <c r="A512" s="3">
        <v>40967.430555555555</v>
      </c>
      <c r="B512" s="5">
        <v>72.73</v>
      </c>
      <c r="C512" s="5">
        <v>14075</v>
      </c>
      <c r="D512" s="5">
        <v>1020017.5</v>
      </c>
    </row>
    <row r="513" spans="1:4">
      <c r="A513" s="3">
        <v>40967.4375</v>
      </c>
      <c r="B513" s="5">
        <v>72.599999999999994</v>
      </c>
      <c r="C513" s="5">
        <v>8900</v>
      </c>
      <c r="D513" s="5">
        <v>646367</v>
      </c>
    </row>
    <row r="514" spans="1:4">
      <c r="A514" s="3">
        <v>40967.444444444445</v>
      </c>
      <c r="B514" s="5">
        <v>72.55</v>
      </c>
      <c r="C514" s="5">
        <v>17250</v>
      </c>
      <c r="D514" s="5">
        <v>1252625.5</v>
      </c>
    </row>
    <row r="515" spans="1:4">
      <c r="A515" s="3">
        <v>40967.451388888891</v>
      </c>
      <c r="B515" s="5">
        <v>72.13</v>
      </c>
      <c r="C515" s="5">
        <v>33245</v>
      </c>
      <c r="D515" s="5">
        <v>2407433.2000000002</v>
      </c>
    </row>
    <row r="516" spans="1:4">
      <c r="A516" s="3">
        <v>40967.458333333336</v>
      </c>
      <c r="B516" s="5">
        <v>72</v>
      </c>
      <c r="C516" s="5">
        <v>44174</v>
      </c>
      <c r="D516" s="5">
        <v>3183112</v>
      </c>
    </row>
    <row r="517" spans="1:4">
      <c r="A517" s="3">
        <v>40967.465277777781</v>
      </c>
      <c r="B517" s="5">
        <v>71.88</v>
      </c>
      <c r="C517" s="5">
        <v>28322</v>
      </c>
      <c r="D517" s="5">
        <v>2039305.26</v>
      </c>
    </row>
    <row r="518" spans="1:4">
      <c r="A518" s="3">
        <v>40967.472222222219</v>
      </c>
      <c r="B518" s="5">
        <v>71.849999999999994</v>
      </c>
      <c r="C518" s="5">
        <v>24004</v>
      </c>
      <c r="D518" s="5">
        <v>1725958.9</v>
      </c>
    </row>
    <row r="519" spans="1:4">
      <c r="A519" s="3">
        <v>40967.479166666664</v>
      </c>
      <c r="B519" s="5">
        <v>71.77</v>
      </c>
      <c r="C519" s="5">
        <v>13349</v>
      </c>
      <c r="D519" s="5">
        <v>957339.63</v>
      </c>
    </row>
    <row r="520" spans="1:4">
      <c r="A520" s="3">
        <v>40967.548611111109</v>
      </c>
      <c r="B520" s="5">
        <v>71.680000000000007</v>
      </c>
      <c r="C520" s="5">
        <v>12351</v>
      </c>
      <c r="D520" s="5">
        <v>884906.7</v>
      </c>
    </row>
    <row r="521" spans="1:4">
      <c r="A521" s="3">
        <v>40967.555555555555</v>
      </c>
      <c r="B521" s="5">
        <v>71.5</v>
      </c>
      <c r="C521" s="5">
        <v>42303</v>
      </c>
      <c r="D521" s="5">
        <v>3027712.3</v>
      </c>
    </row>
    <row r="522" spans="1:4">
      <c r="A522" s="3">
        <v>40967.5625</v>
      </c>
      <c r="B522" s="5">
        <v>71.55</v>
      </c>
      <c r="C522" s="5">
        <v>18050</v>
      </c>
      <c r="D522" s="5">
        <v>1291670.5</v>
      </c>
    </row>
    <row r="523" spans="1:4">
      <c r="A523" s="3">
        <v>40967.569444444445</v>
      </c>
      <c r="B523" s="5">
        <v>71.650000000000006</v>
      </c>
      <c r="C523" s="5">
        <v>24909</v>
      </c>
      <c r="D523" s="5">
        <v>1783698.07</v>
      </c>
    </row>
    <row r="524" spans="1:4">
      <c r="A524" s="3">
        <v>40967.576388888891</v>
      </c>
      <c r="B524" s="5">
        <v>71.8</v>
      </c>
      <c r="C524" s="5">
        <v>17451</v>
      </c>
      <c r="D524" s="5">
        <v>1251455.6399999999</v>
      </c>
    </row>
    <row r="525" spans="1:4">
      <c r="A525" s="3">
        <v>40967.583333333336</v>
      </c>
      <c r="B525" s="5">
        <v>71.790000000000006</v>
      </c>
      <c r="C525" s="5">
        <v>12200</v>
      </c>
      <c r="D525" s="5">
        <v>875600</v>
      </c>
    </row>
    <row r="526" spans="1:4">
      <c r="A526" s="3">
        <v>40967.590277777781</v>
      </c>
      <c r="B526" s="5">
        <v>71.900000000000006</v>
      </c>
      <c r="C526" s="5">
        <v>12221</v>
      </c>
      <c r="D526" s="5">
        <v>877701.76</v>
      </c>
    </row>
    <row r="527" spans="1:4">
      <c r="A527" s="3">
        <v>40967.597222222219</v>
      </c>
      <c r="B527" s="5">
        <v>71.959999999999994</v>
      </c>
      <c r="C527" s="5">
        <v>13996</v>
      </c>
      <c r="D527" s="5">
        <v>1006421.72</v>
      </c>
    </row>
    <row r="528" spans="1:4">
      <c r="A528" s="3">
        <v>40967.604166666664</v>
      </c>
      <c r="B528" s="5">
        <v>71.88</v>
      </c>
      <c r="C528" s="5">
        <v>41699</v>
      </c>
      <c r="D528" s="5">
        <v>2998184.28</v>
      </c>
    </row>
    <row r="529" spans="1:4">
      <c r="A529" s="3">
        <v>40967.611111111109</v>
      </c>
      <c r="B529" s="5">
        <v>72.3</v>
      </c>
      <c r="C529" s="5">
        <v>17444</v>
      </c>
      <c r="D529" s="5">
        <v>1258309.56</v>
      </c>
    </row>
    <row r="530" spans="1:4">
      <c r="A530" s="3">
        <v>40967.618055555555</v>
      </c>
      <c r="B530" s="5">
        <v>72.349999999999994</v>
      </c>
      <c r="C530" s="5">
        <v>3606</v>
      </c>
      <c r="D530" s="5">
        <v>260519.8</v>
      </c>
    </row>
    <row r="531" spans="1:4">
      <c r="A531" s="3">
        <v>40967.625</v>
      </c>
      <c r="B531" s="5">
        <v>72.349999999999994</v>
      </c>
      <c r="C531" s="5">
        <v>29010</v>
      </c>
      <c r="D531" s="5">
        <v>2099814.2000000002</v>
      </c>
    </row>
    <row r="532" spans="1:4">
      <c r="A532" s="3">
        <v>40968.402777777781</v>
      </c>
      <c r="B532" s="5">
        <v>72.3</v>
      </c>
      <c r="C532" s="5">
        <v>38183</v>
      </c>
      <c r="D532" s="5">
        <v>2759339.46</v>
      </c>
    </row>
    <row r="533" spans="1:4">
      <c r="A533" s="3">
        <v>40968.409722222219</v>
      </c>
      <c r="B533" s="5">
        <v>71.81</v>
      </c>
      <c r="C533" s="5">
        <v>26300</v>
      </c>
      <c r="D533" s="5">
        <v>1899737.21</v>
      </c>
    </row>
    <row r="534" spans="1:4">
      <c r="A534" s="3">
        <v>40968.416666666664</v>
      </c>
      <c r="B534" s="5">
        <v>72.150000000000006</v>
      </c>
      <c r="C534" s="5">
        <v>8458</v>
      </c>
      <c r="D534" s="5">
        <v>609534.51</v>
      </c>
    </row>
    <row r="535" spans="1:4">
      <c r="A535" s="3">
        <v>40968.423611111109</v>
      </c>
      <c r="B535" s="5">
        <v>72</v>
      </c>
      <c r="C535" s="5">
        <v>4200</v>
      </c>
      <c r="D535" s="5">
        <v>302844</v>
      </c>
    </row>
    <row r="536" spans="1:4">
      <c r="A536" s="3">
        <v>40968.430555555555</v>
      </c>
      <c r="B536" s="5">
        <v>72</v>
      </c>
      <c r="C536" s="5">
        <v>12300</v>
      </c>
      <c r="D536" s="5">
        <v>885938</v>
      </c>
    </row>
    <row r="537" spans="1:4">
      <c r="A537" s="3">
        <v>40968.4375</v>
      </c>
      <c r="B537" s="5">
        <v>72.180000000000007</v>
      </c>
      <c r="C537" s="5">
        <v>27851</v>
      </c>
      <c r="D537" s="5">
        <v>2008641.18</v>
      </c>
    </row>
    <row r="538" spans="1:4">
      <c r="A538" s="3">
        <v>40968.444444444445</v>
      </c>
      <c r="B538" s="5">
        <v>72.33</v>
      </c>
      <c r="C538" s="5">
        <v>9429</v>
      </c>
      <c r="D538" s="5">
        <v>681099.8</v>
      </c>
    </row>
    <row r="539" spans="1:4">
      <c r="A539" s="3">
        <v>40968.451388888891</v>
      </c>
      <c r="B539" s="5">
        <v>72.38</v>
      </c>
      <c r="C539" s="5">
        <v>4800</v>
      </c>
      <c r="D539" s="5">
        <v>346891</v>
      </c>
    </row>
    <row r="540" spans="1:4">
      <c r="A540" s="3">
        <v>40968.458333333336</v>
      </c>
      <c r="B540" s="5">
        <v>72.33</v>
      </c>
      <c r="C540" s="5">
        <v>51700</v>
      </c>
      <c r="D540" s="5">
        <v>3730996.75</v>
      </c>
    </row>
    <row r="541" spans="1:4">
      <c r="A541" s="3">
        <v>40968.465277777781</v>
      </c>
      <c r="B541" s="5">
        <v>72.3</v>
      </c>
      <c r="C541" s="5">
        <v>4525</v>
      </c>
      <c r="D541" s="5">
        <v>327542.25</v>
      </c>
    </row>
    <row r="542" spans="1:4">
      <c r="A542" s="3">
        <v>40968.472222222219</v>
      </c>
      <c r="B542" s="5">
        <v>72.3</v>
      </c>
      <c r="C542" s="5">
        <v>9800</v>
      </c>
      <c r="D542" s="5">
        <v>708577</v>
      </c>
    </row>
    <row r="543" spans="1:4">
      <c r="A543" s="3">
        <v>40968.479166666664</v>
      </c>
      <c r="B543" s="5">
        <v>72.349999999999994</v>
      </c>
      <c r="C543" s="5">
        <v>8200</v>
      </c>
      <c r="D543" s="5">
        <v>592794</v>
      </c>
    </row>
    <row r="544" spans="1:4">
      <c r="A544" s="3">
        <v>40968.548611111109</v>
      </c>
      <c r="B544" s="5">
        <v>72.709999999999994</v>
      </c>
      <c r="C544" s="5">
        <v>14700</v>
      </c>
      <c r="D544" s="5">
        <v>1065811</v>
      </c>
    </row>
    <row r="545" spans="1:4">
      <c r="A545" s="3">
        <v>40968.555555555555</v>
      </c>
      <c r="B545" s="5">
        <v>72.84</v>
      </c>
      <c r="C545" s="5">
        <v>19400</v>
      </c>
      <c r="D545" s="5">
        <v>1412944</v>
      </c>
    </row>
    <row r="546" spans="1:4">
      <c r="A546" s="3">
        <v>40968.5625</v>
      </c>
      <c r="B546" s="5">
        <v>73.16</v>
      </c>
      <c r="C546" s="5">
        <v>27902</v>
      </c>
      <c r="D546" s="5">
        <v>2037621.26</v>
      </c>
    </row>
    <row r="547" spans="1:4">
      <c r="A547" s="3">
        <v>40968.569444444445</v>
      </c>
      <c r="B547" s="5">
        <v>73.180000000000007</v>
      </c>
      <c r="C547" s="5">
        <v>20820</v>
      </c>
      <c r="D547" s="5">
        <v>1523344.8</v>
      </c>
    </row>
    <row r="548" spans="1:4">
      <c r="A548" s="3">
        <v>40968.576388888891</v>
      </c>
      <c r="B548" s="5">
        <v>72.86</v>
      </c>
      <c r="C548" s="5">
        <v>5160</v>
      </c>
      <c r="D548" s="5">
        <v>376628.9</v>
      </c>
    </row>
    <row r="549" spans="1:4">
      <c r="A549" s="3">
        <v>40968.583333333336</v>
      </c>
      <c r="B549" s="5">
        <v>72.98</v>
      </c>
      <c r="C549" s="5">
        <v>13300</v>
      </c>
      <c r="D549" s="5">
        <v>970013.7</v>
      </c>
    </row>
    <row r="550" spans="1:4">
      <c r="A550" s="3">
        <v>40968.590277777781</v>
      </c>
      <c r="B550" s="5">
        <v>72.7</v>
      </c>
      <c r="C550" s="5">
        <v>9398</v>
      </c>
      <c r="D550" s="5">
        <v>684116.08</v>
      </c>
    </row>
    <row r="551" spans="1:4">
      <c r="A551" s="3">
        <v>40968.597222222219</v>
      </c>
      <c r="B551" s="5">
        <v>72.7</v>
      </c>
      <c r="C551" s="5">
        <v>6122</v>
      </c>
      <c r="D551" s="5">
        <v>445706.4</v>
      </c>
    </row>
    <row r="552" spans="1:4">
      <c r="A552" s="3">
        <v>40968.604166666664</v>
      </c>
      <c r="B552" s="5">
        <v>72.88</v>
      </c>
      <c r="C552" s="5">
        <v>4774</v>
      </c>
      <c r="D552" s="5">
        <v>346521.64</v>
      </c>
    </row>
    <row r="553" spans="1:4">
      <c r="A553" s="3">
        <v>40968.611111111109</v>
      </c>
      <c r="B553" s="5">
        <v>72.97</v>
      </c>
      <c r="C553" s="5">
        <v>12053</v>
      </c>
      <c r="D553" s="5">
        <v>877340.92</v>
      </c>
    </row>
    <row r="554" spans="1:4">
      <c r="A554" s="3">
        <v>40968.618055555555</v>
      </c>
      <c r="B554" s="5">
        <v>72.41</v>
      </c>
      <c r="C554" s="5">
        <v>20536</v>
      </c>
      <c r="D554" s="5">
        <v>1490479.5</v>
      </c>
    </row>
    <row r="555" spans="1:4">
      <c r="A555" s="3">
        <v>40968.625</v>
      </c>
      <c r="B555" s="5">
        <v>72.64</v>
      </c>
      <c r="C555" s="5">
        <v>12262</v>
      </c>
      <c r="D555" s="5">
        <v>888552.41</v>
      </c>
    </row>
    <row r="556" spans="1:4">
      <c r="A556" s="3">
        <v>40969.402777777781</v>
      </c>
      <c r="B556" s="5">
        <v>72.64</v>
      </c>
      <c r="C556" s="5">
        <v>14400</v>
      </c>
      <c r="D556" s="5">
        <v>1042963</v>
      </c>
    </row>
    <row r="557" spans="1:4">
      <c r="A557" s="3">
        <v>40969.409722222219</v>
      </c>
      <c r="B557" s="5">
        <v>72.62</v>
      </c>
      <c r="C557" s="5">
        <v>46511</v>
      </c>
      <c r="D557" s="5">
        <v>3363249.6</v>
      </c>
    </row>
    <row r="558" spans="1:4">
      <c r="A558" s="3">
        <v>40969.416666666664</v>
      </c>
      <c r="B558" s="5">
        <v>72.599999999999994</v>
      </c>
      <c r="C558" s="5">
        <v>19829</v>
      </c>
      <c r="D558" s="5">
        <v>1436921.86</v>
      </c>
    </row>
    <row r="559" spans="1:4">
      <c r="A559" s="3">
        <v>40969.423611111109</v>
      </c>
      <c r="B559" s="5">
        <v>73.069999999999993</v>
      </c>
      <c r="C559" s="5">
        <v>32759</v>
      </c>
      <c r="D559" s="5">
        <v>2388051.34</v>
      </c>
    </row>
    <row r="560" spans="1:4">
      <c r="A560" s="3">
        <v>40969.430555555555</v>
      </c>
      <c r="B560" s="5">
        <v>73.7</v>
      </c>
      <c r="C560" s="5">
        <v>24750</v>
      </c>
      <c r="D560" s="5">
        <v>1820812</v>
      </c>
    </row>
    <row r="561" spans="1:4">
      <c r="A561" s="3">
        <v>40969.4375</v>
      </c>
      <c r="B561" s="5">
        <v>73.3</v>
      </c>
      <c r="C561" s="5">
        <v>54579</v>
      </c>
      <c r="D561" s="5">
        <v>4024902.09</v>
      </c>
    </row>
    <row r="562" spans="1:4">
      <c r="A562" s="3">
        <v>40969.444444444445</v>
      </c>
      <c r="B562" s="5">
        <v>73.7</v>
      </c>
      <c r="C562" s="5">
        <v>16743</v>
      </c>
      <c r="D562" s="5">
        <v>1228394.02</v>
      </c>
    </row>
    <row r="563" spans="1:4">
      <c r="A563" s="3">
        <v>40969.451388888891</v>
      </c>
      <c r="B563" s="5">
        <v>73.209999999999994</v>
      </c>
      <c r="C563" s="5">
        <v>32878</v>
      </c>
      <c r="D563" s="5">
        <v>2413540.38</v>
      </c>
    </row>
    <row r="564" spans="1:4">
      <c r="A564" s="3">
        <v>40969.458333333336</v>
      </c>
      <c r="B564" s="5">
        <v>73.09</v>
      </c>
      <c r="C564" s="5">
        <v>16597</v>
      </c>
      <c r="D564" s="5">
        <v>1214388.8</v>
      </c>
    </row>
    <row r="565" spans="1:4">
      <c r="A565" s="3">
        <v>40969.465277777781</v>
      </c>
      <c r="B565" s="5">
        <v>73.099999999999994</v>
      </c>
      <c r="C565" s="5">
        <v>17520</v>
      </c>
      <c r="D565" s="5">
        <v>1279139</v>
      </c>
    </row>
    <row r="566" spans="1:4">
      <c r="A566" s="3">
        <v>40969.472222222219</v>
      </c>
      <c r="B566" s="5">
        <v>73.05</v>
      </c>
      <c r="C566" s="5">
        <v>17000</v>
      </c>
      <c r="D566" s="5">
        <v>1242069</v>
      </c>
    </row>
    <row r="567" spans="1:4">
      <c r="A567" s="3">
        <v>40969.479166666664</v>
      </c>
      <c r="B567" s="5">
        <v>73.13</v>
      </c>
      <c r="C567" s="5">
        <v>17240</v>
      </c>
      <c r="D567" s="5">
        <v>1260883.3</v>
      </c>
    </row>
    <row r="568" spans="1:4">
      <c r="A568" s="3">
        <v>40969.548611111109</v>
      </c>
      <c r="B568" s="5">
        <v>73.11</v>
      </c>
      <c r="C568" s="5">
        <v>18143</v>
      </c>
      <c r="D568" s="5">
        <v>1326206.2</v>
      </c>
    </row>
    <row r="569" spans="1:4">
      <c r="A569" s="3">
        <v>40969.555555555555</v>
      </c>
      <c r="B569" s="5">
        <v>72.97</v>
      </c>
      <c r="C569" s="5">
        <v>8837</v>
      </c>
      <c r="D569" s="5">
        <v>645145</v>
      </c>
    </row>
    <row r="570" spans="1:4">
      <c r="A570" s="3">
        <v>40969.5625</v>
      </c>
      <c r="B570" s="5">
        <v>72.95</v>
      </c>
      <c r="C570" s="5">
        <v>14500</v>
      </c>
      <c r="D570" s="5">
        <v>1058408.3400000001</v>
      </c>
    </row>
    <row r="571" spans="1:4">
      <c r="A571" s="3">
        <v>40969.569444444445</v>
      </c>
      <c r="B571" s="5">
        <v>72.900000000000006</v>
      </c>
      <c r="C571" s="5">
        <v>6100</v>
      </c>
      <c r="D571" s="5">
        <v>445240</v>
      </c>
    </row>
    <row r="572" spans="1:4">
      <c r="A572" s="3">
        <v>40969.576388888891</v>
      </c>
      <c r="B572" s="5">
        <v>72.72</v>
      </c>
      <c r="C572" s="5">
        <v>6223</v>
      </c>
      <c r="D572" s="5">
        <v>453147.63</v>
      </c>
    </row>
    <row r="573" spans="1:4">
      <c r="A573" s="3">
        <v>40969.583333333336</v>
      </c>
      <c r="B573" s="5">
        <v>72.8</v>
      </c>
      <c r="C573" s="5">
        <v>9000</v>
      </c>
      <c r="D573" s="5">
        <v>654776</v>
      </c>
    </row>
    <row r="574" spans="1:4">
      <c r="A574" s="3">
        <v>40969.590277777781</v>
      </c>
      <c r="B574" s="5">
        <v>72.89</v>
      </c>
      <c r="C574" s="5">
        <v>11900</v>
      </c>
      <c r="D574" s="5">
        <v>867119</v>
      </c>
    </row>
    <row r="575" spans="1:4">
      <c r="A575" s="3">
        <v>40969.597222222219</v>
      </c>
      <c r="B575" s="5">
        <v>72.599999999999994</v>
      </c>
      <c r="C575" s="5">
        <v>20827</v>
      </c>
      <c r="D575" s="5">
        <v>1515798.32</v>
      </c>
    </row>
    <row r="576" spans="1:4">
      <c r="A576" s="3">
        <v>40969.604166666664</v>
      </c>
      <c r="B576" s="5">
        <v>72.58</v>
      </c>
      <c r="C576" s="5">
        <v>8044</v>
      </c>
      <c r="D576" s="5">
        <v>584051.52</v>
      </c>
    </row>
    <row r="577" spans="1:4">
      <c r="A577" s="3">
        <v>40969.611111111109</v>
      </c>
      <c r="B577" s="5">
        <v>72.58</v>
      </c>
      <c r="C577" s="5">
        <v>10304</v>
      </c>
      <c r="D577" s="5">
        <v>748162.32</v>
      </c>
    </row>
    <row r="578" spans="1:4">
      <c r="A578" s="3">
        <v>40969.618055555555</v>
      </c>
      <c r="B578" s="5">
        <v>72.599999999999994</v>
      </c>
      <c r="C578" s="5">
        <v>9316</v>
      </c>
      <c r="D578" s="5">
        <v>676318.21</v>
      </c>
    </row>
    <row r="579" spans="1:4">
      <c r="A579" s="3">
        <v>40969.625</v>
      </c>
      <c r="B579" s="5">
        <v>72.88</v>
      </c>
      <c r="C579" s="5">
        <v>54827</v>
      </c>
      <c r="D579" s="5">
        <v>3982500.37</v>
      </c>
    </row>
    <row r="580" spans="1:4">
      <c r="A580" s="3">
        <v>40970.402777777781</v>
      </c>
      <c r="B580" s="5">
        <v>73.3</v>
      </c>
      <c r="C580" s="5">
        <v>21399</v>
      </c>
      <c r="D580" s="5">
        <v>1570609.25</v>
      </c>
    </row>
    <row r="581" spans="1:4">
      <c r="A581" s="3">
        <v>40970.409722222219</v>
      </c>
      <c r="B581" s="5">
        <v>73.47</v>
      </c>
      <c r="C581" s="5">
        <v>17376</v>
      </c>
      <c r="D581" s="5">
        <v>1274196.92</v>
      </c>
    </row>
    <row r="582" spans="1:4">
      <c r="A582" s="3">
        <v>40970.416666666664</v>
      </c>
      <c r="B582" s="5">
        <v>73.239999999999995</v>
      </c>
      <c r="C582" s="5">
        <v>13450</v>
      </c>
      <c r="D582" s="5">
        <v>985160.96</v>
      </c>
    </row>
    <row r="583" spans="1:4">
      <c r="A583" s="3">
        <v>40970.423611111109</v>
      </c>
      <c r="B583" s="5">
        <v>73.09</v>
      </c>
      <c r="C583" s="5">
        <v>12600</v>
      </c>
      <c r="D583" s="5">
        <v>921730.49</v>
      </c>
    </row>
    <row r="584" spans="1:4">
      <c r="A584" s="3">
        <v>40970.430555555555</v>
      </c>
      <c r="B584" s="5">
        <v>73.150000000000006</v>
      </c>
      <c r="C584" s="5">
        <v>11400</v>
      </c>
      <c r="D584" s="5">
        <v>835399.96</v>
      </c>
    </row>
    <row r="585" spans="1:4">
      <c r="A585" s="3">
        <v>40970.4375</v>
      </c>
      <c r="B585" s="5">
        <v>73.09</v>
      </c>
      <c r="C585" s="5">
        <v>21244</v>
      </c>
      <c r="D585" s="5">
        <v>1556033.6</v>
      </c>
    </row>
    <row r="586" spans="1:4">
      <c r="A586" s="3">
        <v>40970.444444444445</v>
      </c>
      <c r="B586" s="5">
        <v>73.06</v>
      </c>
      <c r="C586" s="5">
        <v>7310</v>
      </c>
      <c r="D586" s="5">
        <v>534027</v>
      </c>
    </row>
    <row r="587" spans="1:4">
      <c r="A587" s="3">
        <v>40970.451388888891</v>
      </c>
      <c r="B587" s="5">
        <v>72.8</v>
      </c>
      <c r="C587" s="5">
        <v>14870</v>
      </c>
      <c r="D587" s="5">
        <v>1084313</v>
      </c>
    </row>
    <row r="588" spans="1:4">
      <c r="A588" s="3">
        <v>40970.458333333336</v>
      </c>
      <c r="B588" s="5">
        <v>72.760000000000005</v>
      </c>
      <c r="C588" s="5">
        <v>1999</v>
      </c>
      <c r="D588" s="5">
        <v>145684.29999999999</v>
      </c>
    </row>
    <row r="589" spans="1:4">
      <c r="A589" s="3">
        <v>40970.465277777781</v>
      </c>
      <c r="B589" s="5">
        <v>72.95</v>
      </c>
      <c r="C589" s="5">
        <v>6600</v>
      </c>
      <c r="D589" s="5">
        <v>480149.04</v>
      </c>
    </row>
    <row r="590" spans="1:4">
      <c r="A590" s="3">
        <v>40970.472222222219</v>
      </c>
      <c r="B590" s="5">
        <v>72.930000000000007</v>
      </c>
      <c r="C590" s="5">
        <v>2000</v>
      </c>
      <c r="D590" s="5">
        <v>145503</v>
      </c>
    </row>
    <row r="591" spans="1:4">
      <c r="A591" s="3">
        <v>40970.479166666664</v>
      </c>
      <c r="B591" s="5">
        <v>72.989999999999995</v>
      </c>
      <c r="C591" s="5">
        <v>11150</v>
      </c>
      <c r="D591" s="5">
        <v>813326.5</v>
      </c>
    </row>
    <row r="592" spans="1:4">
      <c r="A592" s="3">
        <v>40970.548611111109</v>
      </c>
      <c r="B592" s="5">
        <v>73.8</v>
      </c>
      <c r="C592" s="5">
        <v>43176</v>
      </c>
      <c r="D592" s="5">
        <v>3170882.49</v>
      </c>
    </row>
    <row r="593" spans="1:4">
      <c r="A593" s="3">
        <v>40970.555555555555</v>
      </c>
      <c r="B593" s="5">
        <v>73.8</v>
      </c>
      <c r="C593" s="5">
        <v>16280</v>
      </c>
      <c r="D593" s="5">
        <v>1202470.3400000001</v>
      </c>
    </row>
    <row r="594" spans="1:4">
      <c r="A594" s="3">
        <v>40970.5625</v>
      </c>
      <c r="B594" s="5">
        <v>73.2</v>
      </c>
      <c r="C594" s="5">
        <v>11744</v>
      </c>
      <c r="D594" s="5">
        <v>862224.4</v>
      </c>
    </row>
    <row r="595" spans="1:4">
      <c r="A595" s="3">
        <v>40970.569444444445</v>
      </c>
      <c r="B595" s="5">
        <v>73.37</v>
      </c>
      <c r="C595" s="5">
        <v>32200</v>
      </c>
      <c r="D595" s="5">
        <v>2367026.52</v>
      </c>
    </row>
    <row r="596" spans="1:4">
      <c r="A596" s="3">
        <v>40970.576388888891</v>
      </c>
      <c r="B596" s="5">
        <v>73.41</v>
      </c>
      <c r="C596" s="5">
        <v>5029</v>
      </c>
      <c r="D596" s="5">
        <v>369014.93</v>
      </c>
    </row>
    <row r="597" spans="1:4">
      <c r="A597" s="3">
        <v>40970.583333333336</v>
      </c>
      <c r="B597" s="5">
        <v>73.599999999999994</v>
      </c>
      <c r="C597" s="5">
        <v>31800</v>
      </c>
      <c r="D597" s="5">
        <v>2334902</v>
      </c>
    </row>
    <row r="598" spans="1:4">
      <c r="A598" s="3">
        <v>40970.590277777781</v>
      </c>
      <c r="B598" s="5">
        <v>73.56</v>
      </c>
      <c r="C598" s="5">
        <v>10770</v>
      </c>
      <c r="D598" s="5">
        <v>791597.6</v>
      </c>
    </row>
    <row r="599" spans="1:4">
      <c r="A599" s="3">
        <v>40970.597222222219</v>
      </c>
      <c r="B599" s="5">
        <v>73.56</v>
      </c>
      <c r="C599" s="5">
        <v>15300</v>
      </c>
      <c r="D599" s="5">
        <v>1124730</v>
      </c>
    </row>
    <row r="600" spans="1:4">
      <c r="A600" s="3">
        <v>40970.604166666664</v>
      </c>
      <c r="B600" s="5">
        <v>73.040000000000006</v>
      </c>
      <c r="C600" s="5">
        <v>20501</v>
      </c>
      <c r="D600" s="5">
        <v>1507022.67</v>
      </c>
    </row>
    <row r="601" spans="1:4">
      <c r="A601" s="3">
        <v>40970.611111111109</v>
      </c>
      <c r="B601" s="5">
        <v>73.59</v>
      </c>
      <c r="C601" s="5">
        <v>30800</v>
      </c>
      <c r="D601" s="5">
        <v>2259195.88</v>
      </c>
    </row>
    <row r="602" spans="1:4">
      <c r="A602" s="3">
        <v>40970.618055555555</v>
      </c>
      <c r="B602" s="5">
        <v>73.010000000000005</v>
      </c>
      <c r="C602" s="5">
        <v>43500</v>
      </c>
      <c r="D602" s="5">
        <v>3188865.5</v>
      </c>
    </row>
    <row r="603" spans="1:4">
      <c r="A603" s="3">
        <v>40970.625</v>
      </c>
      <c r="B603" s="5">
        <v>73.55</v>
      </c>
      <c r="C603" s="5">
        <v>39850</v>
      </c>
      <c r="D603" s="5">
        <v>2920403.5</v>
      </c>
    </row>
    <row r="604" spans="1:4">
      <c r="A604" s="3">
        <v>40973.402777777781</v>
      </c>
      <c r="B604" s="5">
        <v>74.400000000000006</v>
      </c>
      <c r="C604" s="5">
        <v>68978</v>
      </c>
      <c r="D604" s="5">
        <v>5105226.26</v>
      </c>
    </row>
    <row r="605" spans="1:4">
      <c r="A605" s="3">
        <v>40973.409722222219</v>
      </c>
      <c r="B605" s="5">
        <v>75.3</v>
      </c>
      <c r="C605" s="5">
        <v>160475</v>
      </c>
      <c r="D605" s="5">
        <v>12012996.279999999</v>
      </c>
    </row>
    <row r="606" spans="1:4">
      <c r="A606" s="3">
        <v>40973.416666666664</v>
      </c>
      <c r="B606" s="5">
        <v>75.900000000000006</v>
      </c>
      <c r="C606" s="5">
        <v>157241</v>
      </c>
      <c r="D606" s="5">
        <v>11923075.92</v>
      </c>
    </row>
    <row r="607" spans="1:4">
      <c r="A607" s="3">
        <v>40973.423611111109</v>
      </c>
      <c r="B607" s="5">
        <v>75.48</v>
      </c>
      <c r="C607" s="5">
        <v>127048</v>
      </c>
      <c r="D607" s="5">
        <v>9607223.0199999996</v>
      </c>
    </row>
    <row r="608" spans="1:4">
      <c r="A608" s="3">
        <v>40973.430555555555</v>
      </c>
      <c r="B608" s="5">
        <v>75.5</v>
      </c>
      <c r="C608" s="5">
        <v>76999</v>
      </c>
      <c r="D608" s="5">
        <v>5811539.6699999999</v>
      </c>
    </row>
    <row r="609" spans="1:4">
      <c r="A609" s="3">
        <v>40973.4375</v>
      </c>
      <c r="B609" s="5">
        <v>75.7</v>
      </c>
      <c r="C609" s="5">
        <v>107001</v>
      </c>
      <c r="D609" s="5">
        <v>8097979.1500000004</v>
      </c>
    </row>
    <row r="610" spans="1:4">
      <c r="A610" s="3">
        <v>40973.444444444445</v>
      </c>
      <c r="B610" s="5">
        <v>75.78</v>
      </c>
      <c r="C610" s="5">
        <v>56933</v>
      </c>
      <c r="D610" s="5">
        <v>4297860.68</v>
      </c>
    </row>
    <row r="611" spans="1:4">
      <c r="A611" s="3">
        <v>40973.451388888891</v>
      </c>
      <c r="B611" s="5">
        <v>75.36</v>
      </c>
      <c r="C611" s="5">
        <v>45827</v>
      </c>
      <c r="D611" s="5">
        <v>3462007.24</v>
      </c>
    </row>
    <row r="612" spans="1:4">
      <c r="A612" s="3">
        <v>40973.458333333336</v>
      </c>
      <c r="B612" s="5">
        <v>75.75</v>
      </c>
      <c r="C612" s="5">
        <v>62847</v>
      </c>
      <c r="D612" s="5">
        <v>4751995.37</v>
      </c>
    </row>
    <row r="613" spans="1:4">
      <c r="A613" s="3">
        <v>40973.465277777781</v>
      </c>
      <c r="B613" s="5">
        <v>76.08</v>
      </c>
      <c r="C613" s="5">
        <v>90469</v>
      </c>
      <c r="D613" s="5">
        <v>6869822.79</v>
      </c>
    </row>
    <row r="614" spans="1:4">
      <c r="A614" s="3">
        <v>40973.472222222219</v>
      </c>
      <c r="B614" s="5">
        <v>76.180000000000007</v>
      </c>
      <c r="C614" s="5">
        <v>106102</v>
      </c>
      <c r="D614" s="5">
        <v>8078738.5999999996</v>
      </c>
    </row>
    <row r="615" spans="1:4">
      <c r="A615" s="3">
        <v>40973.479166666664</v>
      </c>
      <c r="B615" s="5">
        <v>76.03</v>
      </c>
      <c r="C615" s="5">
        <v>60094</v>
      </c>
      <c r="D615" s="5">
        <v>4568313.33</v>
      </c>
    </row>
    <row r="616" spans="1:4">
      <c r="A616" s="3">
        <v>40973.548611111109</v>
      </c>
      <c r="B616" s="5">
        <v>76.14</v>
      </c>
      <c r="C616" s="5">
        <v>47784</v>
      </c>
      <c r="D616" s="5">
        <v>3638763.52</v>
      </c>
    </row>
    <row r="617" spans="1:4">
      <c r="A617" s="3">
        <v>40973.555555555555</v>
      </c>
      <c r="B617" s="5">
        <v>76.739999999999995</v>
      </c>
      <c r="C617" s="5">
        <v>181182</v>
      </c>
      <c r="D617" s="5">
        <v>13833203.710000001</v>
      </c>
    </row>
    <row r="618" spans="1:4">
      <c r="A618" s="3">
        <v>40973.5625</v>
      </c>
      <c r="B618" s="5">
        <v>76.599999999999994</v>
      </c>
      <c r="C618" s="5">
        <v>37323</v>
      </c>
      <c r="D618" s="5">
        <v>2862388.26</v>
      </c>
    </row>
    <row r="619" spans="1:4">
      <c r="A619" s="3">
        <v>40973.569444444445</v>
      </c>
      <c r="B619" s="5">
        <v>76.44</v>
      </c>
      <c r="C619" s="5">
        <v>44138</v>
      </c>
      <c r="D619" s="5">
        <v>3375976.2</v>
      </c>
    </row>
    <row r="620" spans="1:4">
      <c r="A620" s="3">
        <v>40973.576388888891</v>
      </c>
      <c r="B620" s="5">
        <v>76.45</v>
      </c>
      <c r="C620" s="5">
        <v>31300</v>
      </c>
      <c r="D620" s="5">
        <v>2391707.64</v>
      </c>
    </row>
    <row r="621" spans="1:4">
      <c r="A621" s="3">
        <v>40973.583333333336</v>
      </c>
      <c r="B621" s="5">
        <v>76.540000000000006</v>
      </c>
      <c r="C621" s="5">
        <v>89291</v>
      </c>
      <c r="D621" s="5">
        <v>6829518.1200000001</v>
      </c>
    </row>
    <row r="622" spans="1:4">
      <c r="A622" s="3">
        <v>40973.590277777781</v>
      </c>
      <c r="B622" s="5">
        <v>76.5</v>
      </c>
      <c r="C622" s="5">
        <v>25834</v>
      </c>
      <c r="D622" s="5">
        <v>1979432.16</v>
      </c>
    </row>
    <row r="623" spans="1:4">
      <c r="A623" s="3">
        <v>40973.597222222219</v>
      </c>
      <c r="B623" s="5">
        <v>76.430000000000007</v>
      </c>
      <c r="C623" s="5">
        <v>18820</v>
      </c>
      <c r="D623" s="5">
        <v>1438207.16</v>
      </c>
    </row>
    <row r="624" spans="1:4">
      <c r="A624" s="3">
        <v>40973.604166666664</v>
      </c>
      <c r="B624" s="5">
        <v>76.42</v>
      </c>
      <c r="C624" s="5">
        <v>37660</v>
      </c>
      <c r="D624" s="5">
        <v>2877815.08</v>
      </c>
    </row>
    <row r="625" spans="1:4">
      <c r="A625" s="3">
        <v>40973.611111111109</v>
      </c>
      <c r="B625" s="5">
        <v>76.06</v>
      </c>
      <c r="C625" s="5">
        <v>15411</v>
      </c>
      <c r="D625" s="5">
        <v>1177189.8999999999</v>
      </c>
    </row>
    <row r="626" spans="1:4">
      <c r="A626" s="3">
        <v>40973.618055555555</v>
      </c>
      <c r="B626" s="5">
        <v>76.16</v>
      </c>
      <c r="C626" s="5">
        <v>16776</v>
      </c>
      <c r="D626" s="5">
        <v>1277019.56</v>
      </c>
    </row>
    <row r="627" spans="1:4">
      <c r="A627" s="3">
        <v>40973.625</v>
      </c>
      <c r="B627" s="5">
        <v>76.5</v>
      </c>
      <c r="C627" s="5">
        <v>100921</v>
      </c>
      <c r="D627" s="5">
        <v>7712690.21</v>
      </c>
    </row>
    <row r="628" spans="1:4">
      <c r="A628" s="3">
        <v>40974.402777777781</v>
      </c>
      <c r="B628" s="5">
        <v>76.099999999999994</v>
      </c>
      <c r="C628" s="5">
        <v>71302</v>
      </c>
      <c r="D628" s="5">
        <v>5465430.9500000002</v>
      </c>
    </row>
    <row r="629" spans="1:4">
      <c r="A629" s="3">
        <v>40974.409722222219</v>
      </c>
      <c r="B629" s="5">
        <v>76.41</v>
      </c>
      <c r="C629" s="5">
        <v>86600</v>
      </c>
      <c r="D629" s="5">
        <v>6594207.96</v>
      </c>
    </row>
    <row r="630" spans="1:4">
      <c r="A630" s="3">
        <v>40974.416666666664</v>
      </c>
      <c r="B630" s="5">
        <v>76.77</v>
      </c>
      <c r="C630" s="5">
        <v>104129</v>
      </c>
      <c r="D630" s="5">
        <v>7968131.4699999997</v>
      </c>
    </row>
    <row r="631" spans="1:4">
      <c r="A631" s="3">
        <v>40974.423611111109</v>
      </c>
      <c r="B631" s="5">
        <v>77.64</v>
      </c>
      <c r="C631" s="5">
        <v>210888</v>
      </c>
      <c r="D631" s="5">
        <v>16257392.77</v>
      </c>
    </row>
    <row r="632" spans="1:4">
      <c r="A632" s="3">
        <v>40974.430555555555</v>
      </c>
      <c r="B632" s="5">
        <v>77.97</v>
      </c>
      <c r="C632" s="5">
        <v>159093</v>
      </c>
      <c r="D632" s="5">
        <v>12407710.9</v>
      </c>
    </row>
    <row r="633" spans="1:4">
      <c r="A633" s="3">
        <v>40974.4375</v>
      </c>
      <c r="B633" s="5">
        <v>77.89</v>
      </c>
      <c r="C633" s="5">
        <v>74100</v>
      </c>
      <c r="D633" s="5">
        <v>5764058.9900000002</v>
      </c>
    </row>
    <row r="634" spans="1:4">
      <c r="A634" s="3">
        <v>40974.444444444445</v>
      </c>
      <c r="B634" s="5">
        <v>77.41</v>
      </c>
      <c r="C634" s="5">
        <v>84300</v>
      </c>
      <c r="D634" s="5">
        <v>6552805.6100000003</v>
      </c>
    </row>
    <row r="635" spans="1:4">
      <c r="A635" s="3">
        <v>40974.451388888891</v>
      </c>
      <c r="B635" s="5">
        <v>77.010000000000005</v>
      </c>
      <c r="C635" s="5">
        <v>77966</v>
      </c>
      <c r="D635" s="5">
        <v>6008736.9400000004</v>
      </c>
    </row>
    <row r="636" spans="1:4">
      <c r="A636" s="3">
        <v>40974.458333333336</v>
      </c>
      <c r="B636" s="5">
        <v>77.5</v>
      </c>
      <c r="C636" s="5">
        <v>46361</v>
      </c>
      <c r="D636" s="5">
        <v>3576389.99</v>
      </c>
    </row>
    <row r="637" spans="1:4">
      <c r="A637" s="3">
        <v>40974.465277777781</v>
      </c>
      <c r="B637" s="5">
        <v>77.52</v>
      </c>
      <c r="C637" s="5">
        <v>63410</v>
      </c>
      <c r="D637" s="5">
        <v>4911562.04</v>
      </c>
    </row>
    <row r="638" spans="1:4">
      <c r="A638" s="3">
        <v>40974.472222222219</v>
      </c>
      <c r="B638" s="5">
        <v>77.8</v>
      </c>
      <c r="C638" s="5">
        <v>71500</v>
      </c>
      <c r="D638" s="5">
        <v>5562136.4000000004</v>
      </c>
    </row>
    <row r="639" spans="1:4">
      <c r="A639" s="3">
        <v>40974.479166666664</v>
      </c>
      <c r="B639" s="5">
        <v>79.2</v>
      </c>
      <c r="C639" s="5">
        <v>212838</v>
      </c>
      <c r="D639" s="5">
        <v>16679426.6</v>
      </c>
    </row>
    <row r="640" spans="1:4">
      <c r="A640" s="3">
        <v>40974.548611111109</v>
      </c>
      <c r="B640" s="5">
        <v>78.8</v>
      </c>
      <c r="C640" s="5">
        <v>217700</v>
      </c>
      <c r="D640" s="5">
        <v>17273596.190000001</v>
      </c>
    </row>
    <row r="641" spans="1:4">
      <c r="A641" s="3">
        <v>40974.555555555555</v>
      </c>
      <c r="B641" s="5">
        <v>78.63</v>
      </c>
      <c r="C641" s="5">
        <v>161171</v>
      </c>
      <c r="D641" s="5">
        <v>12763998.33</v>
      </c>
    </row>
    <row r="642" spans="1:4">
      <c r="A642" s="3">
        <v>40974.5625</v>
      </c>
      <c r="B642" s="5">
        <v>79</v>
      </c>
      <c r="C642" s="5">
        <v>86421</v>
      </c>
      <c r="D642" s="5">
        <v>6813761.9699999997</v>
      </c>
    </row>
    <row r="643" spans="1:4">
      <c r="A643" s="3">
        <v>40974.569444444445</v>
      </c>
      <c r="B643" s="5">
        <v>79</v>
      </c>
      <c r="C643" s="5">
        <v>101002</v>
      </c>
      <c r="D643" s="5">
        <v>7992931.3600000003</v>
      </c>
    </row>
    <row r="644" spans="1:4">
      <c r="A644" s="3">
        <v>40974.576388888891</v>
      </c>
      <c r="B644" s="5">
        <v>79</v>
      </c>
      <c r="C644" s="5">
        <v>94478</v>
      </c>
      <c r="D644" s="5">
        <v>7469541.1399999997</v>
      </c>
    </row>
    <row r="645" spans="1:4">
      <c r="A645" s="3">
        <v>40974.583333333336</v>
      </c>
      <c r="B645" s="5">
        <v>79</v>
      </c>
      <c r="C645" s="5">
        <v>31102</v>
      </c>
      <c r="D645" s="5">
        <v>2457660</v>
      </c>
    </row>
    <row r="646" spans="1:4">
      <c r="A646" s="3">
        <v>40974.590277777781</v>
      </c>
      <c r="B646" s="5">
        <v>79.11</v>
      </c>
      <c r="C646" s="5">
        <v>93747</v>
      </c>
      <c r="D646" s="5">
        <v>7418468.6799999997</v>
      </c>
    </row>
    <row r="647" spans="1:4">
      <c r="A647" s="3">
        <v>40974.597222222219</v>
      </c>
      <c r="B647" s="5">
        <v>79.03</v>
      </c>
      <c r="C647" s="5">
        <v>53114</v>
      </c>
      <c r="D647" s="5">
        <v>4203269.16</v>
      </c>
    </row>
    <row r="648" spans="1:4">
      <c r="A648" s="3">
        <v>40974.604166666664</v>
      </c>
      <c r="B648" s="5">
        <v>78.91</v>
      </c>
      <c r="C648" s="5">
        <v>70421</v>
      </c>
      <c r="D648" s="5">
        <v>5560855.04</v>
      </c>
    </row>
    <row r="649" spans="1:4">
      <c r="A649" s="3">
        <v>40974.611111111109</v>
      </c>
      <c r="B649" s="5">
        <v>78.930000000000007</v>
      </c>
      <c r="C649" s="5">
        <v>36137</v>
      </c>
      <c r="D649" s="5">
        <v>2856127.31</v>
      </c>
    </row>
    <row r="650" spans="1:4">
      <c r="A650" s="3">
        <v>40974.618055555555</v>
      </c>
      <c r="B650" s="5">
        <v>78.900000000000006</v>
      </c>
      <c r="C650" s="5">
        <v>76192</v>
      </c>
      <c r="D650" s="5">
        <v>6020088.1799999997</v>
      </c>
    </row>
    <row r="651" spans="1:4">
      <c r="A651" s="3">
        <v>40974.625</v>
      </c>
      <c r="B651" s="5">
        <v>79.16</v>
      </c>
      <c r="C651" s="5">
        <v>67424</v>
      </c>
      <c r="D651" s="5">
        <v>5332595.08</v>
      </c>
    </row>
    <row r="652" spans="1:4">
      <c r="A652" s="3">
        <v>40975.402777777781</v>
      </c>
      <c r="B652" s="5">
        <v>78.75</v>
      </c>
      <c r="C652" s="5">
        <v>136821</v>
      </c>
      <c r="D652" s="5">
        <v>10766879.550000001</v>
      </c>
    </row>
    <row r="653" spans="1:4">
      <c r="A653" s="3">
        <v>40975.409722222219</v>
      </c>
      <c r="B653" s="5">
        <v>79.3</v>
      </c>
      <c r="C653" s="5">
        <v>123304</v>
      </c>
      <c r="D653" s="5">
        <v>9727830.8699999992</v>
      </c>
    </row>
    <row r="654" spans="1:4">
      <c r="A654" s="3">
        <v>40975.416666666664</v>
      </c>
      <c r="B654" s="5">
        <v>79.84</v>
      </c>
      <c r="C654" s="5">
        <v>190829</v>
      </c>
      <c r="D654" s="5">
        <v>15199123.539999999</v>
      </c>
    </row>
    <row r="655" spans="1:4">
      <c r="A655" s="3">
        <v>40975.423611111109</v>
      </c>
      <c r="B655" s="5">
        <v>79.97</v>
      </c>
      <c r="C655" s="5">
        <v>70000</v>
      </c>
      <c r="D655" s="5">
        <v>5588732.5899999999</v>
      </c>
    </row>
    <row r="656" spans="1:4">
      <c r="A656" s="3">
        <v>40975.430555555555</v>
      </c>
      <c r="B656" s="5">
        <v>79.8</v>
      </c>
      <c r="C656" s="5">
        <v>138402</v>
      </c>
      <c r="D656" s="5">
        <v>11070382.130000001</v>
      </c>
    </row>
    <row r="657" spans="1:4">
      <c r="A657" s="3">
        <v>40975.4375</v>
      </c>
      <c r="B657" s="5">
        <v>79.06</v>
      </c>
      <c r="C657" s="5">
        <v>71200</v>
      </c>
      <c r="D657" s="5">
        <v>5651422</v>
      </c>
    </row>
    <row r="658" spans="1:4">
      <c r="A658" s="3">
        <v>40975.444444444445</v>
      </c>
      <c r="B658" s="5">
        <v>79.22</v>
      </c>
      <c r="C658" s="5">
        <v>47800</v>
      </c>
      <c r="D658" s="5">
        <v>3779144.53</v>
      </c>
    </row>
    <row r="659" spans="1:4">
      <c r="A659" s="3">
        <v>40975.451388888891</v>
      </c>
      <c r="B659" s="5">
        <v>79.2</v>
      </c>
      <c r="C659" s="5">
        <v>23517</v>
      </c>
      <c r="D659" s="5">
        <v>1861536.28</v>
      </c>
    </row>
    <row r="660" spans="1:4">
      <c r="A660" s="3">
        <v>40975.458333333336</v>
      </c>
      <c r="B660" s="5">
        <v>79.12</v>
      </c>
      <c r="C660" s="5">
        <v>28100</v>
      </c>
      <c r="D660" s="5">
        <v>2226830.7799999998</v>
      </c>
    </row>
    <row r="661" spans="1:4">
      <c r="A661" s="3">
        <v>40975.465277777781</v>
      </c>
      <c r="B661" s="5">
        <v>79.2</v>
      </c>
      <c r="C661" s="5">
        <v>19127</v>
      </c>
      <c r="D661" s="5">
        <v>1513976.7</v>
      </c>
    </row>
    <row r="662" spans="1:4">
      <c r="A662" s="3">
        <v>40975.472222222219</v>
      </c>
      <c r="B662" s="5">
        <v>79.290000000000006</v>
      </c>
      <c r="C662" s="5">
        <v>29200</v>
      </c>
      <c r="D662" s="5">
        <v>2315559.7999999998</v>
      </c>
    </row>
    <row r="663" spans="1:4">
      <c r="A663" s="3">
        <v>40975.479166666664</v>
      </c>
      <c r="B663" s="5">
        <v>79.2</v>
      </c>
      <c r="C663" s="5">
        <v>23921</v>
      </c>
      <c r="D663" s="5">
        <v>1894658.65</v>
      </c>
    </row>
    <row r="664" spans="1:4">
      <c r="A664" s="3">
        <v>40975.548611111109</v>
      </c>
      <c r="B664" s="5">
        <v>79.150000000000006</v>
      </c>
      <c r="C664" s="5">
        <v>29147</v>
      </c>
      <c r="D664" s="5">
        <v>2309572.5499999998</v>
      </c>
    </row>
    <row r="665" spans="1:4">
      <c r="A665" s="3">
        <v>40975.555555555555</v>
      </c>
      <c r="B665" s="5">
        <v>79</v>
      </c>
      <c r="C665" s="5">
        <v>38643</v>
      </c>
      <c r="D665" s="5">
        <v>3056254.1</v>
      </c>
    </row>
    <row r="666" spans="1:4">
      <c r="A666" s="3">
        <v>40975.5625</v>
      </c>
      <c r="B666" s="5">
        <v>79.17</v>
      </c>
      <c r="C666" s="5">
        <v>4900</v>
      </c>
      <c r="D666" s="5">
        <v>387269</v>
      </c>
    </row>
    <row r="667" spans="1:4">
      <c r="A667" s="3">
        <v>40975.569444444445</v>
      </c>
      <c r="B667" s="5">
        <v>79.06</v>
      </c>
      <c r="C667" s="5">
        <v>4000</v>
      </c>
      <c r="D667" s="5">
        <v>316335</v>
      </c>
    </row>
    <row r="668" spans="1:4">
      <c r="A668" s="3">
        <v>40975.576388888891</v>
      </c>
      <c r="B668" s="5">
        <v>79.11</v>
      </c>
      <c r="C668" s="5">
        <v>16000</v>
      </c>
      <c r="D668" s="5">
        <v>1265457</v>
      </c>
    </row>
    <row r="669" spans="1:4">
      <c r="A669" s="3">
        <v>40975.583333333336</v>
      </c>
      <c r="B669" s="5">
        <v>78.819999999999993</v>
      </c>
      <c r="C669" s="5">
        <v>23200</v>
      </c>
      <c r="D669" s="5">
        <v>1833131</v>
      </c>
    </row>
    <row r="670" spans="1:4">
      <c r="A670" s="3">
        <v>40975.590277777781</v>
      </c>
      <c r="B670" s="5">
        <v>78.75</v>
      </c>
      <c r="C670" s="5">
        <v>15169</v>
      </c>
      <c r="D670" s="5">
        <v>1195246.97</v>
      </c>
    </row>
    <row r="671" spans="1:4">
      <c r="A671" s="3">
        <v>40975.597222222219</v>
      </c>
      <c r="B671" s="5">
        <v>78.2</v>
      </c>
      <c r="C671" s="5">
        <v>42593</v>
      </c>
      <c r="D671" s="5">
        <v>3339004.45</v>
      </c>
    </row>
    <row r="672" spans="1:4">
      <c r="A672" s="3">
        <v>40975.604166666664</v>
      </c>
      <c r="B672" s="5">
        <v>78.25</v>
      </c>
      <c r="C672" s="5">
        <v>25719</v>
      </c>
      <c r="D672" s="5">
        <v>2012316.63</v>
      </c>
    </row>
    <row r="673" spans="1:4">
      <c r="A673" s="3">
        <v>40975.611111111109</v>
      </c>
      <c r="B673" s="5">
        <v>78.150000000000006</v>
      </c>
      <c r="C673" s="5">
        <v>45872</v>
      </c>
      <c r="D673" s="5">
        <v>3588424.37</v>
      </c>
    </row>
    <row r="674" spans="1:4">
      <c r="A674" s="3">
        <v>40975.618055555555</v>
      </c>
      <c r="B674" s="5">
        <v>77.8</v>
      </c>
      <c r="C674" s="5">
        <v>106563</v>
      </c>
      <c r="D674" s="5">
        <v>8310975.7000000002</v>
      </c>
    </row>
    <row r="675" spans="1:4">
      <c r="A675" s="3">
        <v>40975.625</v>
      </c>
      <c r="B675" s="5">
        <v>78</v>
      </c>
      <c r="C675" s="5">
        <v>109310</v>
      </c>
      <c r="D675" s="5">
        <v>8491415.6500000004</v>
      </c>
    </row>
    <row r="676" spans="1:4">
      <c r="A676" s="3">
        <v>40976.402777777781</v>
      </c>
      <c r="B676" s="5">
        <v>78.47</v>
      </c>
      <c r="C676" s="5">
        <v>33650</v>
      </c>
      <c r="D676" s="5">
        <v>2639528.5</v>
      </c>
    </row>
    <row r="677" spans="1:4">
      <c r="A677" s="3">
        <v>40976.409722222219</v>
      </c>
      <c r="B677" s="5">
        <v>78.2</v>
      </c>
      <c r="C677" s="5">
        <v>24900</v>
      </c>
      <c r="D677" s="5">
        <v>1947758.21</v>
      </c>
    </row>
    <row r="678" spans="1:4">
      <c r="A678" s="3">
        <v>40976.416666666664</v>
      </c>
      <c r="B678" s="5">
        <v>77.8</v>
      </c>
      <c r="C678" s="5">
        <v>21020</v>
      </c>
      <c r="D678" s="5">
        <v>1638266</v>
      </c>
    </row>
    <row r="679" spans="1:4">
      <c r="A679" s="3">
        <v>40976.423611111109</v>
      </c>
      <c r="B679" s="5">
        <v>78</v>
      </c>
      <c r="C679" s="5">
        <v>47491</v>
      </c>
      <c r="D679" s="5">
        <v>3708841.16</v>
      </c>
    </row>
    <row r="680" spans="1:4">
      <c r="A680" s="3">
        <v>40976.430555555555</v>
      </c>
      <c r="B680" s="5">
        <v>77.930000000000007</v>
      </c>
      <c r="C680" s="5">
        <v>24050</v>
      </c>
      <c r="D680" s="5">
        <v>1876568</v>
      </c>
    </row>
    <row r="681" spans="1:4">
      <c r="A681" s="3">
        <v>40976.4375</v>
      </c>
      <c r="B681" s="5">
        <v>78</v>
      </c>
      <c r="C681" s="5">
        <v>47226</v>
      </c>
      <c r="D681" s="5">
        <v>3676350.32</v>
      </c>
    </row>
    <row r="682" spans="1:4">
      <c r="A682" s="3">
        <v>40976.444444444445</v>
      </c>
      <c r="B682" s="5">
        <v>77.72</v>
      </c>
      <c r="C682" s="5">
        <v>74490</v>
      </c>
      <c r="D682" s="5">
        <v>5787349.8200000003</v>
      </c>
    </row>
    <row r="683" spans="1:4">
      <c r="A683" s="3">
        <v>40976.451388888891</v>
      </c>
      <c r="B683" s="5">
        <v>77.930000000000007</v>
      </c>
      <c r="C683" s="5">
        <v>57712</v>
      </c>
      <c r="D683" s="5">
        <v>4496597.12</v>
      </c>
    </row>
    <row r="684" spans="1:4">
      <c r="A684" s="3">
        <v>40976.458333333336</v>
      </c>
      <c r="B684" s="5">
        <v>78.2</v>
      </c>
      <c r="C684" s="5">
        <v>27763</v>
      </c>
      <c r="D684" s="5">
        <v>2163757.48</v>
      </c>
    </row>
    <row r="685" spans="1:4">
      <c r="A685" s="3">
        <v>40976.465277777781</v>
      </c>
      <c r="B685" s="5">
        <v>78.25</v>
      </c>
      <c r="C685" s="5">
        <v>35400</v>
      </c>
      <c r="D685" s="5">
        <v>2768282.4</v>
      </c>
    </row>
    <row r="686" spans="1:4">
      <c r="A686" s="3">
        <v>40976.472222222219</v>
      </c>
      <c r="B686" s="5">
        <v>78.2</v>
      </c>
      <c r="C686" s="5">
        <v>29800</v>
      </c>
      <c r="D686" s="5">
        <v>2332403.4</v>
      </c>
    </row>
    <row r="687" spans="1:4">
      <c r="A687" s="3">
        <v>40976.479166666664</v>
      </c>
      <c r="B687" s="5">
        <v>78.180000000000007</v>
      </c>
      <c r="C687" s="5">
        <v>19035</v>
      </c>
      <c r="D687" s="5">
        <v>1485382</v>
      </c>
    </row>
    <row r="688" spans="1:4">
      <c r="A688" s="3">
        <v>40976.548611111109</v>
      </c>
      <c r="B688" s="5">
        <v>77.88</v>
      </c>
      <c r="C688" s="5">
        <v>42050</v>
      </c>
      <c r="D688" s="5">
        <v>3277514.62</v>
      </c>
    </row>
    <row r="689" spans="1:4">
      <c r="A689" s="3">
        <v>40976.555555555555</v>
      </c>
      <c r="B689" s="5">
        <v>77.849999999999994</v>
      </c>
      <c r="C689" s="5">
        <v>25700</v>
      </c>
      <c r="D689" s="5">
        <v>2003766.67</v>
      </c>
    </row>
    <row r="690" spans="1:4">
      <c r="A690" s="3">
        <v>40976.5625</v>
      </c>
      <c r="B690" s="5">
        <v>77.989999999999995</v>
      </c>
      <c r="C690" s="5">
        <v>26500</v>
      </c>
      <c r="D690" s="5">
        <v>2062930.33</v>
      </c>
    </row>
    <row r="691" spans="1:4">
      <c r="A691" s="3">
        <v>40976.569444444445</v>
      </c>
      <c r="B691" s="5">
        <v>78</v>
      </c>
      <c r="C691" s="5">
        <v>36067</v>
      </c>
      <c r="D691" s="5">
        <v>2813291.93</v>
      </c>
    </row>
    <row r="692" spans="1:4">
      <c r="A692" s="3">
        <v>40976.576388888891</v>
      </c>
      <c r="B692" s="5">
        <v>78.400000000000006</v>
      </c>
      <c r="C692" s="5">
        <v>36350</v>
      </c>
      <c r="D692" s="5">
        <v>2844970.98</v>
      </c>
    </row>
    <row r="693" spans="1:4">
      <c r="A693" s="3">
        <v>40976.583333333336</v>
      </c>
      <c r="B693" s="5">
        <v>78.099999999999994</v>
      </c>
      <c r="C693" s="5">
        <v>16950</v>
      </c>
      <c r="D693" s="5">
        <v>1328400</v>
      </c>
    </row>
    <row r="694" spans="1:4">
      <c r="A694" s="3">
        <v>40976.590277777781</v>
      </c>
      <c r="B694" s="5">
        <v>78.13</v>
      </c>
      <c r="C694" s="5">
        <v>7700</v>
      </c>
      <c r="D694" s="5">
        <v>601852</v>
      </c>
    </row>
    <row r="695" spans="1:4">
      <c r="A695" s="3">
        <v>40976.597222222219</v>
      </c>
      <c r="B695" s="5">
        <v>78.27</v>
      </c>
      <c r="C695" s="5">
        <v>61040</v>
      </c>
      <c r="D695" s="5">
        <v>4763700.3</v>
      </c>
    </row>
    <row r="696" spans="1:4">
      <c r="A696" s="3">
        <v>40976.604166666664</v>
      </c>
      <c r="B696" s="5">
        <v>78.7</v>
      </c>
      <c r="C696" s="5">
        <v>32500</v>
      </c>
      <c r="D696" s="5">
        <v>2552233.2999999998</v>
      </c>
    </row>
    <row r="697" spans="1:4">
      <c r="A697" s="3">
        <v>40976.611111111109</v>
      </c>
      <c r="B697" s="5">
        <v>79.47</v>
      </c>
      <c r="C697" s="5">
        <v>94350</v>
      </c>
      <c r="D697" s="5">
        <v>7471556.5199999996</v>
      </c>
    </row>
    <row r="698" spans="1:4">
      <c r="A698" s="3">
        <v>40976.618055555555</v>
      </c>
      <c r="B698" s="5">
        <v>79.48</v>
      </c>
      <c r="C698" s="5">
        <v>54313</v>
      </c>
      <c r="D698" s="5">
        <v>4313735.9000000004</v>
      </c>
    </row>
    <row r="699" spans="1:4">
      <c r="A699" s="3">
        <v>40976.625</v>
      </c>
      <c r="B699" s="5">
        <v>80.16</v>
      </c>
      <c r="C699" s="5">
        <v>153677</v>
      </c>
      <c r="D699" s="5">
        <v>12288015.939999999</v>
      </c>
    </row>
    <row r="700" spans="1:4">
      <c r="A700" s="3">
        <v>40977.402777777781</v>
      </c>
      <c r="B700" s="5">
        <v>80.400000000000006</v>
      </c>
      <c r="C700" s="5">
        <v>121173</v>
      </c>
      <c r="D700" s="5">
        <v>9781910.4800000004</v>
      </c>
    </row>
    <row r="701" spans="1:4">
      <c r="A701" s="3">
        <v>40977.409722222219</v>
      </c>
      <c r="B701" s="5">
        <v>80.16</v>
      </c>
      <c r="C701" s="5">
        <v>46409</v>
      </c>
      <c r="D701" s="5">
        <v>3725960.89</v>
      </c>
    </row>
    <row r="702" spans="1:4">
      <c r="A702" s="3">
        <v>40977.416666666664</v>
      </c>
      <c r="B702" s="5">
        <v>79.5</v>
      </c>
      <c r="C702" s="5">
        <v>43991</v>
      </c>
      <c r="D702" s="5">
        <v>3508136.09</v>
      </c>
    </row>
    <row r="703" spans="1:4">
      <c r="A703" s="3">
        <v>40977.423611111109</v>
      </c>
      <c r="B703" s="5">
        <v>79.77</v>
      </c>
      <c r="C703" s="5">
        <v>30300</v>
      </c>
      <c r="D703" s="5">
        <v>2419634.7200000002</v>
      </c>
    </row>
    <row r="704" spans="1:4">
      <c r="A704" s="3">
        <v>40977.430555555555</v>
      </c>
      <c r="B704" s="5">
        <v>79.75</v>
      </c>
      <c r="C704" s="5">
        <v>22800</v>
      </c>
      <c r="D704" s="5">
        <v>1815925</v>
      </c>
    </row>
    <row r="705" spans="1:4">
      <c r="A705" s="3">
        <v>40977.4375</v>
      </c>
      <c r="B705" s="5">
        <v>79.349999999999994</v>
      </c>
      <c r="C705" s="5">
        <v>32800</v>
      </c>
      <c r="D705" s="5">
        <v>2612789.5499999998</v>
      </c>
    </row>
    <row r="706" spans="1:4">
      <c r="A706" s="3">
        <v>40977.444444444445</v>
      </c>
      <c r="B706" s="5">
        <v>79.08</v>
      </c>
      <c r="C706" s="5">
        <v>62312</v>
      </c>
      <c r="D706" s="5">
        <v>4929473.12</v>
      </c>
    </row>
    <row r="707" spans="1:4">
      <c r="A707" s="3">
        <v>40977.451388888891</v>
      </c>
      <c r="B707" s="5">
        <v>79.5</v>
      </c>
      <c r="C707" s="5">
        <v>72350</v>
      </c>
      <c r="D707" s="5">
        <v>5739767.5</v>
      </c>
    </row>
    <row r="708" spans="1:4">
      <c r="A708" s="3">
        <v>40977.458333333336</v>
      </c>
      <c r="B708" s="5">
        <v>79.760000000000005</v>
      </c>
      <c r="C708" s="5">
        <v>32800</v>
      </c>
      <c r="D708" s="5">
        <v>2613241</v>
      </c>
    </row>
    <row r="709" spans="1:4">
      <c r="A709" s="3">
        <v>40977.465277777781</v>
      </c>
      <c r="B709" s="5">
        <v>79.94</v>
      </c>
      <c r="C709" s="5">
        <v>67600</v>
      </c>
      <c r="D709" s="5">
        <v>5398021</v>
      </c>
    </row>
    <row r="710" spans="1:4">
      <c r="A710" s="3">
        <v>40977.472222222219</v>
      </c>
      <c r="B710" s="5">
        <v>79.959999999999994</v>
      </c>
      <c r="C710" s="5">
        <v>40600</v>
      </c>
      <c r="D710" s="5">
        <v>3248236</v>
      </c>
    </row>
    <row r="711" spans="1:4">
      <c r="A711" s="3">
        <v>40977.479166666664</v>
      </c>
      <c r="B711" s="5">
        <v>80.260000000000005</v>
      </c>
      <c r="C711" s="5">
        <v>15440</v>
      </c>
      <c r="D711" s="5">
        <v>1238309.8999999999</v>
      </c>
    </row>
    <row r="712" spans="1:4">
      <c r="A712" s="3">
        <v>40977.548611111109</v>
      </c>
      <c r="B712" s="5">
        <v>79.7</v>
      </c>
      <c r="C712" s="5">
        <v>12060</v>
      </c>
      <c r="D712" s="5">
        <v>965124.6</v>
      </c>
    </row>
    <row r="713" spans="1:4">
      <c r="A713" s="3">
        <v>40977.555555555555</v>
      </c>
      <c r="B713" s="5">
        <v>79.95</v>
      </c>
      <c r="C713" s="5">
        <v>12842</v>
      </c>
      <c r="D713" s="5">
        <v>1023948.48</v>
      </c>
    </row>
    <row r="714" spans="1:4">
      <c r="A714" s="3">
        <v>40977.5625</v>
      </c>
      <c r="B714" s="5">
        <v>80.180000000000007</v>
      </c>
      <c r="C714" s="5">
        <v>39961</v>
      </c>
      <c r="D714" s="5">
        <v>3194932.8</v>
      </c>
    </row>
    <row r="715" spans="1:4">
      <c r="A715" s="3">
        <v>40977.569444444445</v>
      </c>
      <c r="B715" s="5">
        <v>79.7</v>
      </c>
      <c r="C715" s="5">
        <v>25939</v>
      </c>
      <c r="D715" s="5">
        <v>2077824</v>
      </c>
    </row>
    <row r="716" spans="1:4">
      <c r="A716" s="3">
        <v>40977.576388888891</v>
      </c>
      <c r="B716" s="5">
        <v>79.94</v>
      </c>
      <c r="C716" s="5">
        <v>13400</v>
      </c>
      <c r="D716" s="5">
        <v>1068814</v>
      </c>
    </row>
    <row r="717" spans="1:4">
      <c r="A717" s="3">
        <v>40977.583333333336</v>
      </c>
      <c r="B717" s="5">
        <v>79.78</v>
      </c>
      <c r="C717" s="5">
        <v>5020</v>
      </c>
      <c r="D717" s="5">
        <v>400927.4</v>
      </c>
    </row>
    <row r="718" spans="1:4">
      <c r="A718" s="3">
        <v>40977.590277777781</v>
      </c>
      <c r="B718" s="5">
        <v>79.900000000000006</v>
      </c>
      <c r="C718" s="5">
        <v>21092</v>
      </c>
      <c r="D718" s="5">
        <v>1684791.1</v>
      </c>
    </row>
    <row r="719" spans="1:4">
      <c r="A719" s="3">
        <v>40977.597222222219</v>
      </c>
      <c r="B719" s="5">
        <v>79.83</v>
      </c>
      <c r="C719" s="5">
        <v>7578</v>
      </c>
      <c r="D719" s="5">
        <v>604954.93999999994</v>
      </c>
    </row>
    <row r="720" spans="1:4">
      <c r="A720" s="3">
        <v>40977.604166666664</v>
      </c>
      <c r="B720" s="5">
        <v>80.099999999999994</v>
      </c>
      <c r="C720" s="5">
        <v>17408</v>
      </c>
      <c r="D720" s="5">
        <v>1392548.18</v>
      </c>
    </row>
    <row r="721" spans="1:4">
      <c r="A721" s="3">
        <v>40977.611111111109</v>
      </c>
      <c r="B721" s="5">
        <v>79.88</v>
      </c>
      <c r="C721" s="5">
        <v>9510</v>
      </c>
      <c r="D721" s="5">
        <v>760628.58</v>
      </c>
    </row>
    <row r="722" spans="1:4">
      <c r="A722" s="3">
        <v>40977.618055555555</v>
      </c>
      <c r="B722" s="5">
        <v>80.150000000000006</v>
      </c>
      <c r="C722" s="5">
        <v>44737</v>
      </c>
      <c r="D722" s="5">
        <v>3582162.12</v>
      </c>
    </row>
    <row r="723" spans="1:4">
      <c r="A723" s="3">
        <v>40977.625</v>
      </c>
      <c r="B723" s="5">
        <v>80.209999999999994</v>
      </c>
      <c r="C723" s="5">
        <v>30660</v>
      </c>
      <c r="D723" s="5">
        <v>2457673.92</v>
      </c>
    </row>
    <row r="724" spans="1:4">
      <c r="A724" s="3">
        <v>40980.402777777781</v>
      </c>
      <c r="B724" s="5">
        <v>79.790000000000006</v>
      </c>
      <c r="C724" s="5">
        <v>29400</v>
      </c>
      <c r="D724" s="5">
        <v>2353748.36</v>
      </c>
    </row>
    <row r="725" spans="1:4">
      <c r="A725" s="3">
        <v>40980.409722222219</v>
      </c>
      <c r="B725" s="5">
        <v>79.84</v>
      </c>
      <c r="C725" s="5">
        <v>19948</v>
      </c>
      <c r="D725" s="5">
        <v>1592080.4</v>
      </c>
    </row>
    <row r="726" spans="1:4">
      <c r="A726" s="3">
        <v>40980.416666666664</v>
      </c>
      <c r="B726" s="5">
        <v>80.11</v>
      </c>
      <c r="C726" s="5">
        <v>13663</v>
      </c>
      <c r="D726" s="5">
        <v>1093271</v>
      </c>
    </row>
    <row r="727" spans="1:4">
      <c r="A727" s="3">
        <v>40980.423611111109</v>
      </c>
      <c r="B727" s="5">
        <v>80.489999999999995</v>
      </c>
      <c r="C727" s="5">
        <v>39929</v>
      </c>
      <c r="D727" s="5">
        <v>3203902.94</v>
      </c>
    </row>
    <row r="728" spans="1:4">
      <c r="A728" s="3">
        <v>40980.430555555555</v>
      </c>
      <c r="B728" s="5">
        <v>80.2</v>
      </c>
      <c r="C728" s="5">
        <v>26992</v>
      </c>
      <c r="D728" s="5">
        <v>2164993.84</v>
      </c>
    </row>
    <row r="729" spans="1:4">
      <c r="A729" s="3">
        <v>40980.4375</v>
      </c>
      <c r="B729" s="5">
        <v>79.790000000000006</v>
      </c>
      <c r="C729" s="5">
        <v>26108</v>
      </c>
      <c r="D729" s="5">
        <v>2086500.62</v>
      </c>
    </row>
    <row r="730" spans="1:4">
      <c r="A730" s="3">
        <v>40980.444444444445</v>
      </c>
      <c r="B730" s="5">
        <v>79.209999999999994</v>
      </c>
      <c r="C730" s="5">
        <v>21500</v>
      </c>
      <c r="D730" s="5">
        <v>1711718</v>
      </c>
    </row>
    <row r="731" spans="1:4">
      <c r="A731" s="3">
        <v>40980.451388888891</v>
      </c>
      <c r="B731" s="5">
        <v>79.5</v>
      </c>
      <c r="C731" s="5">
        <v>16750</v>
      </c>
      <c r="D731" s="5">
        <v>1329150.5</v>
      </c>
    </row>
    <row r="732" spans="1:4">
      <c r="A732" s="3">
        <v>40980.458333333336</v>
      </c>
      <c r="B732" s="5">
        <v>79.7</v>
      </c>
      <c r="C732" s="5">
        <v>41500</v>
      </c>
      <c r="D732" s="5">
        <v>3308531</v>
      </c>
    </row>
    <row r="733" spans="1:4">
      <c r="A733" s="3">
        <v>40980.465277777781</v>
      </c>
      <c r="B733" s="5">
        <v>79.400000000000006</v>
      </c>
      <c r="C733" s="5">
        <v>61156</v>
      </c>
      <c r="D733" s="5">
        <v>4861680.78</v>
      </c>
    </row>
    <row r="734" spans="1:4">
      <c r="A734" s="3">
        <v>40980.472222222219</v>
      </c>
      <c r="B734" s="5">
        <v>78.900000000000006</v>
      </c>
      <c r="C734" s="5">
        <v>116895</v>
      </c>
      <c r="D734" s="5">
        <v>9245635.0800000001</v>
      </c>
    </row>
    <row r="735" spans="1:4">
      <c r="A735" s="3">
        <v>40980.479166666664</v>
      </c>
      <c r="B735" s="5">
        <v>78.239999999999995</v>
      </c>
      <c r="C735" s="5">
        <v>124049</v>
      </c>
      <c r="D735" s="5">
        <v>9733363.6099999994</v>
      </c>
    </row>
    <row r="736" spans="1:4">
      <c r="A736" s="3">
        <v>40980.548611111109</v>
      </c>
      <c r="B736" s="5">
        <v>78</v>
      </c>
      <c r="C736" s="5">
        <v>51200</v>
      </c>
      <c r="D736" s="5">
        <v>4002163.82</v>
      </c>
    </row>
    <row r="737" spans="1:4">
      <c r="A737" s="3">
        <v>40980.555555555555</v>
      </c>
      <c r="B737" s="5">
        <v>77.8</v>
      </c>
      <c r="C737" s="5">
        <v>156659</v>
      </c>
      <c r="D737" s="5">
        <v>12164551.4</v>
      </c>
    </row>
    <row r="738" spans="1:4">
      <c r="A738" s="3">
        <v>40980.5625</v>
      </c>
      <c r="B738" s="5">
        <v>78.2</v>
      </c>
      <c r="C738" s="5">
        <v>124978</v>
      </c>
      <c r="D738" s="5">
        <v>9750353</v>
      </c>
    </row>
    <row r="739" spans="1:4">
      <c r="A739" s="3">
        <v>40980.569444444445</v>
      </c>
      <c r="B739" s="5">
        <v>78.400000000000006</v>
      </c>
      <c r="C739" s="5">
        <v>132101</v>
      </c>
      <c r="D739" s="5">
        <v>10347488.82</v>
      </c>
    </row>
    <row r="740" spans="1:4">
      <c r="A740" s="3">
        <v>40980.576388888891</v>
      </c>
      <c r="B740" s="5">
        <v>78</v>
      </c>
      <c r="C740" s="5">
        <v>40800</v>
      </c>
      <c r="D740" s="5">
        <v>3187045.22</v>
      </c>
    </row>
    <row r="741" spans="1:4">
      <c r="A741" s="3">
        <v>40980.583333333336</v>
      </c>
      <c r="B741" s="5">
        <v>78.06</v>
      </c>
      <c r="C741" s="5">
        <v>102410</v>
      </c>
      <c r="D741" s="5">
        <v>8012100.6900000004</v>
      </c>
    </row>
    <row r="742" spans="1:4">
      <c r="A742" s="3">
        <v>40980.590277777781</v>
      </c>
      <c r="B742" s="5">
        <v>78.010000000000005</v>
      </c>
      <c r="C742" s="5">
        <v>110200</v>
      </c>
      <c r="D742" s="5">
        <v>8620882.5</v>
      </c>
    </row>
    <row r="743" spans="1:4">
      <c r="A743" s="3">
        <v>40980.597222222219</v>
      </c>
      <c r="B743" s="5">
        <v>78.2</v>
      </c>
      <c r="C743" s="5">
        <v>149532</v>
      </c>
      <c r="D743" s="5">
        <v>11681927.619999999</v>
      </c>
    </row>
    <row r="744" spans="1:4">
      <c r="A744" s="3">
        <v>40980.604166666664</v>
      </c>
      <c r="B744" s="5">
        <v>78.349999999999994</v>
      </c>
      <c r="C744" s="5">
        <v>144020</v>
      </c>
      <c r="D744" s="5">
        <v>11244373.060000001</v>
      </c>
    </row>
    <row r="745" spans="1:4">
      <c r="A745" s="3">
        <v>40980.611111111109</v>
      </c>
      <c r="B745" s="5">
        <v>78</v>
      </c>
      <c r="C745" s="5">
        <v>96285</v>
      </c>
      <c r="D745" s="5">
        <v>7513611.2199999997</v>
      </c>
    </row>
    <row r="746" spans="1:4">
      <c r="A746" s="3">
        <v>40980.618055555555</v>
      </c>
      <c r="B746" s="5">
        <v>77.55</v>
      </c>
      <c r="C746" s="5">
        <v>105100</v>
      </c>
      <c r="D746" s="5">
        <v>8174412.8499999996</v>
      </c>
    </row>
    <row r="747" spans="1:4">
      <c r="A747" s="3">
        <v>40980.625</v>
      </c>
      <c r="B747" s="5">
        <v>78</v>
      </c>
      <c r="C747" s="5">
        <v>80592</v>
      </c>
      <c r="D747" s="5">
        <v>6264623.7199999997</v>
      </c>
    </row>
    <row r="748" spans="1:4">
      <c r="A748" s="3">
        <v>40981.402777777781</v>
      </c>
      <c r="B748" s="5">
        <v>77.900000000000006</v>
      </c>
      <c r="C748" s="5">
        <v>40760</v>
      </c>
      <c r="D748" s="5">
        <v>3172418.16</v>
      </c>
    </row>
    <row r="749" spans="1:4">
      <c r="A749" s="3">
        <v>40981.409722222219</v>
      </c>
      <c r="B749" s="5">
        <v>78.19</v>
      </c>
      <c r="C749" s="5">
        <v>68148</v>
      </c>
      <c r="D749" s="5">
        <v>5306158.54</v>
      </c>
    </row>
    <row r="750" spans="1:4">
      <c r="A750" s="3">
        <v>40981.416666666664</v>
      </c>
      <c r="B750" s="5">
        <v>78.03</v>
      </c>
      <c r="C750" s="5">
        <v>82115</v>
      </c>
      <c r="D750" s="5">
        <v>6416021.4500000002</v>
      </c>
    </row>
    <row r="751" spans="1:4">
      <c r="A751" s="3">
        <v>40981.423611111109</v>
      </c>
      <c r="B751" s="5">
        <v>78.19</v>
      </c>
      <c r="C751" s="5">
        <v>38073</v>
      </c>
      <c r="D751" s="5">
        <v>2973363.75</v>
      </c>
    </row>
    <row r="752" spans="1:4">
      <c r="A752" s="3">
        <v>40981.430555555555</v>
      </c>
      <c r="B752" s="5">
        <v>78.28</v>
      </c>
      <c r="C752" s="5">
        <v>33785</v>
      </c>
      <c r="D752" s="5">
        <v>2641815.5</v>
      </c>
    </row>
    <row r="753" spans="1:4">
      <c r="A753" s="3">
        <v>40981.4375</v>
      </c>
      <c r="B753" s="5">
        <v>78.47</v>
      </c>
      <c r="C753" s="5">
        <v>48845</v>
      </c>
      <c r="D753" s="5">
        <v>3825322.62</v>
      </c>
    </row>
    <row r="754" spans="1:4">
      <c r="A754" s="3">
        <v>40981.444444444445</v>
      </c>
      <c r="B754" s="5">
        <v>78.38</v>
      </c>
      <c r="C754" s="5">
        <v>30200</v>
      </c>
      <c r="D754" s="5">
        <v>2369889.15</v>
      </c>
    </row>
    <row r="755" spans="1:4">
      <c r="A755" s="3">
        <v>40981.451388888891</v>
      </c>
      <c r="B755" s="5">
        <v>78.31</v>
      </c>
      <c r="C755" s="5">
        <v>25800</v>
      </c>
      <c r="D755" s="5">
        <v>2021985</v>
      </c>
    </row>
    <row r="756" spans="1:4">
      <c r="A756" s="3">
        <v>40981.458333333336</v>
      </c>
      <c r="B756" s="5">
        <v>78.5</v>
      </c>
      <c r="C756" s="5">
        <v>26900</v>
      </c>
      <c r="D756" s="5">
        <v>2110718.31</v>
      </c>
    </row>
    <row r="757" spans="1:4">
      <c r="A757" s="3">
        <v>40981.465277777781</v>
      </c>
      <c r="B757" s="5">
        <v>78.2</v>
      </c>
      <c r="C757" s="5">
        <v>34712</v>
      </c>
      <c r="D757" s="5">
        <v>2718921.17</v>
      </c>
    </row>
    <row r="758" spans="1:4">
      <c r="A758" s="3">
        <v>40981.472222222219</v>
      </c>
      <c r="B758" s="5">
        <v>78</v>
      </c>
      <c r="C758" s="5">
        <v>49427</v>
      </c>
      <c r="D758" s="5">
        <v>3861636.7</v>
      </c>
    </row>
    <row r="759" spans="1:4">
      <c r="A759" s="3">
        <v>40981.479166666664</v>
      </c>
      <c r="B759" s="5">
        <v>78.12</v>
      </c>
      <c r="C759" s="5">
        <v>9800</v>
      </c>
      <c r="D759" s="5">
        <v>765580.28</v>
      </c>
    </row>
    <row r="760" spans="1:4">
      <c r="A760" s="3">
        <v>40981.548611111109</v>
      </c>
      <c r="B760" s="5">
        <v>78.5</v>
      </c>
      <c r="C760" s="5">
        <v>23600</v>
      </c>
      <c r="D760" s="5">
        <v>1848943.22</v>
      </c>
    </row>
    <row r="761" spans="1:4">
      <c r="A761" s="3">
        <v>40981.555555555555</v>
      </c>
      <c r="B761" s="5">
        <v>78.23</v>
      </c>
      <c r="C761" s="5">
        <v>4948</v>
      </c>
      <c r="D761" s="5">
        <v>388026.56</v>
      </c>
    </row>
    <row r="762" spans="1:4">
      <c r="A762" s="3">
        <v>40981.5625</v>
      </c>
      <c r="B762" s="5">
        <v>77.94</v>
      </c>
      <c r="C762" s="5">
        <v>33980</v>
      </c>
      <c r="D762" s="5">
        <v>2650809.38</v>
      </c>
    </row>
    <row r="763" spans="1:4">
      <c r="A763" s="3">
        <v>40981.569444444445</v>
      </c>
      <c r="B763" s="5">
        <v>77.63</v>
      </c>
      <c r="C763" s="5">
        <v>40971</v>
      </c>
      <c r="D763" s="5">
        <v>3184566.42</v>
      </c>
    </row>
    <row r="764" spans="1:4">
      <c r="A764" s="3">
        <v>40981.576388888891</v>
      </c>
      <c r="B764" s="5">
        <v>77.75</v>
      </c>
      <c r="C764" s="5">
        <v>24478</v>
      </c>
      <c r="D764" s="5">
        <v>1901790.58</v>
      </c>
    </row>
    <row r="765" spans="1:4">
      <c r="A765" s="3">
        <v>40981.583333333336</v>
      </c>
      <c r="B765" s="5">
        <v>77.650000000000006</v>
      </c>
      <c r="C765" s="5">
        <v>47264</v>
      </c>
      <c r="D765" s="5">
        <v>3670728.62</v>
      </c>
    </row>
    <row r="766" spans="1:4">
      <c r="A766" s="3">
        <v>40981.590277777781</v>
      </c>
      <c r="B766" s="5">
        <v>77.849999999999994</v>
      </c>
      <c r="C766" s="5">
        <v>32758</v>
      </c>
      <c r="D766" s="5">
        <v>2550620.64</v>
      </c>
    </row>
    <row r="767" spans="1:4">
      <c r="A767" s="3">
        <v>40981.597222222219</v>
      </c>
      <c r="B767" s="5">
        <v>77.94</v>
      </c>
      <c r="C767" s="5">
        <v>17640</v>
      </c>
      <c r="D767" s="5">
        <v>1373974.87</v>
      </c>
    </row>
    <row r="768" spans="1:4">
      <c r="A768" s="3">
        <v>40981.604166666664</v>
      </c>
      <c r="B768" s="5">
        <v>78.39</v>
      </c>
      <c r="C768" s="5">
        <v>41714</v>
      </c>
      <c r="D768" s="5">
        <v>3264178.3</v>
      </c>
    </row>
    <row r="769" spans="1:4">
      <c r="A769" s="3">
        <v>40981.611111111109</v>
      </c>
      <c r="B769" s="5">
        <v>78.8</v>
      </c>
      <c r="C769" s="5">
        <v>209705</v>
      </c>
      <c r="D769" s="5">
        <v>16488116.890000001</v>
      </c>
    </row>
    <row r="770" spans="1:4">
      <c r="A770" s="3">
        <v>40981.618055555555</v>
      </c>
      <c r="B770" s="5">
        <v>78.97</v>
      </c>
      <c r="C770" s="5">
        <v>77739</v>
      </c>
      <c r="D770" s="5">
        <v>6139333.7800000003</v>
      </c>
    </row>
    <row r="771" spans="1:4">
      <c r="A771" s="3">
        <v>40981.625</v>
      </c>
      <c r="B771" s="5">
        <v>78.97</v>
      </c>
      <c r="C771" s="5">
        <v>66950</v>
      </c>
      <c r="D771" s="5">
        <v>5287970.88</v>
      </c>
    </row>
    <row r="772" spans="1:4">
      <c r="A772" s="3">
        <v>40982.402777777781</v>
      </c>
      <c r="B772" s="5">
        <v>79.36</v>
      </c>
      <c r="C772" s="5">
        <v>113524</v>
      </c>
      <c r="D772" s="5">
        <v>9011613.6400000006</v>
      </c>
    </row>
    <row r="773" spans="1:4">
      <c r="A773" s="3">
        <v>40982.409722222219</v>
      </c>
      <c r="B773" s="5">
        <v>78.900000000000006</v>
      </c>
      <c r="C773" s="5">
        <v>57216</v>
      </c>
      <c r="D773" s="5">
        <v>4520582.4400000004</v>
      </c>
    </row>
    <row r="774" spans="1:4">
      <c r="A774" s="3">
        <v>40982.416666666664</v>
      </c>
      <c r="B774" s="5">
        <v>78.89</v>
      </c>
      <c r="C774" s="5">
        <v>53462</v>
      </c>
      <c r="D774" s="5">
        <v>4222831.79</v>
      </c>
    </row>
    <row r="775" spans="1:4">
      <c r="A775" s="3">
        <v>40982.423611111109</v>
      </c>
      <c r="B775" s="5">
        <v>78.56</v>
      </c>
      <c r="C775" s="5">
        <v>37638</v>
      </c>
      <c r="D775" s="5">
        <v>2961958.68</v>
      </c>
    </row>
    <row r="776" spans="1:4">
      <c r="A776" s="3">
        <v>40982.430555555555</v>
      </c>
      <c r="B776" s="5">
        <v>78.72</v>
      </c>
      <c r="C776" s="5">
        <v>17262</v>
      </c>
      <c r="D776" s="5">
        <v>1356432.96</v>
      </c>
    </row>
    <row r="777" spans="1:4">
      <c r="A777" s="3">
        <v>40982.4375</v>
      </c>
      <c r="B777" s="5">
        <v>79</v>
      </c>
      <c r="C777" s="5">
        <v>43100</v>
      </c>
      <c r="D777" s="5">
        <v>3399792</v>
      </c>
    </row>
    <row r="778" spans="1:4">
      <c r="A778" s="3">
        <v>40982.444444444445</v>
      </c>
      <c r="B778" s="5">
        <v>78.98</v>
      </c>
      <c r="C778" s="5">
        <v>90755</v>
      </c>
      <c r="D778" s="5">
        <v>7157107.6500000004</v>
      </c>
    </row>
    <row r="779" spans="1:4">
      <c r="A779" s="3">
        <v>40982.451388888891</v>
      </c>
      <c r="B779" s="5">
        <v>78.739999999999995</v>
      </c>
      <c r="C779" s="5">
        <v>40600</v>
      </c>
      <c r="D779" s="5">
        <v>3202506</v>
      </c>
    </row>
    <row r="780" spans="1:4">
      <c r="A780" s="3">
        <v>40982.458333333336</v>
      </c>
      <c r="B780" s="5">
        <v>78.5</v>
      </c>
      <c r="C780" s="5">
        <v>84838</v>
      </c>
      <c r="D780" s="5">
        <v>6668274.7400000002</v>
      </c>
    </row>
    <row r="781" spans="1:4">
      <c r="A781" s="3">
        <v>40982.465277777781</v>
      </c>
      <c r="B781" s="5">
        <v>78.22</v>
      </c>
      <c r="C781" s="5">
        <v>55762</v>
      </c>
      <c r="D781" s="5">
        <v>4372616.4000000004</v>
      </c>
    </row>
    <row r="782" spans="1:4">
      <c r="A782" s="3">
        <v>40982.472222222219</v>
      </c>
      <c r="B782" s="5">
        <v>78.489999999999995</v>
      </c>
      <c r="C782" s="5">
        <v>34452</v>
      </c>
      <c r="D782" s="5">
        <v>2697441.1</v>
      </c>
    </row>
    <row r="783" spans="1:4">
      <c r="A783" s="3">
        <v>40982.479166666664</v>
      </c>
      <c r="B783" s="5">
        <v>78.22</v>
      </c>
      <c r="C783" s="5">
        <v>32130</v>
      </c>
      <c r="D783" s="5">
        <v>2514933.2999999998</v>
      </c>
    </row>
    <row r="784" spans="1:4">
      <c r="A784" s="3">
        <v>40982.548611111109</v>
      </c>
      <c r="B784" s="5">
        <v>78.11</v>
      </c>
      <c r="C784" s="5">
        <v>82170</v>
      </c>
      <c r="D784" s="5">
        <v>6422966.3600000003</v>
      </c>
    </row>
    <row r="785" spans="1:4">
      <c r="A785" s="3">
        <v>40982.555555555555</v>
      </c>
      <c r="B785" s="5">
        <v>78.069999999999993</v>
      </c>
      <c r="C785" s="5">
        <v>50900</v>
      </c>
      <c r="D785" s="5">
        <v>3975690.9</v>
      </c>
    </row>
    <row r="786" spans="1:4">
      <c r="A786" s="3" t="s">
        <v>8</v>
      </c>
      <c r="B786" s="5">
        <v>76.88</v>
      </c>
      <c r="C786" s="5">
        <v>16800</v>
      </c>
      <c r="D786" s="5">
        <v>1292678</v>
      </c>
    </row>
    <row r="787" spans="1:4">
      <c r="A787" s="3">
        <v>40983.569444444445</v>
      </c>
      <c r="B787" s="5">
        <v>76.430000000000007</v>
      </c>
      <c r="C787" s="5">
        <v>24200</v>
      </c>
      <c r="D787" s="5">
        <v>1855509.1</v>
      </c>
    </row>
    <row r="788" spans="1:4">
      <c r="A788" s="3">
        <v>40983.576388888891</v>
      </c>
      <c r="B788" s="5">
        <v>76.319999999999993</v>
      </c>
      <c r="C788" s="5">
        <v>28629</v>
      </c>
      <c r="D788" s="5">
        <v>2183218.2799999998</v>
      </c>
    </row>
    <row r="789" spans="1:4">
      <c r="A789" s="3">
        <v>40983.583333333336</v>
      </c>
      <c r="B789" s="5">
        <v>77</v>
      </c>
      <c r="C789" s="5">
        <v>32793</v>
      </c>
      <c r="D789" s="5">
        <v>2515205.15</v>
      </c>
    </row>
    <row r="790" spans="1:4">
      <c r="A790" s="3">
        <v>40983.590277777781</v>
      </c>
      <c r="B790" s="5">
        <v>77</v>
      </c>
      <c r="C790" s="5">
        <v>34236</v>
      </c>
      <c r="D790" s="5">
        <v>2633527.64</v>
      </c>
    </row>
    <row r="791" spans="1:4">
      <c r="A791" s="3">
        <v>40983.597222222219</v>
      </c>
      <c r="B791" s="5">
        <v>76.989999999999995</v>
      </c>
      <c r="C791" s="5">
        <v>9073</v>
      </c>
      <c r="D791" s="5">
        <v>698444.28</v>
      </c>
    </row>
    <row r="792" spans="1:4">
      <c r="A792" s="3">
        <v>40983.604166666664</v>
      </c>
      <c r="B792" s="5">
        <v>76.98</v>
      </c>
      <c r="C792" s="5">
        <v>9336</v>
      </c>
      <c r="D792" s="5">
        <v>718679.46</v>
      </c>
    </row>
    <row r="793" spans="1:4">
      <c r="A793" s="3">
        <v>40983.611111111109</v>
      </c>
      <c r="B793" s="5">
        <v>77</v>
      </c>
      <c r="C793" s="5">
        <v>78036</v>
      </c>
      <c r="D793" s="5">
        <v>6009770.1399999997</v>
      </c>
    </row>
    <row r="794" spans="1:4">
      <c r="A794" s="3">
        <v>40983.618055555555</v>
      </c>
      <c r="B794" s="5">
        <v>77.45</v>
      </c>
      <c r="C794" s="5">
        <v>62831</v>
      </c>
      <c r="D794" s="5">
        <v>4839418.9400000004</v>
      </c>
    </row>
    <row r="795" spans="1:4">
      <c r="A795" s="3">
        <v>40983.625</v>
      </c>
      <c r="B795" s="5">
        <v>77.5</v>
      </c>
      <c r="C795" s="5">
        <v>36209</v>
      </c>
      <c r="D795" s="5">
        <v>2807566.3</v>
      </c>
    </row>
    <row r="796" spans="1:4">
      <c r="A796" s="3">
        <v>40984.402777777781</v>
      </c>
      <c r="B796" s="5">
        <v>76.73</v>
      </c>
      <c r="C796" s="5">
        <v>48500</v>
      </c>
      <c r="D796" s="5">
        <v>3746947.4</v>
      </c>
    </row>
    <row r="797" spans="1:4">
      <c r="A797" s="3">
        <v>40984.409722222219</v>
      </c>
      <c r="B797" s="5">
        <v>77.02</v>
      </c>
      <c r="C797" s="5">
        <v>53036</v>
      </c>
      <c r="D797" s="5">
        <v>4083406.87</v>
      </c>
    </row>
    <row r="798" spans="1:4">
      <c r="A798" s="3">
        <v>40984.416666666664</v>
      </c>
      <c r="B798" s="5">
        <v>77.45</v>
      </c>
      <c r="C798" s="5">
        <v>17100</v>
      </c>
      <c r="D798" s="5">
        <v>1322243</v>
      </c>
    </row>
    <row r="799" spans="1:4">
      <c r="A799" s="3">
        <v>40984.423611111109</v>
      </c>
      <c r="B799" s="5">
        <v>78.37</v>
      </c>
      <c r="C799" s="5">
        <v>55732</v>
      </c>
      <c r="D799" s="5">
        <v>4337312.8600000003</v>
      </c>
    </row>
    <row r="800" spans="1:4">
      <c r="A800" s="3">
        <v>40984.430555555555</v>
      </c>
      <c r="B800" s="5">
        <v>78.510000000000005</v>
      </c>
      <c r="C800" s="5">
        <v>84300</v>
      </c>
      <c r="D800" s="5">
        <v>6621724.5499999998</v>
      </c>
    </row>
    <row r="801" spans="1:4">
      <c r="A801" s="3">
        <v>40984.4375</v>
      </c>
      <c r="B801" s="5">
        <v>79.27</v>
      </c>
      <c r="C801" s="5">
        <v>186186</v>
      </c>
      <c r="D801" s="5">
        <v>14732708.68</v>
      </c>
    </row>
    <row r="802" spans="1:4">
      <c r="A802" s="3">
        <v>40984.444444444445</v>
      </c>
      <c r="B802" s="5">
        <v>78.900000000000006</v>
      </c>
      <c r="C802" s="5">
        <v>78692</v>
      </c>
      <c r="D802" s="5">
        <v>6226325.1100000003</v>
      </c>
    </row>
    <row r="803" spans="1:4">
      <c r="A803" s="3">
        <v>40984.451388888891</v>
      </c>
      <c r="B803" s="5">
        <v>79.010000000000005</v>
      </c>
      <c r="C803" s="5">
        <v>52159</v>
      </c>
      <c r="D803" s="5">
        <v>4119196.18</v>
      </c>
    </row>
    <row r="804" spans="1:4">
      <c r="A804" s="3">
        <v>40984.458333333336</v>
      </c>
      <c r="B804" s="5">
        <v>78.56</v>
      </c>
      <c r="C804" s="5">
        <v>111776</v>
      </c>
      <c r="D804" s="5">
        <v>8824892.8399999999</v>
      </c>
    </row>
    <row r="805" spans="1:4">
      <c r="A805" s="3">
        <v>40984.465277777781</v>
      </c>
      <c r="B805" s="5">
        <v>79.37</v>
      </c>
      <c r="C805" s="5">
        <v>161185</v>
      </c>
      <c r="D805" s="5">
        <v>12736222.710000001</v>
      </c>
    </row>
    <row r="806" spans="1:4">
      <c r="A806" s="3">
        <v>40984.472222222219</v>
      </c>
      <c r="B806" s="5">
        <v>79.2</v>
      </c>
      <c r="C806" s="5">
        <v>41852</v>
      </c>
      <c r="D806" s="5">
        <v>3319180.45</v>
      </c>
    </row>
    <row r="807" spans="1:4">
      <c r="A807" s="3">
        <v>40984.479166666664</v>
      </c>
      <c r="B807" s="5">
        <v>78.88</v>
      </c>
      <c r="C807" s="5">
        <v>37445</v>
      </c>
      <c r="D807" s="5">
        <v>2959639.01</v>
      </c>
    </row>
    <row r="808" spans="1:4">
      <c r="A808" s="3">
        <v>40984.548611111109</v>
      </c>
      <c r="B808" s="5">
        <v>79.3</v>
      </c>
      <c r="C808" s="5">
        <v>300179</v>
      </c>
      <c r="D808" s="5">
        <v>23845069.579999998</v>
      </c>
    </row>
    <row r="809" spans="1:4">
      <c r="A809" s="3">
        <v>40984.555555555555</v>
      </c>
      <c r="B809" s="5">
        <v>80.150000000000006</v>
      </c>
      <c r="C809" s="5">
        <v>498295</v>
      </c>
      <c r="D809" s="5">
        <v>39609928.210000001</v>
      </c>
    </row>
    <row r="810" spans="1:4">
      <c r="A810" s="3">
        <v>40984.5625</v>
      </c>
      <c r="B810" s="5">
        <v>81.48</v>
      </c>
      <c r="C810" s="5">
        <v>320860</v>
      </c>
      <c r="D810" s="5">
        <v>25898304.199999999</v>
      </c>
    </row>
    <row r="811" spans="1:4">
      <c r="A811" s="3">
        <v>40984.569444444445</v>
      </c>
      <c r="B811" s="5">
        <v>81.99</v>
      </c>
      <c r="C811" s="5">
        <v>247600</v>
      </c>
      <c r="D811" s="5">
        <v>20263394.260000002</v>
      </c>
    </row>
    <row r="812" spans="1:4">
      <c r="A812" s="3">
        <v>40984.576388888891</v>
      </c>
      <c r="B812" s="5">
        <v>82.59</v>
      </c>
      <c r="C812" s="5">
        <v>156649</v>
      </c>
      <c r="D812" s="5">
        <v>12837823.800000001</v>
      </c>
    </row>
    <row r="813" spans="1:4">
      <c r="A813" s="3">
        <v>40984.583333333336</v>
      </c>
      <c r="B813" s="5">
        <v>82.75</v>
      </c>
      <c r="C813" s="5">
        <v>126950</v>
      </c>
      <c r="D813" s="5">
        <v>10532209.76</v>
      </c>
    </row>
    <row r="814" spans="1:4">
      <c r="A814" s="3">
        <v>40984.590277777781</v>
      </c>
      <c r="B814" s="5">
        <v>82.42</v>
      </c>
      <c r="C814" s="5">
        <v>99167</v>
      </c>
      <c r="D814" s="5">
        <v>8191568.0999999996</v>
      </c>
    </row>
    <row r="815" spans="1:4">
      <c r="A815" s="3">
        <v>40984.597222222219</v>
      </c>
      <c r="B815" s="5">
        <v>82.12</v>
      </c>
      <c r="C815" s="5">
        <v>94397</v>
      </c>
      <c r="D815" s="5">
        <v>7742360.71</v>
      </c>
    </row>
    <row r="816" spans="1:4">
      <c r="A816" s="3">
        <v>40984.604166666664</v>
      </c>
      <c r="B816" s="5">
        <v>81.81</v>
      </c>
      <c r="C816" s="5">
        <v>46467</v>
      </c>
      <c r="D816" s="5">
        <v>3812851.8</v>
      </c>
    </row>
    <row r="817" spans="1:4">
      <c r="A817" s="3">
        <v>40984.611111111109</v>
      </c>
      <c r="B817" s="5">
        <v>81.8</v>
      </c>
      <c r="C817" s="5">
        <v>69940</v>
      </c>
      <c r="D817" s="5">
        <v>5727940.8399999999</v>
      </c>
    </row>
    <row r="818" spans="1:4">
      <c r="A818" s="3">
        <v>40984.618055555555</v>
      </c>
      <c r="B818" s="5">
        <v>81.88</v>
      </c>
      <c r="C818" s="5">
        <v>76145</v>
      </c>
      <c r="D818" s="5">
        <v>6238144.8200000003</v>
      </c>
    </row>
    <row r="819" spans="1:4">
      <c r="A819" s="3">
        <v>40984.625</v>
      </c>
      <c r="B819" s="5">
        <v>81.95</v>
      </c>
      <c r="C819" s="5">
        <v>117611</v>
      </c>
      <c r="D819" s="5">
        <v>9640716.5099999998</v>
      </c>
    </row>
    <row r="820" spans="1:4">
      <c r="A820" s="3">
        <v>40987.402777777781</v>
      </c>
      <c r="B820" s="5">
        <v>82.09</v>
      </c>
      <c r="C820" s="5">
        <v>578908</v>
      </c>
      <c r="D820" s="5">
        <v>47876523.25</v>
      </c>
    </row>
    <row r="821" spans="1:4">
      <c r="A821" s="3">
        <v>40987.409722222219</v>
      </c>
      <c r="B821" s="5">
        <v>81.7</v>
      </c>
      <c r="C821" s="5">
        <v>405430</v>
      </c>
      <c r="D821" s="5">
        <v>33241180.609999999</v>
      </c>
    </row>
    <row r="822" spans="1:4">
      <c r="A822" s="3">
        <v>40987.416666666664</v>
      </c>
      <c r="B822" s="5">
        <v>84.1</v>
      </c>
      <c r="C822" s="5">
        <v>373709</v>
      </c>
      <c r="D822" s="5">
        <v>30955577.309999999</v>
      </c>
    </row>
    <row r="823" spans="1:4">
      <c r="A823" s="3">
        <v>40987.423611111109</v>
      </c>
      <c r="B823" s="5">
        <v>83.7</v>
      </c>
      <c r="C823" s="5">
        <v>263416</v>
      </c>
      <c r="D823" s="5">
        <v>22121011.460000001</v>
      </c>
    </row>
    <row r="824" spans="1:4">
      <c r="A824" s="3">
        <v>40987.430555555555</v>
      </c>
      <c r="B824" s="5">
        <v>84.02</v>
      </c>
      <c r="C824" s="5">
        <v>204221</v>
      </c>
      <c r="D824" s="5">
        <v>17148668.809999999</v>
      </c>
    </row>
    <row r="825" spans="1:4">
      <c r="A825" s="3">
        <v>40987.4375</v>
      </c>
      <c r="B825" s="5">
        <v>84.65</v>
      </c>
      <c r="C825" s="5">
        <v>147038</v>
      </c>
      <c r="D825" s="5">
        <v>12438204.5</v>
      </c>
    </row>
    <row r="826" spans="1:4">
      <c r="A826" s="3">
        <v>40987.444444444445</v>
      </c>
      <c r="B826" s="5">
        <v>84.49</v>
      </c>
      <c r="C826" s="5">
        <v>117376</v>
      </c>
      <c r="D826" s="5">
        <v>9961272.2400000002</v>
      </c>
    </row>
    <row r="827" spans="1:4">
      <c r="A827" s="3">
        <v>40987.451388888891</v>
      </c>
      <c r="B827" s="5">
        <v>83.61</v>
      </c>
      <c r="C827" s="5">
        <v>116249</v>
      </c>
      <c r="D827" s="5">
        <v>9762301.7799999993</v>
      </c>
    </row>
    <row r="828" spans="1:4">
      <c r="A828" s="3">
        <v>40987.458333333336</v>
      </c>
      <c r="B828" s="5">
        <v>84.22</v>
      </c>
      <c r="C828" s="5">
        <v>74284</v>
      </c>
      <c r="D828" s="5">
        <v>6230589.6100000003</v>
      </c>
    </row>
    <row r="829" spans="1:4">
      <c r="A829" s="3">
        <v>40987.465277777781</v>
      </c>
      <c r="B829" s="5">
        <v>84.9</v>
      </c>
      <c r="C829" s="5">
        <v>121405</v>
      </c>
      <c r="D829" s="5">
        <v>10238348.01</v>
      </c>
    </row>
    <row r="830" spans="1:4">
      <c r="A830" s="3">
        <v>40987.472222222219</v>
      </c>
      <c r="B830" s="5">
        <v>84.78</v>
      </c>
      <c r="C830" s="5">
        <v>56104</v>
      </c>
      <c r="D830" s="5">
        <v>4758208.01</v>
      </c>
    </row>
    <row r="831" spans="1:4">
      <c r="A831" s="3">
        <v>40987.479166666664</v>
      </c>
      <c r="B831" s="5">
        <v>84.79</v>
      </c>
      <c r="C831" s="5">
        <v>40743</v>
      </c>
      <c r="D831" s="5">
        <v>3455819.41</v>
      </c>
    </row>
    <row r="832" spans="1:4">
      <c r="A832" s="3">
        <v>40987.548611111109</v>
      </c>
      <c r="B832" s="5">
        <v>85.44</v>
      </c>
      <c r="C832" s="5">
        <v>252982</v>
      </c>
      <c r="D832" s="5">
        <v>21549747.039999999</v>
      </c>
    </row>
    <row r="833" spans="1:4">
      <c r="A833" s="3">
        <v>40987.555555555555</v>
      </c>
      <c r="B833" s="5">
        <v>85.4</v>
      </c>
      <c r="C833" s="5">
        <v>104673</v>
      </c>
      <c r="D833" s="5">
        <v>8923015.0299999993</v>
      </c>
    </row>
    <row r="834" spans="1:4">
      <c r="A834" s="3">
        <v>40987.5625</v>
      </c>
      <c r="B834" s="5">
        <v>85.23</v>
      </c>
      <c r="C834" s="5">
        <v>117973</v>
      </c>
      <c r="D834" s="5">
        <v>10055770.050000001</v>
      </c>
    </row>
    <row r="835" spans="1:4">
      <c r="A835" s="3">
        <v>40987.569444444445</v>
      </c>
      <c r="B835" s="5">
        <v>84.9</v>
      </c>
      <c r="C835" s="5">
        <v>262276</v>
      </c>
      <c r="D835" s="5">
        <v>22287486.5</v>
      </c>
    </row>
    <row r="836" spans="1:4">
      <c r="A836" s="3">
        <v>40987.576388888891</v>
      </c>
      <c r="B836" s="5">
        <v>84.35</v>
      </c>
      <c r="C836" s="5">
        <v>183750</v>
      </c>
      <c r="D836" s="5">
        <v>15558560.65</v>
      </c>
    </row>
    <row r="837" spans="1:4">
      <c r="A837" s="3">
        <v>40987.583333333336</v>
      </c>
      <c r="B837" s="5">
        <v>84.7</v>
      </c>
      <c r="C837" s="5">
        <v>98423</v>
      </c>
      <c r="D837" s="5">
        <v>8310389.0999999996</v>
      </c>
    </row>
    <row r="838" spans="1:4">
      <c r="A838" s="3">
        <v>40987.590277777781</v>
      </c>
      <c r="B838" s="5">
        <v>84.55</v>
      </c>
      <c r="C838" s="5">
        <v>81702</v>
      </c>
      <c r="D838" s="5">
        <v>6917997.0199999996</v>
      </c>
    </row>
    <row r="839" spans="1:4">
      <c r="A839" s="3">
        <v>40987.597222222219</v>
      </c>
      <c r="B839" s="5">
        <v>84.5</v>
      </c>
      <c r="C839" s="5">
        <v>114534</v>
      </c>
      <c r="D839" s="5">
        <v>9668721.5700000003</v>
      </c>
    </row>
    <row r="840" spans="1:4">
      <c r="A840" s="3">
        <v>40987.604166666664</v>
      </c>
      <c r="B840" s="5">
        <v>84.54</v>
      </c>
      <c r="C840" s="5">
        <v>128732</v>
      </c>
      <c r="D840" s="5">
        <v>10878916.6</v>
      </c>
    </row>
    <row r="841" spans="1:4">
      <c r="A841" s="3">
        <v>40987.611111111109</v>
      </c>
      <c r="B841" s="5">
        <v>84.5</v>
      </c>
      <c r="C841" s="5">
        <v>160385</v>
      </c>
      <c r="D841" s="5">
        <v>13547360.52</v>
      </c>
    </row>
    <row r="842" spans="1:4">
      <c r="A842" s="3">
        <v>40987.618055555555</v>
      </c>
      <c r="B842" s="5">
        <v>84.35</v>
      </c>
      <c r="C842" s="5">
        <v>147657</v>
      </c>
      <c r="D842" s="5">
        <v>12462016.52</v>
      </c>
    </row>
    <row r="843" spans="1:4">
      <c r="A843" s="3">
        <v>40987.625</v>
      </c>
      <c r="B843" s="5">
        <v>84.36</v>
      </c>
      <c r="C843" s="5">
        <v>145624</v>
      </c>
      <c r="D843" s="5">
        <v>12271958.890000001</v>
      </c>
    </row>
    <row r="844" spans="1:4">
      <c r="A844" s="3">
        <v>40988.402777777781</v>
      </c>
      <c r="B844" s="5">
        <v>84.61</v>
      </c>
      <c r="C844" s="5">
        <v>248175</v>
      </c>
      <c r="D844" s="5">
        <v>20983287.609999999</v>
      </c>
    </row>
    <row r="845" spans="1:4">
      <c r="A845" s="3">
        <v>40988.409722222219</v>
      </c>
      <c r="B845" s="5">
        <v>84.7</v>
      </c>
      <c r="C845" s="5">
        <v>115938</v>
      </c>
      <c r="D845" s="5">
        <v>9812041.3399999999</v>
      </c>
    </row>
    <row r="846" spans="1:4">
      <c r="A846" s="3">
        <v>40988.416666666664</v>
      </c>
      <c r="B846" s="5">
        <v>84.2</v>
      </c>
      <c r="C846" s="5">
        <v>133832</v>
      </c>
      <c r="D846" s="5">
        <v>11306213.560000001</v>
      </c>
    </row>
    <row r="847" spans="1:4">
      <c r="A847" s="3">
        <v>40988.423611111109</v>
      </c>
      <c r="B847" s="5">
        <v>83.3</v>
      </c>
      <c r="C847" s="5">
        <v>191241</v>
      </c>
      <c r="D847" s="5">
        <v>15965337.560000001</v>
      </c>
    </row>
    <row r="848" spans="1:4">
      <c r="A848" s="3">
        <v>40988.430555555555</v>
      </c>
      <c r="B848" s="5">
        <v>83.4</v>
      </c>
      <c r="C848" s="5">
        <v>78671</v>
      </c>
      <c r="D848" s="5">
        <v>6570936.04</v>
      </c>
    </row>
    <row r="849" spans="1:4">
      <c r="A849" s="3">
        <v>40988.4375</v>
      </c>
      <c r="B849" s="5">
        <v>84.11</v>
      </c>
      <c r="C849" s="5">
        <v>61049</v>
      </c>
      <c r="D849" s="5">
        <v>5106218.21</v>
      </c>
    </row>
    <row r="850" spans="1:4">
      <c r="A850" s="3">
        <v>40988.444444444445</v>
      </c>
      <c r="B850" s="5">
        <v>84.2</v>
      </c>
      <c r="C850" s="5">
        <v>59500</v>
      </c>
      <c r="D850" s="5">
        <v>5021175</v>
      </c>
    </row>
    <row r="851" spans="1:4">
      <c r="A851" s="3">
        <v>40988.451388888891</v>
      </c>
      <c r="B851" s="5">
        <v>83.81</v>
      </c>
      <c r="C851" s="5">
        <v>57173</v>
      </c>
      <c r="D851" s="5">
        <v>4805959.1100000003</v>
      </c>
    </row>
    <row r="852" spans="1:4">
      <c r="A852" s="3">
        <v>40988.458333333336</v>
      </c>
      <c r="B852" s="5">
        <v>84</v>
      </c>
      <c r="C852" s="5">
        <v>130438</v>
      </c>
      <c r="D852" s="5">
        <v>10919614.23</v>
      </c>
    </row>
    <row r="853" spans="1:4">
      <c r="A853" s="3">
        <v>40988.465277777781</v>
      </c>
      <c r="B853" s="5">
        <v>84.5</v>
      </c>
      <c r="C853" s="5">
        <v>58930</v>
      </c>
      <c r="D853" s="5">
        <v>4944408</v>
      </c>
    </row>
    <row r="854" spans="1:4">
      <c r="A854" s="3">
        <v>40988.472222222219</v>
      </c>
      <c r="B854" s="5">
        <v>84.1</v>
      </c>
      <c r="C854" s="5">
        <v>27862</v>
      </c>
      <c r="D854" s="5">
        <v>2349154.36</v>
      </c>
    </row>
    <row r="855" spans="1:4">
      <c r="A855" s="3">
        <v>40988.479166666664</v>
      </c>
      <c r="B855" s="5">
        <v>84.1</v>
      </c>
      <c r="C855" s="5">
        <v>35835</v>
      </c>
      <c r="D855" s="5">
        <v>3018295.3</v>
      </c>
    </row>
    <row r="856" spans="1:4">
      <c r="A856" s="3">
        <v>40988.548611111109</v>
      </c>
      <c r="B856" s="5">
        <v>84.03</v>
      </c>
      <c r="C856" s="5">
        <v>68100</v>
      </c>
      <c r="D856" s="5">
        <v>5727809.4000000004</v>
      </c>
    </row>
    <row r="857" spans="1:4">
      <c r="A857" s="3">
        <v>40988.555555555555</v>
      </c>
      <c r="B857" s="5">
        <v>84.32</v>
      </c>
      <c r="C857" s="5">
        <v>42548</v>
      </c>
      <c r="D857" s="5">
        <v>3583031.73</v>
      </c>
    </row>
    <row r="858" spans="1:4">
      <c r="A858" s="3">
        <v>40988.5625</v>
      </c>
      <c r="B858" s="5">
        <v>84.48</v>
      </c>
      <c r="C858" s="5">
        <v>35801</v>
      </c>
      <c r="D858" s="5">
        <v>3021179.63</v>
      </c>
    </row>
    <row r="859" spans="1:4">
      <c r="A859" s="3">
        <v>40988.569444444445</v>
      </c>
      <c r="B859" s="5">
        <v>84.07</v>
      </c>
      <c r="C859" s="5">
        <v>20229</v>
      </c>
      <c r="D859" s="5">
        <v>1708245.58</v>
      </c>
    </row>
    <row r="860" spans="1:4">
      <c r="A860" s="3">
        <v>40988.576388888891</v>
      </c>
      <c r="B860" s="5">
        <v>83.56</v>
      </c>
      <c r="C860" s="5">
        <v>95070</v>
      </c>
      <c r="D860" s="5">
        <v>7979239.0999999996</v>
      </c>
    </row>
    <row r="861" spans="1:4">
      <c r="A861" s="3">
        <v>40988.583333333336</v>
      </c>
      <c r="B861" s="5">
        <v>83.61</v>
      </c>
      <c r="C861" s="5">
        <v>59350</v>
      </c>
      <c r="D861" s="5">
        <v>4960622.5</v>
      </c>
    </row>
    <row r="862" spans="1:4">
      <c r="A862" s="3">
        <v>40988.590277777781</v>
      </c>
      <c r="B862" s="5">
        <v>83.57</v>
      </c>
      <c r="C862" s="5">
        <v>83034</v>
      </c>
      <c r="D862" s="5">
        <v>6930640.5</v>
      </c>
    </row>
    <row r="863" spans="1:4">
      <c r="A863" s="3">
        <v>40988.597222222219</v>
      </c>
      <c r="B863" s="5">
        <v>83.15</v>
      </c>
      <c r="C863" s="5">
        <v>79270</v>
      </c>
      <c r="D863" s="5">
        <v>6604391.9000000004</v>
      </c>
    </row>
    <row r="864" spans="1:4">
      <c r="A864" s="3">
        <v>40988.604166666664</v>
      </c>
      <c r="B864" s="5">
        <v>83.6</v>
      </c>
      <c r="C864" s="5">
        <v>54499</v>
      </c>
      <c r="D864" s="5">
        <v>4550010.78</v>
      </c>
    </row>
    <row r="865" spans="1:4">
      <c r="A865" s="3">
        <v>40988.611111111109</v>
      </c>
      <c r="B865" s="5">
        <v>83.61</v>
      </c>
      <c r="C865" s="5">
        <v>37053</v>
      </c>
      <c r="D865" s="5">
        <v>3098211.77</v>
      </c>
    </row>
    <row r="866" spans="1:4">
      <c r="A866" s="3">
        <v>40988.618055555555</v>
      </c>
      <c r="B866" s="5">
        <v>83.2</v>
      </c>
      <c r="C866" s="5">
        <v>68750</v>
      </c>
      <c r="D866" s="5">
        <v>5738381.4000000004</v>
      </c>
    </row>
    <row r="867" spans="1:4">
      <c r="A867" s="3">
        <v>40988.625</v>
      </c>
      <c r="B867" s="5">
        <v>83.2</v>
      </c>
      <c r="C867" s="5">
        <v>63287</v>
      </c>
      <c r="D867" s="5">
        <v>5265885.59</v>
      </c>
    </row>
    <row r="868" spans="1:4">
      <c r="A868" s="3">
        <v>40989.402777777781</v>
      </c>
      <c r="B868" s="5">
        <v>83.01</v>
      </c>
      <c r="C868" s="5">
        <v>89501</v>
      </c>
      <c r="D868" s="5">
        <v>7460413.2999999998</v>
      </c>
    </row>
    <row r="869" spans="1:4">
      <c r="A869" s="3">
        <v>40989.409722222219</v>
      </c>
      <c r="B869" s="5">
        <v>82.95</v>
      </c>
      <c r="C869" s="5">
        <v>49900</v>
      </c>
      <c r="D869" s="5">
        <v>4143018.8</v>
      </c>
    </row>
    <row r="870" spans="1:4">
      <c r="A870" s="3">
        <v>40989.416666666664</v>
      </c>
      <c r="B870" s="5">
        <v>83.59</v>
      </c>
      <c r="C870" s="5">
        <v>47953</v>
      </c>
      <c r="D870" s="5">
        <v>3994942.41</v>
      </c>
    </row>
    <row r="871" spans="1:4">
      <c r="A871" s="3">
        <v>40989.423611111109</v>
      </c>
      <c r="B871" s="5">
        <v>84.81</v>
      </c>
      <c r="C871" s="5">
        <v>171590</v>
      </c>
      <c r="D871" s="5">
        <v>14522413.810000001</v>
      </c>
    </row>
    <row r="872" spans="1:4">
      <c r="A872" s="3">
        <v>40989.430555555555</v>
      </c>
      <c r="B872" s="5">
        <v>84.85</v>
      </c>
      <c r="C872" s="5">
        <v>125319</v>
      </c>
      <c r="D872" s="5">
        <v>10646352.98</v>
      </c>
    </row>
    <row r="873" spans="1:4">
      <c r="A873" s="3">
        <v>40989.4375</v>
      </c>
      <c r="B873" s="5">
        <v>84.6</v>
      </c>
      <c r="C873" s="5">
        <v>57150</v>
      </c>
      <c r="D873" s="5">
        <v>4845166.84</v>
      </c>
    </row>
    <row r="874" spans="1:4">
      <c r="A874" s="3">
        <v>40989.444444444445</v>
      </c>
      <c r="B874" s="5">
        <v>84.8</v>
      </c>
      <c r="C874" s="5">
        <v>45150</v>
      </c>
      <c r="D874" s="5">
        <v>3828962.75</v>
      </c>
    </row>
    <row r="875" spans="1:4">
      <c r="A875" s="3">
        <v>40989.451388888891</v>
      </c>
      <c r="B875" s="5">
        <v>84.24</v>
      </c>
      <c r="C875" s="5">
        <v>46200</v>
      </c>
      <c r="D875" s="5">
        <v>3907479</v>
      </c>
    </row>
    <row r="876" spans="1:4">
      <c r="A876" s="3">
        <v>40989.458333333336</v>
      </c>
      <c r="B876" s="5">
        <v>83.61</v>
      </c>
      <c r="C876" s="5">
        <v>39505</v>
      </c>
      <c r="D876" s="5">
        <v>3314196.19</v>
      </c>
    </row>
    <row r="877" spans="1:4">
      <c r="A877" s="3">
        <v>40989.465277777781</v>
      </c>
      <c r="B877" s="5">
        <v>83.07</v>
      </c>
      <c r="C877" s="5">
        <v>112189</v>
      </c>
      <c r="D877" s="5">
        <v>9341337.0099999998</v>
      </c>
    </row>
    <row r="878" spans="1:4">
      <c r="A878" s="3">
        <v>40989.472222222219</v>
      </c>
      <c r="B878" s="5">
        <v>82.47</v>
      </c>
      <c r="C878" s="5">
        <v>93352</v>
      </c>
      <c r="D878" s="5">
        <v>7734132.8399999999</v>
      </c>
    </row>
    <row r="879" spans="1:4">
      <c r="A879" s="3">
        <v>40989.479166666664</v>
      </c>
      <c r="B879" s="5">
        <v>82.9</v>
      </c>
      <c r="C879" s="5">
        <v>30113</v>
      </c>
      <c r="D879" s="5">
        <v>2486202.7000000002</v>
      </c>
    </row>
    <row r="880" spans="1:4">
      <c r="A880" s="3">
        <v>40989.548611111109</v>
      </c>
      <c r="B880" s="5">
        <v>82.88</v>
      </c>
      <c r="C880" s="5">
        <v>66080</v>
      </c>
      <c r="D880" s="5">
        <v>5462825.3499999996</v>
      </c>
    </row>
    <row r="881" spans="1:4">
      <c r="A881" s="3">
        <v>40989.555555555555</v>
      </c>
      <c r="B881" s="5">
        <v>83.87</v>
      </c>
      <c r="C881" s="5">
        <v>127445</v>
      </c>
      <c r="D881" s="5">
        <v>10609998.470000001</v>
      </c>
    </row>
    <row r="882" spans="1:4">
      <c r="A882" s="3">
        <v>40989.5625</v>
      </c>
      <c r="B882" s="5">
        <v>84.3</v>
      </c>
      <c r="C882" s="5">
        <v>80083</v>
      </c>
      <c r="D882" s="5">
        <v>6714392.4100000001</v>
      </c>
    </row>
    <row r="883" spans="1:4">
      <c r="A883" s="3">
        <v>40989.569444444445</v>
      </c>
      <c r="B883" s="5">
        <v>84.38</v>
      </c>
      <c r="C883" s="5">
        <v>124300</v>
      </c>
      <c r="D883" s="5">
        <v>10499049.4</v>
      </c>
    </row>
    <row r="884" spans="1:4">
      <c r="A884" s="3">
        <v>40989.576388888891</v>
      </c>
      <c r="B884" s="5">
        <v>83.8</v>
      </c>
      <c r="C884" s="5">
        <v>27104</v>
      </c>
      <c r="D884" s="5">
        <v>2277646.27</v>
      </c>
    </row>
    <row r="885" spans="1:4">
      <c r="A885" s="3">
        <v>40989.583333333336</v>
      </c>
      <c r="B885" s="5">
        <v>83.9</v>
      </c>
      <c r="C885" s="5">
        <v>61398</v>
      </c>
      <c r="D885" s="5">
        <v>5144844.3600000003</v>
      </c>
    </row>
    <row r="886" spans="1:4">
      <c r="A886" s="3">
        <v>40989.590277777781</v>
      </c>
      <c r="B886" s="5">
        <v>84.41</v>
      </c>
      <c r="C886" s="5">
        <v>97121</v>
      </c>
      <c r="D886" s="5">
        <v>8169045.2300000004</v>
      </c>
    </row>
    <row r="887" spans="1:4">
      <c r="A887" s="3">
        <v>40989.597222222219</v>
      </c>
      <c r="B887" s="5">
        <v>84.23</v>
      </c>
      <c r="C887" s="5">
        <v>32981</v>
      </c>
      <c r="D887" s="5">
        <v>2780271</v>
      </c>
    </row>
    <row r="888" spans="1:4">
      <c r="A888" s="3">
        <v>40989.604166666664</v>
      </c>
      <c r="B888" s="5">
        <v>84.24</v>
      </c>
      <c r="C888" s="5">
        <v>23765</v>
      </c>
      <c r="D888" s="5">
        <v>2000998.85</v>
      </c>
    </row>
    <row r="889" spans="1:4">
      <c r="A889" s="3">
        <v>40989.611111111109</v>
      </c>
      <c r="B889" s="5">
        <v>84.87</v>
      </c>
      <c r="C889" s="5">
        <v>70450</v>
      </c>
      <c r="D889" s="5">
        <v>5956906.1699999999</v>
      </c>
    </row>
    <row r="890" spans="1:4">
      <c r="A890" s="3">
        <v>40989.618055555555</v>
      </c>
      <c r="B890" s="5">
        <v>84.4</v>
      </c>
      <c r="C890" s="5">
        <v>98870</v>
      </c>
      <c r="D890" s="5">
        <v>8368654</v>
      </c>
    </row>
    <row r="891" spans="1:4">
      <c r="A891" s="3">
        <v>40989.625</v>
      </c>
      <c r="B891" s="5">
        <v>84.49</v>
      </c>
      <c r="C891" s="5">
        <v>56390</v>
      </c>
      <c r="D891" s="5">
        <v>4761432.9000000004</v>
      </c>
    </row>
    <row r="892" spans="1:4">
      <c r="A892" s="3">
        <v>40990.402777777781</v>
      </c>
      <c r="B892" s="5">
        <v>84.73</v>
      </c>
      <c r="C892" s="5">
        <v>67286</v>
      </c>
      <c r="D892" s="5">
        <v>5672548.0999999996</v>
      </c>
    </row>
    <row r="893" spans="1:4">
      <c r="A893" s="3">
        <v>40990.409722222219</v>
      </c>
      <c r="B893" s="5">
        <v>84.7</v>
      </c>
      <c r="C893" s="5">
        <v>63610</v>
      </c>
      <c r="D893" s="5">
        <v>5393735.7300000004</v>
      </c>
    </row>
    <row r="894" spans="1:4">
      <c r="A894" s="3">
        <v>40990.416666666664</v>
      </c>
      <c r="B894" s="5">
        <v>86.71</v>
      </c>
      <c r="C894" s="5">
        <v>322618</v>
      </c>
      <c r="D894" s="5">
        <v>27692066.059999999</v>
      </c>
    </row>
    <row r="895" spans="1:4">
      <c r="A895" s="3">
        <v>40990.423611111109</v>
      </c>
      <c r="B895" s="5">
        <v>87.1</v>
      </c>
      <c r="C895" s="5">
        <v>301505</v>
      </c>
      <c r="D895" s="5">
        <v>26283606</v>
      </c>
    </row>
    <row r="896" spans="1:4">
      <c r="A896" s="3">
        <v>40990.430555555555</v>
      </c>
      <c r="B896" s="5">
        <v>87.5</v>
      </c>
      <c r="C896" s="5">
        <v>167820</v>
      </c>
      <c r="D896" s="5">
        <v>14668760</v>
      </c>
    </row>
    <row r="897" spans="1:4">
      <c r="A897" s="3">
        <v>40990.4375</v>
      </c>
      <c r="B897" s="5">
        <v>87.2</v>
      </c>
      <c r="C897" s="5">
        <v>76316</v>
      </c>
      <c r="D897" s="5">
        <v>6649557.9000000004</v>
      </c>
    </row>
    <row r="898" spans="1:4">
      <c r="A898" s="3">
        <v>40990.444444444445</v>
      </c>
      <c r="B898" s="5">
        <v>86.5</v>
      </c>
      <c r="C898" s="5">
        <v>110379</v>
      </c>
      <c r="D898" s="5">
        <v>9593981.6199999992</v>
      </c>
    </row>
    <row r="899" spans="1:4">
      <c r="A899" s="3">
        <v>40990.451388888891</v>
      </c>
      <c r="B899" s="5">
        <v>86.3</v>
      </c>
      <c r="C899" s="5">
        <v>60409</v>
      </c>
      <c r="D899" s="5">
        <v>5226299.18</v>
      </c>
    </row>
    <row r="900" spans="1:4">
      <c r="A900" s="3">
        <v>40990.458333333336</v>
      </c>
      <c r="B900" s="5">
        <v>86.2</v>
      </c>
      <c r="C900" s="5">
        <v>63022</v>
      </c>
      <c r="D900" s="5">
        <v>5425538</v>
      </c>
    </row>
    <row r="901" spans="1:4">
      <c r="A901" s="3">
        <v>40990.465277777781</v>
      </c>
      <c r="B901" s="5">
        <v>86</v>
      </c>
      <c r="C901" s="5">
        <v>53726</v>
      </c>
      <c r="D901" s="5">
        <v>4618351.4400000004</v>
      </c>
    </row>
    <row r="902" spans="1:4">
      <c r="A902" s="3">
        <v>40990.472222222219</v>
      </c>
      <c r="B902" s="5">
        <v>85.97</v>
      </c>
      <c r="C902" s="5">
        <v>54819</v>
      </c>
      <c r="D902" s="5">
        <v>4711835.72</v>
      </c>
    </row>
    <row r="903" spans="1:4">
      <c r="A903" s="3">
        <v>40990.479166666664</v>
      </c>
      <c r="B903" s="5">
        <v>86</v>
      </c>
      <c r="C903" s="5">
        <v>59913</v>
      </c>
      <c r="D903" s="5">
        <v>5152858.2300000004</v>
      </c>
    </row>
    <row r="904" spans="1:4">
      <c r="A904" s="3">
        <v>40990.548611111109</v>
      </c>
      <c r="B904" s="5">
        <v>85.91</v>
      </c>
      <c r="C904" s="5">
        <v>51100</v>
      </c>
      <c r="D904" s="5">
        <v>4390587.3899999997</v>
      </c>
    </row>
    <row r="905" spans="1:4">
      <c r="A905" s="3">
        <v>40990.555555555555</v>
      </c>
      <c r="B905" s="5">
        <v>85.55</v>
      </c>
      <c r="C905" s="5">
        <v>36665</v>
      </c>
      <c r="D905" s="5">
        <v>3138852.82</v>
      </c>
    </row>
    <row r="906" spans="1:4">
      <c r="A906" s="3">
        <v>40990.5625</v>
      </c>
      <c r="B906" s="5">
        <v>85.75</v>
      </c>
      <c r="C906" s="5">
        <v>33800</v>
      </c>
      <c r="D906" s="5">
        <v>2901855.26</v>
      </c>
    </row>
    <row r="907" spans="1:4">
      <c r="A907" s="3">
        <v>40990.569444444445</v>
      </c>
      <c r="B907" s="5">
        <v>85.6</v>
      </c>
      <c r="C907" s="5">
        <v>28780</v>
      </c>
      <c r="D907" s="5">
        <v>2468111.1</v>
      </c>
    </row>
    <row r="908" spans="1:4">
      <c r="A908" s="3">
        <v>40990.576388888891</v>
      </c>
      <c r="B908" s="5">
        <v>85.9</v>
      </c>
      <c r="C908" s="5">
        <v>16287</v>
      </c>
      <c r="D908" s="5">
        <v>1397462.58</v>
      </c>
    </row>
    <row r="909" spans="1:4">
      <c r="A909" s="3">
        <v>40990.583333333336</v>
      </c>
      <c r="B909" s="5">
        <v>85.94</v>
      </c>
      <c r="C909" s="5">
        <v>46905</v>
      </c>
      <c r="D909" s="5">
        <v>4033103.05</v>
      </c>
    </row>
    <row r="910" spans="1:4">
      <c r="A910" s="3">
        <v>40990.590277777781</v>
      </c>
      <c r="B910" s="5">
        <v>86</v>
      </c>
      <c r="C910" s="5">
        <v>103101</v>
      </c>
      <c r="D910" s="5">
        <v>8867921.9399999995</v>
      </c>
    </row>
    <row r="911" spans="1:4">
      <c r="A911" s="3">
        <v>40990.597222222219</v>
      </c>
      <c r="B911" s="5">
        <v>86.31</v>
      </c>
      <c r="C911" s="5">
        <v>80029</v>
      </c>
      <c r="D911" s="5">
        <v>6906208.04</v>
      </c>
    </row>
    <row r="912" spans="1:4">
      <c r="A912" s="3">
        <v>40990.604166666664</v>
      </c>
      <c r="B912" s="5">
        <v>86.88</v>
      </c>
      <c r="C912" s="5">
        <v>58258</v>
      </c>
      <c r="D912" s="5">
        <v>5061177.54</v>
      </c>
    </row>
    <row r="913" spans="1:4">
      <c r="A913" s="3">
        <v>40990.611111111109</v>
      </c>
      <c r="B913" s="5">
        <v>86</v>
      </c>
      <c r="C913" s="5">
        <v>74922</v>
      </c>
      <c r="D913" s="5">
        <v>6466538.5199999996</v>
      </c>
    </row>
    <row r="914" spans="1:4">
      <c r="A914" s="3">
        <v>40990.618055555555</v>
      </c>
      <c r="B914" s="5">
        <v>86.29</v>
      </c>
      <c r="C914" s="5">
        <v>58857</v>
      </c>
      <c r="D914" s="5">
        <v>5073049.4000000004</v>
      </c>
    </row>
    <row r="915" spans="1:4">
      <c r="A915" s="3">
        <v>40990.625</v>
      </c>
      <c r="B915" s="5">
        <v>86.35</v>
      </c>
      <c r="C915" s="5">
        <v>107840</v>
      </c>
      <c r="D915" s="5">
        <v>9290584.9000000004</v>
      </c>
    </row>
    <row r="916" spans="1:4">
      <c r="A916" s="3">
        <v>40991.402777777781</v>
      </c>
      <c r="B916" s="5">
        <v>84.55</v>
      </c>
      <c r="C916" s="5">
        <v>126011</v>
      </c>
      <c r="D916" s="5">
        <v>10713221.15</v>
      </c>
    </row>
    <row r="917" spans="1:4">
      <c r="A917" s="3">
        <v>40991.409722222219</v>
      </c>
      <c r="B917" s="5">
        <v>84.26</v>
      </c>
      <c r="C917" s="5">
        <v>133029</v>
      </c>
      <c r="D917" s="5">
        <v>11213220.470000001</v>
      </c>
    </row>
    <row r="918" spans="1:4">
      <c r="A918" s="3">
        <v>40991.416666666664</v>
      </c>
      <c r="B918" s="5">
        <v>84.38</v>
      </c>
      <c r="C918" s="5">
        <v>57922</v>
      </c>
      <c r="D918" s="5">
        <v>4883253.45</v>
      </c>
    </row>
    <row r="919" spans="1:4">
      <c r="A919" s="3">
        <v>40991.423611111109</v>
      </c>
      <c r="B919" s="5">
        <v>84.26</v>
      </c>
      <c r="C919" s="5">
        <v>89791</v>
      </c>
      <c r="D919" s="5">
        <v>7565396.79</v>
      </c>
    </row>
    <row r="920" spans="1:4">
      <c r="A920" s="3">
        <v>40991.430555555555</v>
      </c>
      <c r="B920" s="5">
        <v>84.5</v>
      </c>
      <c r="C920" s="5">
        <v>54174</v>
      </c>
      <c r="D920" s="5">
        <v>4569891.34</v>
      </c>
    </row>
    <row r="921" spans="1:4">
      <c r="A921" s="3">
        <v>40991.4375</v>
      </c>
      <c r="B921" s="5">
        <v>84.66</v>
      </c>
      <c r="C921" s="5">
        <v>36949</v>
      </c>
      <c r="D921" s="5">
        <v>3121913.52</v>
      </c>
    </row>
    <row r="922" spans="1:4">
      <c r="A922" s="3">
        <v>40991.444444444445</v>
      </c>
      <c r="B922" s="5">
        <v>84.57</v>
      </c>
      <c r="C922" s="5">
        <v>46251</v>
      </c>
      <c r="D922" s="5">
        <v>3914463.43</v>
      </c>
    </row>
    <row r="923" spans="1:4">
      <c r="A923" s="3">
        <v>40991.451388888891</v>
      </c>
      <c r="B923" s="5">
        <v>84.6</v>
      </c>
      <c r="C923" s="5">
        <v>30002</v>
      </c>
      <c r="D923" s="5">
        <v>2538254.4500000002</v>
      </c>
    </row>
    <row r="924" spans="1:4">
      <c r="A924" s="3">
        <v>40991.458333333336</v>
      </c>
      <c r="B924" s="5">
        <v>84.75</v>
      </c>
      <c r="C924" s="5">
        <v>45161</v>
      </c>
      <c r="D924" s="5">
        <v>3820487.15</v>
      </c>
    </row>
    <row r="925" spans="1:4">
      <c r="A925" s="3">
        <v>40991.465277777781</v>
      </c>
      <c r="B925" s="5">
        <v>84.86</v>
      </c>
      <c r="C925" s="5">
        <v>40929</v>
      </c>
      <c r="D925" s="5">
        <v>3476781.24</v>
      </c>
    </row>
    <row r="926" spans="1:4">
      <c r="A926" s="3">
        <v>40991.472222222219</v>
      </c>
      <c r="B926" s="5">
        <v>84.76</v>
      </c>
      <c r="C926" s="5">
        <v>52169</v>
      </c>
      <c r="D926" s="5">
        <v>4433356.63</v>
      </c>
    </row>
    <row r="927" spans="1:4">
      <c r="A927" s="3">
        <v>40991.479166666664</v>
      </c>
      <c r="B927" s="5">
        <v>84.95</v>
      </c>
      <c r="C927" s="5">
        <v>58066</v>
      </c>
      <c r="D927" s="5">
        <v>4923321.2</v>
      </c>
    </row>
    <row r="928" spans="1:4">
      <c r="A928" s="3">
        <v>40991.548611111109</v>
      </c>
      <c r="B928" s="5">
        <v>84.37</v>
      </c>
      <c r="C928" s="5">
        <v>58087</v>
      </c>
      <c r="D928" s="5">
        <v>4912302.8499999996</v>
      </c>
    </row>
    <row r="929" spans="1:4">
      <c r="A929" s="3">
        <v>40991.555555555555</v>
      </c>
      <c r="B929" s="5">
        <v>84.18</v>
      </c>
      <c r="C929" s="5">
        <v>69912</v>
      </c>
      <c r="D929" s="5">
        <v>5888363.0199999996</v>
      </c>
    </row>
    <row r="930" spans="1:4">
      <c r="A930" s="3">
        <v>40991.5625</v>
      </c>
      <c r="B930" s="5">
        <v>83.98</v>
      </c>
      <c r="C930" s="5">
        <v>168038</v>
      </c>
      <c r="D930" s="5">
        <v>14119632.300000001</v>
      </c>
    </row>
    <row r="931" spans="1:4">
      <c r="A931" s="3">
        <v>40991.569444444445</v>
      </c>
      <c r="B931" s="5">
        <v>83.98</v>
      </c>
      <c r="C931" s="5">
        <v>62704</v>
      </c>
      <c r="D931" s="5">
        <v>5269707.7300000004</v>
      </c>
    </row>
    <row r="932" spans="1:4">
      <c r="A932" s="3">
        <v>40991.576388888891</v>
      </c>
      <c r="B932" s="5">
        <v>83.7</v>
      </c>
      <c r="C932" s="5">
        <v>61492</v>
      </c>
      <c r="D932" s="5">
        <v>5151499.05</v>
      </c>
    </row>
    <row r="933" spans="1:4">
      <c r="A933" s="3">
        <v>40991.583333333336</v>
      </c>
      <c r="B933" s="5">
        <v>83.61</v>
      </c>
      <c r="C933" s="5">
        <v>91210</v>
      </c>
      <c r="D933" s="5">
        <v>7620988.8399999999</v>
      </c>
    </row>
    <row r="934" spans="1:4">
      <c r="A934" s="3">
        <v>40991.590277777781</v>
      </c>
      <c r="B934" s="5">
        <v>82.4</v>
      </c>
      <c r="C934" s="5">
        <v>159290</v>
      </c>
      <c r="D934" s="5">
        <v>13180506.27</v>
      </c>
    </row>
    <row r="935" spans="1:4">
      <c r="A935" s="3">
        <v>40991.597222222219</v>
      </c>
      <c r="B935" s="5">
        <v>82.65</v>
      </c>
      <c r="C935" s="5">
        <v>100973</v>
      </c>
      <c r="D935" s="5">
        <v>8352602.1500000004</v>
      </c>
    </row>
    <row r="936" spans="1:4">
      <c r="A936" s="3">
        <v>40991.604166666664</v>
      </c>
      <c r="B936" s="5">
        <v>82.95</v>
      </c>
      <c r="C936" s="5">
        <v>261895</v>
      </c>
      <c r="D936" s="5">
        <v>21635226.309999999</v>
      </c>
    </row>
    <row r="937" spans="1:4">
      <c r="A937" s="3">
        <v>40991.611111111109</v>
      </c>
      <c r="B937" s="5">
        <v>84.98</v>
      </c>
      <c r="C937" s="5">
        <v>208057</v>
      </c>
      <c r="D937" s="5">
        <v>17497265.469999999</v>
      </c>
    </row>
    <row r="938" spans="1:4">
      <c r="A938" s="3">
        <v>40991.618055555555</v>
      </c>
      <c r="B938" s="5">
        <v>84.69</v>
      </c>
      <c r="C938" s="5">
        <v>100030</v>
      </c>
      <c r="D938" s="5">
        <v>8463088.1500000004</v>
      </c>
    </row>
    <row r="939" spans="1:4">
      <c r="A939" s="3">
        <v>40991.625</v>
      </c>
      <c r="B939" s="5">
        <v>84.7</v>
      </c>
      <c r="C939" s="5">
        <v>105884</v>
      </c>
      <c r="D939" s="5">
        <v>8960293.2599999998</v>
      </c>
    </row>
    <row r="940" spans="1:4">
      <c r="A940" s="3">
        <v>40994.402777777781</v>
      </c>
      <c r="B940" s="5">
        <v>83.85</v>
      </c>
      <c r="C940" s="5">
        <v>59206</v>
      </c>
      <c r="D940" s="5">
        <v>4973794.71</v>
      </c>
    </row>
    <row r="941" spans="1:4">
      <c r="A941" s="3">
        <v>40994.409722222219</v>
      </c>
      <c r="B941" s="5">
        <v>83.95</v>
      </c>
      <c r="C941" s="5">
        <v>55491</v>
      </c>
      <c r="D941" s="5">
        <v>4652509.83</v>
      </c>
    </row>
    <row r="942" spans="1:4">
      <c r="A942" s="3">
        <v>40994.416666666664</v>
      </c>
      <c r="B942" s="5">
        <v>83.69</v>
      </c>
      <c r="C942" s="5">
        <v>68499</v>
      </c>
      <c r="D942" s="5">
        <v>5743996.0499999998</v>
      </c>
    </row>
    <row r="943" spans="1:4">
      <c r="A943" s="3">
        <v>40994.423611111109</v>
      </c>
      <c r="B943" s="5">
        <v>82.8</v>
      </c>
      <c r="C943" s="5">
        <v>93421</v>
      </c>
      <c r="D943" s="5">
        <v>7772494.7400000002</v>
      </c>
    </row>
    <row r="944" spans="1:4">
      <c r="A944" s="3">
        <v>40994.430555555555</v>
      </c>
      <c r="B944" s="5">
        <v>82.88</v>
      </c>
      <c r="C944" s="5">
        <v>105867</v>
      </c>
      <c r="D944" s="5">
        <v>8772938.7300000004</v>
      </c>
    </row>
    <row r="945" spans="1:4">
      <c r="A945" s="3">
        <v>40994.4375</v>
      </c>
      <c r="B945" s="5">
        <v>82.69</v>
      </c>
      <c r="C945" s="5">
        <v>81450</v>
      </c>
      <c r="D945" s="5">
        <v>6723583.4800000004</v>
      </c>
    </row>
    <row r="946" spans="1:4">
      <c r="A946" s="3">
        <v>40994.444444444445</v>
      </c>
      <c r="B946" s="5">
        <v>83.04</v>
      </c>
      <c r="C946" s="5">
        <v>92846</v>
      </c>
      <c r="D946" s="5">
        <v>7713324.3200000003</v>
      </c>
    </row>
    <row r="947" spans="1:4">
      <c r="A947" s="3">
        <v>40994.451388888891</v>
      </c>
      <c r="B947" s="5">
        <v>83.15</v>
      </c>
      <c r="C947" s="5">
        <v>65889</v>
      </c>
      <c r="D947" s="5">
        <v>5479753.6699999999</v>
      </c>
    </row>
    <row r="948" spans="1:4">
      <c r="A948" s="3">
        <v>40994.458333333336</v>
      </c>
      <c r="B948" s="5">
        <v>83.11</v>
      </c>
      <c r="C948" s="5">
        <v>27376</v>
      </c>
      <c r="D948" s="5">
        <v>2279344.23</v>
      </c>
    </row>
    <row r="949" spans="1:4">
      <c r="A949" s="3">
        <v>40994.465277777781</v>
      </c>
      <c r="B949" s="5">
        <v>83.26</v>
      </c>
      <c r="C949" s="5">
        <v>81409</v>
      </c>
      <c r="D949" s="5">
        <v>6781539.3499999996</v>
      </c>
    </row>
    <row r="950" spans="1:4">
      <c r="A950" s="3">
        <v>40994.472222222219</v>
      </c>
      <c r="B950" s="5">
        <v>83.49</v>
      </c>
      <c r="C950" s="5">
        <v>74712</v>
      </c>
      <c r="D950" s="5">
        <v>6233701.0899999999</v>
      </c>
    </row>
    <row r="951" spans="1:4">
      <c r="A951" s="3">
        <v>40994.479166666664</v>
      </c>
      <c r="B951" s="5">
        <v>83.03</v>
      </c>
      <c r="C951" s="5">
        <v>46078</v>
      </c>
      <c r="D951" s="5">
        <v>3831945.24</v>
      </c>
    </row>
    <row r="952" spans="1:4">
      <c r="A952" s="3">
        <v>40994.548611111109</v>
      </c>
      <c r="B952" s="5">
        <v>83.25</v>
      </c>
      <c r="C952" s="5">
        <v>86437</v>
      </c>
      <c r="D952" s="5">
        <v>7179942.04</v>
      </c>
    </row>
    <row r="953" spans="1:4">
      <c r="A953" s="3">
        <v>40994.555555555555</v>
      </c>
      <c r="B953" s="5">
        <v>83.24</v>
      </c>
      <c r="C953" s="5">
        <v>22859</v>
      </c>
      <c r="D953" s="5">
        <v>1902901.28</v>
      </c>
    </row>
    <row r="954" spans="1:4">
      <c r="A954" s="3">
        <v>40994.5625</v>
      </c>
      <c r="B954" s="5">
        <v>83.2</v>
      </c>
      <c r="C954" s="5">
        <v>73511</v>
      </c>
      <c r="D954" s="5">
        <v>6119914.2800000003</v>
      </c>
    </row>
    <row r="955" spans="1:4">
      <c r="A955" s="3">
        <v>40994.569444444445</v>
      </c>
      <c r="B955" s="5">
        <v>83.26</v>
      </c>
      <c r="C955" s="5">
        <v>136618</v>
      </c>
      <c r="D955" s="5">
        <v>11390657.07</v>
      </c>
    </row>
    <row r="956" spans="1:4">
      <c r="A956" s="3">
        <v>40994.576388888891</v>
      </c>
      <c r="B956" s="5">
        <v>83.32</v>
      </c>
      <c r="C956" s="5">
        <v>60597</v>
      </c>
      <c r="D956" s="5">
        <v>5046223.59</v>
      </c>
    </row>
    <row r="957" spans="1:4">
      <c r="A957" s="3">
        <v>40994.583333333336</v>
      </c>
      <c r="B957" s="5">
        <v>83.69</v>
      </c>
      <c r="C957" s="5">
        <v>158611</v>
      </c>
      <c r="D957" s="5">
        <v>13255345.82</v>
      </c>
    </row>
    <row r="958" spans="1:4">
      <c r="A958" s="3">
        <v>40994.590277777781</v>
      </c>
      <c r="B958" s="5">
        <v>84.37</v>
      </c>
      <c r="C958" s="5">
        <v>121385</v>
      </c>
      <c r="D958" s="5">
        <v>10187304.609999999</v>
      </c>
    </row>
    <row r="959" spans="1:4">
      <c r="A959" s="3">
        <v>40994.597222222219</v>
      </c>
      <c r="B959" s="5">
        <v>84.18</v>
      </c>
      <c r="C959" s="5">
        <v>36220</v>
      </c>
      <c r="D959" s="5">
        <v>3051936.53</v>
      </c>
    </row>
    <row r="960" spans="1:4">
      <c r="A960" s="3">
        <v>40994.604166666664</v>
      </c>
      <c r="B960" s="5">
        <v>83.9</v>
      </c>
      <c r="C960" s="5">
        <v>34497</v>
      </c>
      <c r="D960" s="5">
        <v>2896810.04</v>
      </c>
    </row>
    <row r="961" spans="1:4">
      <c r="A961" s="3">
        <v>40994.611111111109</v>
      </c>
      <c r="B961" s="5">
        <v>83.9</v>
      </c>
      <c r="C961" s="5">
        <v>64972</v>
      </c>
      <c r="D961" s="5">
        <v>5455432.0999999996</v>
      </c>
    </row>
    <row r="962" spans="1:4">
      <c r="A962" s="3">
        <v>40994.618055555555</v>
      </c>
      <c r="B962" s="5">
        <v>83.95</v>
      </c>
      <c r="C962" s="5">
        <v>158939</v>
      </c>
      <c r="D962" s="5">
        <v>13331808.02</v>
      </c>
    </row>
    <row r="963" spans="1:4">
      <c r="A963" s="3">
        <v>40994.625</v>
      </c>
      <c r="B963" s="5">
        <v>83.78</v>
      </c>
      <c r="C963" s="5">
        <v>58560</v>
      </c>
      <c r="D963" s="5">
        <v>4916672.08</v>
      </c>
    </row>
    <row r="964" spans="1:4">
      <c r="A964" s="3">
        <v>40995.402777777781</v>
      </c>
      <c r="B964" s="5">
        <v>83.56</v>
      </c>
      <c r="C964" s="5">
        <v>106419</v>
      </c>
      <c r="D964" s="5">
        <v>8950432.6199999992</v>
      </c>
    </row>
    <row r="965" spans="1:4">
      <c r="A965" s="3">
        <v>40995.409722222219</v>
      </c>
      <c r="B965" s="5">
        <v>83.9</v>
      </c>
      <c r="C965" s="5">
        <v>38273</v>
      </c>
      <c r="D965" s="5">
        <v>3207258.23</v>
      </c>
    </row>
    <row r="966" spans="1:4">
      <c r="A966" s="3">
        <v>40995.416666666664</v>
      </c>
      <c r="B966" s="5">
        <v>83.93</v>
      </c>
      <c r="C966" s="5">
        <v>39262</v>
      </c>
      <c r="D966" s="5">
        <v>3297526.6</v>
      </c>
    </row>
    <row r="967" spans="1:4">
      <c r="A967" s="3">
        <v>40995.423611111109</v>
      </c>
      <c r="B967" s="5">
        <v>83.87</v>
      </c>
      <c r="C967" s="5">
        <v>111945</v>
      </c>
      <c r="D967" s="5">
        <v>9360865.5999999996</v>
      </c>
    </row>
    <row r="968" spans="1:4">
      <c r="A968" s="3">
        <v>40995.430555555555</v>
      </c>
      <c r="B968" s="5">
        <v>83.68</v>
      </c>
      <c r="C968" s="5">
        <v>27200</v>
      </c>
      <c r="D968" s="5">
        <v>2274086</v>
      </c>
    </row>
    <row r="969" spans="1:4">
      <c r="A969" s="3">
        <v>40995.4375</v>
      </c>
      <c r="B969" s="5">
        <v>83.8</v>
      </c>
      <c r="C969" s="5">
        <v>30622</v>
      </c>
      <c r="D969" s="5">
        <v>2569323.1800000002</v>
      </c>
    </row>
    <row r="970" spans="1:4">
      <c r="A970" s="3">
        <v>40995.444444444445</v>
      </c>
      <c r="B970" s="5">
        <v>83.79</v>
      </c>
      <c r="C970" s="5">
        <v>13227</v>
      </c>
      <c r="D970" s="5">
        <v>1107534.46</v>
      </c>
    </row>
    <row r="971" spans="1:4">
      <c r="A971" s="3">
        <v>40995.451388888891</v>
      </c>
      <c r="B971" s="5">
        <v>83.83</v>
      </c>
      <c r="C971" s="5">
        <v>18300</v>
      </c>
      <c r="D971" s="5">
        <v>1534294</v>
      </c>
    </row>
    <row r="972" spans="1:4">
      <c r="A972" s="3">
        <v>40995.458333333336</v>
      </c>
      <c r="B972" s="5">
        <v>83.68</v>
      </c>
      <c r="C972" s="5">
        <v>30420</v>
      </c>
      <c r="D972" s="5">
        <v>2546102</v>
      </c>
    </row>
    <row r="973" spans="1:4">
      <c r="A973" s="3">
        <v>40995.465277777781</v>
      </c>
      <c r="B973" s="5">
        <v>83.63</v>
      </c>
      <c r="C973" s="5">
        <v>13538</v>
      </c>
      <c r="D973" s="5">
        <v>1132628.54</v>
      </c>
    </row>
    <row r="974" spans="1:4">
      <c r="A974" s="3">
        <v>40995.472222222219</v>
      </c>
      <c r="B974" s="5">
        <v>83.52</v>
      </c>
      <c r="C974" s="5">
        <v>15840</v>
      </c>
      <c r="D974" s="5">
        <v>1323595.25</v>
      </c>
    </row>
    <row r="975" spans="1:4">
      <c r="A975" s="3">
        <v>40995.479166666664</v>
      </c>
      <c r="B975" s="5">
        <v>83.35</v>
      </c>
      <c r="C975" s="5">
        <v>17405</v>
      </c>
      <c r="D975" s="5">
        <v>1452291.5</v>
      </c>
    </row>
    <row r="976" spans="1:4">
      <c r="A976" s="3">
        <v>40995.548611111109</v>
      </c>
      <c r="B976" s="5">
        <v>83.5</v>
      </c>
      <c r="C976" s="5">
        <v>47408</v>
      </c>
      <c r="D976" s="5">
        <v>3954210.36</v>
      </c>
    </row>
    <row r="977" spans="1:4">
      <c r="A977" s="3">
        <v>40995.555555555555</v>
      </c>
      <c r="B977" s="5">
        <v>83.77</v>
      </c>
      <c r="C977" s="5">
        <v>93898</v>
      </c>
      <c r="D977" s="5">
        <v>7863179.4500000002</v>
      </c>
    </row>
    <row r="978" spans="1:4">
      <c r="A978" s="3">
        <v>40995.5625</v>
      </c>
      <c r="B978" s="5">
        <v>83.85</v>
      </c>
      <c r="C978" s="5">
        <v>90950</v>
      </c>
      <c r="D978" s="5">
        <v>7620844.6299999999</v>
      </c>
    </row>
    <row r="979" spans="1:4">
      <c r="A979" s="3">
        <v>40995.569444444445</v>
      </c>
      <c r="B979" s="5">
        <v>83.66</v>
      </c>
      <c r="C979" s="5">
        <v>26990</v>
      </c>
      <c r="D979" s="5">
        <v>2260349.5</v>
      </c>
    </row>
    <row r="980" spans="1:4">
      <c r="A980" s="3">
        <v>40995.576388888891</v>
      </c>
      <c r="B980" s="5">
        <v>83.4</v>
      </c>
      <c r="C980" s="5">
        <v>34610</v>
      </c>
      <c r="D980" s="5">
        <v>2885371.96</v>
      </c>
    </row>
    <row r="981" spans="1:4">
      <c r="A981" s="3">
        <v>40995.583333333336</v>
      </c>
      <c r="B981" s="5">
        <v>82.99</v>
      </c>
      <c r="C981" s="5">
        <v>263141</v>
      </c>
      <c r="D981" s="5">
        <v>21803345.620000001</v>
      </c>
    </row>
    <row r="982" spans="1:4">
      <c r="A982" s="3">
        <v>40995.590277777781</v>
      </c>
      <c r="B982" s="5">
        <v>82.6</v>
      </c>
      <c r="C982" s="5">
        <v>66400</v>
      </c>
      <c r="D982" s="5">
        <v>5501645.2199999997</v>
      </c>
    </row>
    <row r="983" spans="1:4">
      <c r="A983" s="3">
        <v>40995.597222222219</v>
      </c>
      <c r="B983" s="5">
        <v>83.21</v>
      </c>
      <c r="C983" s="5">
        <v>49950</v>
      </c>
      <c r="D983" s="5">
        <v>4141230.4</v>
      </c>
    </row>
    <row r="984" spans="1:4">
      <c r="A984" s="3">
        <v>40995.604166666664</v>
      </c>
      <c r="B984" s="5">
        <v>82.9</v>
      </c>
      <c r="C984" s="5">
        <v>46927</v>
      </c>
      <c r="D984" s="5">
        <v>3899650</v>
      </c>
    </row>
    <row r="985" spans="1:4">
      <c r="A985" s="3">
        <v>40995.611111111109</v>
      </c>
      <c r="B985" s="5">
        <v>82.75</v>
      </c>
      <c r="C985" s="5">
        <v>33532</v>
      </c>
      <c r="D985" s="5">
        <v>2775928.58</v>
      </c>
    </row>
    <row r="986" spans="1:4">
      <c r="A986" s="3">
        <v>40995.618055555555</v>
      </c>
      <c r="B986" s="5">
        <v>82.39</v>
      </c>
      <c r="C986" s="5">
        <v>118136</v>
      </c>
      <c r="D986" s="5">
        <v>9749799.2599999998</v>
      </c>
    </row>
    <row r="987" spans="1:4">
      <c r="A987" s="3">
        <v>40995.625</v>
      </c>
      <c r="B987" s="5">
        <v>82.3</v>
      </c>
      <c r="C987" s="5">
        <v>125612</v>
      </c>
      <c r="D987" s="5">
        <v>10344384.08</v>
      </c>
    </row>
    <row r="988" spans="1:4">
      <c r="A988" s="3">
        <v>40996.402777777781</v>
      </c>
      <c r="B988" s="5">
        <v>81.37</v>
      </c>
      <c r="C988" s="5">
        <v>88685</v>
      </c>
      <c r="D988" s="5">
        <v>7234829.9299999997</v>
      </c>
    </row>
    <row r="989" spans="1:4">
      <c r="A989" s="3">
        <v>40996.409722222219</v>
      </c>
      <c r="B989" s="5">
        <v>80.89</v>
      </c>
      <c r="C989" s="5">
        <v>245406</v>
      </c>
      <c r="D989" s="5">
        <v>19839081.66</v>
      </c>
    </row>
    <row r="990" spans="1:4">
      <c r="A990" s="3">
        <v>40996.416666666664</v>
      </c>
      <c r="B990" s="5">
        <v>80.2</v>
      </c>
      <c r="C990" s="5">
        <v>247994</v>
      </c>
      <c r="D990" s="5">
        <v>19998351.739999998</v>
      </c>
    </row>
    <row r="991" spans="1:4">
      <c r="A991" s="3">
        <v>40996.423611111109</v>
      </c>
      <c r="B991" s="5">
        <v>80.58</v>
      </c>
      <c r="C991" s="5">
        <v>100779</v>
      </c>
      <c r="D991" s="5">
        <v>8108144.4500000002</v>
      </c>
    </row>
    <row r="992" spans="1:4">
      <c r="A992" s="3">
        <v>40996.430555555555</v>
      </c>
      <c r="B992" s="5">
        <v>80.34</v>
      </c>
      <c r="C992" s="5">
        <v>58935</v>
      </c>
      <c r="D992" s="5">
        <v>4733591.34</v>
      </c>
    </row>
    <row r="993" spans="1:4">
      <c r="A993" s="3">
        <v>40996.4375</v>
      </c>
      <c r="B993" s="5">
        <v>80.319999999999993</v>
      </c>
      <c r="C993" s="5">
        <v>61743</v>
      </c>
      <c r="D993" s="5">
        <v>4964618.04</v>
      </c>
    </row>
    <row r="994" spans="1:4">
      <c r="A994" s="3">
        <v>40996.444444444445</v>
      </c>
      <c r="B994" s="5">
        <v>80.489999999999995</v>
      </c>
      <c r="C994" s="5">
        <v>93844</v>
      </c>
      <c r="D994" s="5">
        <v>7527819.6200000001</v>
      </c>
    </row>
    <row r="995" spans="1:4">
      <c r="A995" s="3">
        <v>40996.451388888891</v>
      </c>
      <c r="B995" s="5">
        <v>80.5</v>
      </c>
      <c r="C995" s="5">
        <v>48473</v>
      </c>
      <c r="D995" s="5">
        <v>3902148.35</v>
      </c>
    </row>
    <row r="996" spans="1:4">
      <c r="A996" s="3">
        <v>40996.458333333336</v>
      </c>
      <c r="B996" s="5">
        <v>80.41</v>
      </c>
      <c r="C996" s="5">
        <v>52256</v>
      </c>
      <c r="D996" s="5">
        <v>4203748.07</v>
      </c>
    </row>
    <row r="997" spans="1:4">
      <c r="A997" s="3">
        <v>40996.465277777781</v>
      </c>
      <c r="B997" s="5">
        <v>80.209999999999994</v>
      </c>
      <c r="C997" s="5">
        <v>58566</v>
      </c>
      <c r="D997" s="5">
        <v>4702216.88</v>
      </c>
    </row>
    <row r="998" spans="1:4">
      <c r="A998" s="3">
        <v>40996.472222222219</v>
      </c>
      <c r="B998" s="5">
        <v>80.28</v>
      </c>
      <c r="C998" s="5">
        <v>21162</v>
      </c>
      <c r="D998" s="5">
        <v>1698830.55</v>
      </c>
    </row>
    <row r="999" spans="1:4">
      <c r="A999" s="3">
        <v>40996.479166666664</v>
      </c>
      <c r="B999" s="5">
        <v>80.349999999999994</v>
      </c>
      <c r="C999" s="5">
        <v>69800</v>
      </c>
      <c r="D999" s="5">
        <v>5599759.0700000003</v>
      </c>
    </row>
    <row r="1000" spans="1:4">
      <c r="A1000" s="3">
        <v>40996.548611111109</v>
      </c>
      <c r="B1000" s="5">
        <v>79.52</v>
      </c>
      <c r="C1000" s="5">
        <v>143728</v>
      </c>
      <c r="D1000" s="5">
        <v>11501519.82</v>
      </c>
    </row>
    <row r="1001" spans="1:4">
      <c r="A1001" s="3">
        <v>40996.555555555555</v>
      </c>
      <c r="B1001" s="5">
        <v>79</v>
      </c>
      <c r="C1001" s="5">
        <v>113762</v>
      </c>
      <c r="D1001" s="5">
        <v>9020450.0899999999</v>
      </c>
    </row>
    <row r="1002" spans="1:4">
      <c r="A1002" s="3">
        <v>40996.5625</v>
      </c>
      <c r="B1002" s="5">
        <v>79.05</v>
      </c>
      <c r="C1002" s="5">
        <v>27345</v>
      </c>
      <c r="D1002" s="5">
        <v>2164541.89</v>
      </c>
    </row>
    <row r="1003" spans="1:4">
      <c r="A1003" s="3">
        <v>40996.569444444445</v>
      </c>
      <c r="B1003" s="5">
        <v>78.98</v>
      </c>
      <c r="C1003" s="5">
        <v>45993</v>
      </c>
      <c r="D1003" s="5">
        <v>3634336.42</v>
      </c>
    </row>
    <row r="1004" spans="1:4">
      <c r="A1004" s="3">
        <v>40996.576388888891</v>
      </c>
      <c r="B1004" s="5">
        <v>78.510000000000005</v>
      </c>
      <c r="C1004" s="5">
        <v>113782</v>
      </c>
      <c r="D1004" s="5">
        <v>8940982.5500000007</v>
      </c>
    </row>
    <row r="1005" spans="1:4">
      <c r="A1005" s="3">
        <v>40996.583333333336</v>
      </c>
      <c r="B1005" s="5">
        <v>78.55</v>
      </c>
      <c r="C1005" s="5">
        <v>87555</v>
      </c>
      <c r="D1005" s="5">
        <v>6889472.1399999997</v>
      </c>
    </row>
    <row r="1006" spans="1:4">
      <c r="A1006" s="3">
        <v>40996.590277777781</v>
      </c>
      <c r="B1006" s="5">
        <v>78.2</v>
      </c>
      <c r="C1006" s="5">
        <v>165299</v>
      </c>
      <c r="D1006" s="5">
        <v>12953486.560000001</v>
      </c>
    </row>
    <row r="1007" spans="1:4">
      <c r="A1007" s="3">
        <v>40996.597222222219</v>
      </c>
      <c r="B1007" s="5">
        <v>78.099999999999994</v>
      </c>
      <c r="C1007" s="5">
        <v>110304</v>
      </c>
      <c r="D1007" s="5">
        <v>8621222.3300000001</v>
      </c>
    </row>
    <row r="1008" spans="1:4">
      <c r="A1008" s="3">
        <v>40996.604166666664</v>
      </c>
      <c r="B1008" s="5">
        <v>78.23</v>
      </c>
      <c r="C1008" s="5">
        <v>128335</v>
      </c>
      <c r="D1008" s="5">
        <v>9988418.7699999996</v>
      </c>
    </row>
    <row r="1009" spans="1:4">
      <c r="A1009" s="3">
        <v>40996.611111111109</v>
      </c>
      <c r="B1009" s="5">
        <v>77.349999999999994</v>
      </c>
      <c r="C1009" s="5">
        <v>150239</v>
      </c>
      <c r="D1009" s="5">
        <v>11718141.470000001</v>
      </c>
    </row>
    <row r="1010" spans="1:4">
      <c r="A1010" s="3">
        <v>40996.618055555555</v>
      </c>
      <c r="B1010" s="5">
        <v>77.760000000000005</v>
      </c>
      <c r="C1010" s="5">
        <v>64759</v>
      </c>
      <c r="D1010" s="5">
        <v>5040948.18</v>
      </c>
    </row>
    <row r="1011" spans="1:4">
      <c r="A1011" s="3">
        <v>40996.625</v>
      </c>
      <c r="B1011" s="5">
        <v>78.2</v>
      </c>
      <c r="C1011" s="5">
        <v>78673</v>
      </c>
      <c r="D1011" s="5">
        <v>6141252.04</v>
      </c>
    </row>
    <row r="1012" spans="1:4">
      <c r="A1012" s="3">
        <v>40997.402777777781</v>
      </c>
      <c r="B1012" s="5">
        <v>77.55</v>
      </c>
      <c r="C1012" s="5">
        <v>75800</v>
      </c>
      <c r="D1012" s="5">
        <v>5923175.8799999999</v>
      </c>
    </row>
    <row r="1013" spans="1:4">
      <c r="A1013" s="3">
        <v>40997.409722222219</v>
      </c>
      <c r="B1013" s="5">
        <v>78.5</v>
      </c>
      <c r="C1013" s="5">
        <v>55824</v>
      </c>
      <c r="D1013" s="5">
        <v>4358762.0999999996</v>
      </c>
    </row>
    <row r="1014" spans="1:4">
      <c r="A1014" s="3">
        <v>40997.416666666664</v>
      </c>
      <c r="B1014" s="5">
        <v>78.7</v>
      </c>
      <c r="C1014" s="5">
        <v>72092</v>
      </c>
      <c r="D1014" s="5">
        <v>5678760.75</v>
      </c>
    </row>
    <row r="1015" spans="1:4">
      <c r="A1015" s="3">
        <v>40997.423611111109</v>
      </c>
      <c r="B1015" s="5">
        <v>78.8</v>
      </c>
      <c r="C1015" s="5">
        <v>50482</v>
      </c>
      <c r="D1015" s="5">
        <v>3976902.08</v>
      </c>
    </row>
    <row r="1016" spans="1:4">
      <c r="A1016" s="3">
        <v>40997.430555555555</v>
      </c>
      <c r="B1016" s="5">
        <v>78.59</v>
      </c>
      <c r="C1016" s="5">
        <v>24300</v>
      </c>
      <c r="D1016" s="5">
        <v>1912574</v>
      </c>
    </row>
    <row r="1017" spans="1:4">
      <c r="A1017" s="3">
        <v>40997.4375</v>
      </c>
      <c r="B1017" s="5">
        <v>79.16</v>
      </c>
      <c r="C1017" s="5">
        <v>32430</v>
      </c>
      <c r="D1017" s="5">
        <v>2556927.5</v>
      </c>
    </row>
    <row r="1018" spans="1:4">
      <c r="A1018" s="3">
        <v>40997.444444444445</v>
      </c>
      <c r="B1018" s="5">
        <v>78.8</v>
      </c>
      <c r="C1018" s="5">
        <v>23400</v>
      </c>
      <c r="D1018" s="5">
        <v>1850557.4</v>
      </c>
    </row>
    <row r="1019" spans="1:4">
      <c r="A1019" s="3">
        <v>40997.451388888891</v>
      </c>
      <c r="B1019" s="5">
        <v>79.19</v>
      </c>
      <c r="C1019" s="5">
        <v>24714</v>
      </c>
      <c r="D1019" s="5">
        <v>1957405.49</v>
      </c>
    </row>
    <row r="1020" spans="1:4">
      <c r="A1020" s="3">
        <v>40997.458333333336</v>
      </c>
      <c r="B1020" s="5">
        <v>78.92</v>
      </c>
      <c r="C1020" s="5">
        <v>30866</v>
      </c>
      <c r="D1020" s="5">
        <v>2438949.2000000002</v>
      </c>
    </row>
    <row r="1021" spans="1:4">
      <c r="A1021" s="3">
        <v>40997.465277777781</v>
      </c>
      <c r="B1021" s="5">
        <v>78.88</v>
      </c>
      <c r="C1021" s="5">
        <v>36687</v>
      </c>
      <c r="D1021" s="5">
        <v>2896574.56</v>
      </c>
    </row>
    <row r="1022" spans="1:4">
      <c r="A1022" s="3">
        <v>40997.472222222219</v>
      </c>
      <c r="B1022" s="5">
        <v>78.650000000000006</v>
      </c>
      <c r="C1022" s="5">
        <v>10420</v>
      </c>
      <c r="D1022" s="5">
        <v>820297.84</v>
      </c>
    </row>
    <row r="1023" spans="1:4">
      <c r="A1023" s="3">
        <v>40997.479166666664</v>
      </c>
      <c r="B1023" s="5">
        <v>78.08</v>
      </c>
      <c r="C1023" s="5">
        <v>106450</v>
      </c>
      <c r="D1023" s="5">
        <v>8325532.8899999997</v>
      </c>
    </row>
    <row r="1024" spans="1:4">
      <c r="A1024" s="3">
        <v>40997.548611111109</v>
      </c>
      <c r="B1024" s="5">
        <v>77.77</v>
      </c>
      <c r="C1024" s="5">
        <v>39785</v>
      </c>
      <c r="D1024" s="5">
        <v>3100443.78</v>
      </c>
    </row>
    <row r="1025" spans="1:4">
      <c r="A1025" s="3">
        <v>40997.555555555555</v>
      </c>
      <c r="B1025" s="5">
        <v>77.5</v>
      </c>
      <c r="C1025" s="5">
        <v>31104</v>
      </c>
      <c r="D1025" s="5">
        <v>2415556.1</v>
      </c>
    </row>
    <row r="1026" spans="1:4">
      <c r="A1026" s="3">
        <v>40997.5625</v>
      </c>
      <c r="B1026" s="5">
        <v>77.5</v>
      </c>
      <c r="C1026" s="5">
        <v>35503</v>
      </c>
      <c r="D1026" s="5">
        <v>2750885.12</v>
      </c>
    </row>
    <row r="1027" spans="1:4">
      <c r="A1027" s="3">
        <v>40997.569444444445</v>
      </c>
      <c r="B1027" s="5">
        <v>76.400000000000006</v>
      </c>
      <c r="C1027" s="5">
        <v>136081</v>
      </c>
      <c r="D1027" s="5">
        <v>10416965.42</v>
      </c>
    </row>
    <row r="1028" spans="1:4">
      <c r="A1028" s="3">
        <v>40997.576388888891</v>
      </c>
      <c r="B1028" s="5">
        <v>75.87</v>
      </c>
      <c r="C1028" s="5">
        <v>126069</v>
      </c>
      <c r="D1028" s="5">
        <v>9580817.4800000004</v>
      </c>
    </row>
    <row r="1029" spans="1:4">
      <c r="A1029" s="3">
        <v>40997.583333333336</v>
      </c>
      <c r="B1029" s="5">
        <v>76.72</v>
      </c>
      <c r="C1029" s="5">
        <v>121664</v>
      </c>
      <c r="D1029" s="5">
        <v>9255220.5199999996</v>
      </c>
    </row>
    <row r="1030" spans="1:4">
      <c r="A1030" s="3">
        <v>40997.590277777781</v>
      </c>
      <c r="B1030" s="5">
        <v>76.040000000000006</v>
      </c>
      <c r="C1030" s="5">
        <v>79900</v>
      </c>
      <c r="D1030" s="5">
        <v>6095852</v>
      </c>
    </row>
    <row r="1031" spans="1:4">
      <c r="A1031" s="3">
        <v>40997.597222222219</v>
      </c>
      <c r="B1031" s="5">
        <v>76.2</v>
      </c>
      <c r="C1031" s="5">
        <v>156613</v>
      </c>
      <c r="D1031" s="5">
        <v>11915857.66</v>
      </c>
    </row>
    <row r="1032" spans="1:4">
      <c r="A1032" s="3">
        <v>40997.604166666664</v>
      </c>
      <c r="B1032" s="5">
        <v>76.62</v>
      </c>
      <c r="C1032" s="5">
        <v>90147</v>
      </c>
      <c r="D1032" s="5">
        <v>6887760.29</v>
      </c>
    </row>
    <row r="1033" spans="1:4">
      <c r="A1033" s="3">
        <v>40997.611111111109</v>
      </c>
      <c r="B1033" s="5">
        <v>76.849999999999994</v>
      </c>
      <c r="C1033" s="5">
        <v>55714</v>
      </c>
      <c r="D1033" s="5">
        <v>4277920.25</v>
      </c>
    </row>
    <row r="1034" spans="1:4">
      <c r="A1034" s="3">
        <v>40997.618055555555</v>
      </c>
      <c r="B1034" s="5">
        <v>77</v>
      </c>
      <c r="C1034" s="5">
        <v>134282</v>
      </c>
      <c r="D1034" s="5">
        <v>10326584.35</v>
      </c>
    </row>
    <row r="1035" spans="1:4">
      <c r="A1035" s="3">
        <v>40997.625</v>
      </c>
      <c r="B1035" s="5">
        <v>76.900000000000006</v>
      </c>
      <c r="C1035" s="5">
        <v>65250</v>
      </c>
      <c r="D1035" s="5">
        <v>5023685.5</v>
      </c>
    </row>
    <row r="1036" spans="1:4">
      <c r="A1036" s="3">
        <v>40998.402777777781</v>
      </c>
      <c r="B1036" s="5">
        <v>77.430000000000007</v>
      </c>
      <c r="C1036" s="5">
        <v>66295</v>
      </c>
      <c r="D1036" s="5">
        <v>5081662.34</v>
      </c>
    </row>
    <row r="1037" spans="1:4">
      <c r="A1037" s="3">
        <v>40998.409722222219</v>
      </c>
      <c r="B1037" s="5">
        <v>77.86</v>
      </c>
      <c r="C1037" s="5">
        <v>109675</v>
      </c>
      <c r="D1037" s="5">
        <v>8541798.5600000005</v>
      </c>
    </row>
    <row r="1038" spans="1:4">
      <c r="A1038" s="3">
        <v>40998.416666666664</v>
      </c>
      <c r="B1038" s="5">
        <v>77.900000000000006</v>
      </c>
      <c r="C1038" s="5">
        <v>71862</v>
      </c>
      <c r="D1038" s="5">
        <v>5588693.2000000002</v>
      </c>
    </row>
    <row r="1039" spans="1:4">
      <c r="A1039" s="3">
        <v>40998.423611111109</v>
      </c>
      <c r="B1039" s="5">
        <v>78.58</v>
      </c>
      <c r="C1039" s="5">
        <v>56332</v>
      </c>
      <c r="D1039" s="5">
        <v>4415295</v>
      </c>
    </row>
    <row r="1040" spans="1:4">
      <c r="A1040" s="3">
        <v>40998.430555555555</v>
      </c>
      <c r="B1040" s="5">
        <v>78.91</v>
      </c>
      <c r="C1040" s="5">
        <v>151615</v>
      </c>
      <c r="D1040" s="5">
        <v>11974129.470000001</v>
      </c>
    </row>
    <row r="1041" spans="1:4">
      <c r="A1041" s="3">
        <v>40998.4375</v>
      </c>
      <c r="B1041" s="5">
        <v>78.81</v>
      </c>
      <c r="C1041" s="5">
        <v>45430</v>
      </c>
      <c r="D1041" s="5">
        <v>3584694.63</v>
      </c>
    </row>
    <row r="1042" spans="1:4">
      <c r="A1042" s="3">
        <v>40998.444444444445</v>
      </c>
      <c r="B1042" s="5">
        <v>79.03</v>
      </c>
      <c r="C1042" s="5">
        <v>61133</v>
      </c>
      <c r="D1042" s="5">
        <v>4820372.21</v>
      </c>
    </row>
    <row r="1043" spans="1:4">
      <c r="A1043" s="3">
        <v>40998.451388888891</v>
      </c>
      <c r="B1043" s="5">
        <v>78.8</v>
      </c>
      <c r="C1043" s="5">
        <v>87583</v>
      </c>
      <c r="D1043" s="5">
        <v>6896949.2999999998</v>
      </c>
    </row>
    <row r="1044" spans="1:4">
      <c r="A1044" s="3">
        <v>40998.458333333336</v>
      </c>
      <c r="B1044" s="5">
        <v>79.37</v>
      </c>
      <c r="C1044" s="5">
        <v>84945</v>
      </c>
      <c r="D1044" s="5">
        <v>6712622.1799999997</v>
      </c>
    </row>
    <row r="1045" spans="1:4">
      <c r="A1045" s="3">
        <v>40998.465277777781</v>
      </c>
      <c r="B1045" s="5">
        <v>79.78</v>
      </c>
      <c r="C1045" s="5">
        <v>81519</v>
      </c>
      <c r="D1045" s="5">
        <v>6503002.7599999998</v>
      </c>
    </row>
    <row r="1046" spans="1:4">
      <c r="A1046" s="3">
        <v>40998.472222222219</v>
      </c>
      <c r="B1046" s="5">
        <v>79.86</v>
      </c>
      <c r="C1046" s="5">
        <v>48939</v>
      </c>
      <c r="D1046" s="5">
        <v>3905266.26</v>
      </c>
    </row>
    <row r="1047" spans="1:4">
      <c r="A1047" s="3">
        <v>40998.479166666664</v>
      </c>
      <c r="B1047" s="5">
        <v>80.2</v>
      </c>
      <c r="C1047" s="5">
        <v>67888</v>
      </c>
      <c r="D1047" s="5">
        <v>5434993.6600000001</v>
      </c>
    </row>
    <row r="1048" spans="1:4">
      <c r="A1048" s="3">
        <v>40998.548611111109</v>
      </c>
      <c r="B1048" s="5">
        <v>80.11</v>
      </c>
      <c r="C1048" s="5">
        <v>54410</v>
      </c>
      <c r="D1048" s="5">
        <v>4357422.04</v>
      </c>
    </row>
    <row r="1049" spans="1:4">
      <c r="A1049" s="3">
        <v>40998.555555555555</v>
      </c>
      <c r="B1049" s="5">
        <v>80.2</v>
      </c>
      <c r="C1049" s="5">
        <v>122324</v>
      </c>
      <c r="D1049" s="5">
        <v>9789174.5099999998</v>
      </c>
    </row>
    <row r="1050" spans="1:4">
      <c r="A1050" s="3">
        <v>40998.5625</v>
      </c>
      <c r="B1050" s="5">
        <v>80.569999999999993</v>
      </c>
      <c r="C1050" s="5">
        <v>69824</v>
      </c>
      <c r="D1050" s="5">
        <v>5620704.8799999999</v>
      </c>
    </row>
    <row r="1051" spans="1:4">
      <c r="A1051" s="3">
        <v>40998.569444444445</v>
      </c>
      <c r="B1051" s="5">
        <v>80.400000000000006</v>
      </c>
      <c r="C1051" s="5">
        <v>34067</v>
      </c>
      <c r="D1051" s="5">
        <v>2738494.8</v>
      </c>
    </row>
    <row r="1052" spans="1:4">
      <c r="A1052" s="3">
        <v>40998.576388888891</v>
      </c>
      <c r="B1052" s="5">
        <v>80.459999999999994</v>
      </c>
      <c r="C1052" s="5">
        <v>83308</v>
      </c>
      <c r="D1052" s="5">
        <v>6696184.7599999998</v>
      </c>
    </row>
    <row r="1053" spans="1:4">
      <c r="A1053" s="3">
        <v>40998.583333333336</v>
      </c>
      <c r="B1053" s="5">
        <v>79.900000000000006</v>
      </c>
      <c r="C1053" s="5">
        <v>85525</v>
      </c>
      <c r="D1053" s="5">
        <v>6862104.2599999998</v>
      </c>
    </row>
    <row r="1054" spans="1:4">
      <c r="A1054" s="3">
        <v>40998.590277777781</v>
      </c>
      <c r="B1054" s="5">
        <v>79.58</v>
      </c>
      <c r="C1054" s="5">
        <v>45806</v>
      </c>
      <c r="D1054" s="5">
        <v>3637579.28</v>
      </c>
    </row>
    <row r="1055" spans="1:4">
      <c r="A1055" s="3">
        <v>40998.597222222219</v>
      </c>
      <c r="B1055" s="5">
        <v>79.400000000000006</v>
      </c>
      <c r="C1055" s="5">
        <v>29004</v>
      </c>
      <c r="D1055" s="5">
        <v>2300573.12</v>
      </c>
    </row>
    <row r="1056" spans="1:4">
      <c r="A1056" s="3">
        <v>40998.604166666664</v>
      </c>
      <c r="B1056" s="5">
        <v>78.989999999999995</v>
      </c>
      <c r="C1056" s="5">
        <v>47110</v>
      </c>
      <c r="D1056" s="5">
        <v>3724765.05</v>
      </c>
    </row>
    <row r="1057" spans="1:4">
      <c r="A1057" s="3">
        <v>40998.611111111109</v>
      </c>
      <c r="B1057" s="5">
        <v>79.38</v>
      </c>
      <c r="C1057" s="5">
        <v>43694</v>
      </c>
      <c r="D1057" s="5">
        <v>3464021.89</v>
      </c>
    </row>
    <row r="1058" spans="1:4">
      <c r="A1058" s="3">
        <v>40998.618055555555</v>
      </c>
      <c r="B1058" s="5">
        <v>78.989999999999995</v>
      </c>
      <c r="C1058" s="5">
        <v>29300</v>
      </c>
      <c r="D1058" s="5">
        <v>2320794</v>
      </c>
    </row>
    <row r="1059" spans="1:4">
      <c r="A1059" s="3">
        <v>40998.625</v>
      </c>
      <c r="B1059" s="5">
        <v>79.2</v>
      </c>
      <c r="C1059" s="5">
        <v>41357</v>
      </c>
      <c r="D1059" s="5">
        <v>3271637.68</v>
      </c>
    </row>
    <row r="1060" spans="1:4">
      <c r="A1060" s="3">
        <v>40999.625</v>
      </c>
      <c r="B1060" s="5">
        <v>79.2</v>
      </c>
      <c r="C1060" s="5">
        <v>1618945</v>
      </c>
      <c r="D1060" s="5">
        <v>128242935</v>
      </c>
    </row>
    <row r="1061" spans="1:4">
      <c r="A1061" s="3">
        <v>41004.402777777781</v>
      </c>
      <c r="B1061" s="5">
        <v>79</v>
      </c>
      <c r="C1061" s="5">
        <v>64821</v>
      </c>
      <c r="D1061" s="5">
        <v>5136802.5</v>
      </c>
    </row>
    <row r="1062" spans="1:4">
      <c r="A1062" s="3">
        <v>41004.409722222219</v>
      </c>
      <c r="B1062" s="5">
        <v>79.89</v>
      </c>
      <c r="C1062" s="5">
        <v>20599</v>
      </c>
      <c r="D1062" s="5">
        <v>1637244.1</v>
      </c>
    </row>
    <row r="1063" spans="1:4">
      <c r="A1063" s="3">
        <v>41004.416666666664</v>
      </c>
      <c r="B1063" s="5">
        <v>79.8</v>
      </c>
      <c r="C1063" s="5">
        <v>31700</v>
      </c>
      <c r="D1063" s="5">
        <v>2535985.9</v>
      </c>
    </row>
    <row r="1064" spans="1:4">
      <c r="A1064" s="3">
        <v>41004.423611111109</v>
      </c>
      <c r="B1064" s="5">
        <v>79.989999999999995</v>
      </c>
      <c r="C1064" s="5">
        <v>41949</v>
      </c>
      <c r="D1064" s="5">
        <v>3353138.98</v>
      </c>
    </row>
    <row r="1065" spans="1:4">
      <c r="A1065" s="3">
        <v>41004.430555555555</v>
      </c>
      <c r="B1065" s="5">
        <v>80.099999999999994</v>
      </c>
      <c r="C1065" s="5">
        <v>21400</v>
      </c>
      <c r="D1065" s="5">
        <v>1716384.54</v>
      </c>
    </row>
    <row r="1066" spans="1:4">
      <c r="A1066" s="3">
        <v>41004.4375</v>
      </c>
      <c r="B1066" s="5">
        <v>80.14</v>
      </c>
      <c r="C1066" s="5">
        <v>10720</v>
      </c>
      <c r="D1066" s="5">
        <v>860155.45</v>
      </c>
    </row>
    <row r="1067" spans="1:4">
      <c r="A1067" s="3">
        <v>41004.444444444445</v>
      </c>
      <c r="B1067" s="5">
        <v>80.28</v>
      </c>
      <c r="C1067" s="5">
        <v>22933</v>
      </c>
      <c r="D1067" s="5">
        <v>1837833.84</v>
      </c>
    </row>
    <row r="1068" spans="1:4">
      <c r="A1068" s="3">
        <v>41004.451388888891</v>
      </c>
      <c r="B1068" s="5">
        <v>81.11</v>
      </c>
      <c r="C1068" s="5">
        <v>69516</v>
      </c>
      <c r="D1068" s="5">
        <v>5595885.0999999996</v>
      </c>
    </row>
    <row r="1069" spans="1:4">
      <c r="A1069" s="3">
        <v>41004.458333333336</v>
      </c>
      <c r="B1069" s="5">
        <v>81.37</v>
      </c>
      <c r="C1069" s="5">
        <v>37485</v>
      </c>
      <c r="D1069" s="5">
        <v>3052056.75</v>
      </c>
    </row>
    <row r="1070" spans="1:4">
      <c r="A1070" s="3">
        <v>41004.465277777781</v>
      </c>
      <c r="B1070" s="5">
        <v>81.489999999999995</v>
      </c>
      <c r="C1070" s="5">
        <v>44720</v>
      </c>
      <c r="D1070" s="5">
        <v>3636504.31</v>
      </c>
    </row>
    <row r="1071" spans="1:4">
      <c r="A1071" s="3">
        <v>41004.472222222219</v>
      </c>
      <c r="B1071" s="5">
        <v>81.09</v>
      </c>
      <c r="C1071" s="5">
        <v>26900</v>
      </c>
      <c r="D1071" s="5">
        <v>2181990</v>
      </c>
    </row>
    <row r="1072" spans="1:4">
      <c r="A1072" s="3">
        <v>41004.479166666664</v>
      </c>
      <c r="B1072" s="5">
        <v>81.2</v>
      </c>
      <c r="C1072" s="5">
        <v>32052</v>
      </c>
      <c r="D1072" s="5">
        <v>2597958.1800000002</v>
      </c>
    </row>
    <row r="1073" spans="1:4">
      <c r="A1073" s="3">
        <v>41004.548611111109</v>
      </c>
      <c r="B1073" s="5">
        <v>80.69</v>
      </c>
      <c r="C1073" s="5">
        <v>22050</v>
      </c>
      <c r="D1073" s="5">
        <v>1785278.4</v>
      </c>
    </row>
    <row r="1074" spans="1:4">
      <c r="A1074" s="3">
        <v>41004.555555555555</v>
      </c>
      <c r="B1074" s="5">
        <v>80.55</v>
      </c>
      <c r="C1074" s="5">
        <v>59397</v>
      </c>
      <c r="D1074" s="5">
        <v>4797266.0999999996</v>
      </c>
    </row>
    <row r="1075" spans="1:4">
      <c r="A1075" s="3">
        <v>41004.5625</v>
      </c>
      <c r="B1075" s="5">
        <v>81.02</v>
      </c>
      <c r="C1075" s="5">
        <v>10655</v>
      </c>
      <c r="D1075" s="5">
        <v>864033</v>
      </c>
    </row>
    <row r="1076" spans="1:4">
      <c r="A1076" s="3">
        <v>41004.569444444445</v>
      </c>
      <c r="B1076" s="5">
        <v>80.5</v>
      </c>
      <c r="C1076" s="5">
        <v>28145</v>
      </c>
      <c r="D1076" s="5">
        <v>2272991.5</v>
      </c>
    </row>
    <row r="1077" spans="1:4">
      <c r="A1077" s="3">
        <v>41004.576388888891</v>
      </c>
      <c r="B1077" s="5">
        <v>80.84</v>
      </c>
      <c r="C1077" s="5">
        <v>20600</v>
      </c>
      <c r="D1077" s="5">
        <v>1661464.6</v>
      </c>
    </row>
    <row r="1078" spans="1:4">
      <c r="A1078" s="3">
        <v>41004.583333333336</v>
      </c>
      <c r="B1078" s="5">
        <v>80.97</v>
      </c>
      <c r="C1078" s="5">
        <v>16775</v>
      </c>
      <c r="D1078" s="5">
        <v>1355245</v>
      </c>
    </row>
    <row r="1079" spans="1:4">
      <c r="A1079" s="3">
        <v>41004.590277777781</v>
      </c>
      <c r="B1079" s="5">
        <v>81.3</v>
      </c>
      <c r="C1079" s="5">
        <v>32738</v>
      </c>
      <c r="D1079" s="5">
        <v>2655092.02</v>
      </c>
    </row>
    <row r="1080" spans="1:4">
      <c r="A1080" s="3">
        <v>41004.597222222219</v>
      </c>
      <c r="B1080" s="5">
        <v>81.33</v>
      </c>
      <c r="C1080" s="5">
        <v>16117</v>
      </c>
      <c r="D1080" s="5">
        <v>1308522.06</v>
      </c>
    </row>
    <row r="1081" spans="1:4">
      <c r="A1081" s="3">
        <v>41004.604166666664</v>
      </c>
      <c r="B1081" s="5">
        <v>81.540000000000006</v>
      </c>
      <c r="C1081" s="5">
        <v>32326</v>
      </c>
      <c r="D1081" s="5">
        <v>2630902.81</v>
      </c>
    </row>
    <row r="1082" spans="1:4">
      <c r="A1082" s="3">
        <v>41004.611111111109</v>
      </c>
      <c r="B1082" s="5">
        <v>81.39</v>
      </c>
      <c r="C1082" s="5">
        <v>39320</v>
      </c>
      <c r="D1082" s="5">
        <v>3206698.74</v>
      </c>
    </row>
    <row r="1083" spans="1:4">
      <c r="A1083" s="3">
        <v>41004.618055555555</v>
      </c>
      <c r="B1083" s="5">
        <v>81.099999999999994</v>
      </c>
      <c r="C1083" s="5">
        <v>41840</v>
      </c>
      <c r="D1083" s="5">
        <v>3397950.22</v>
      </c>
    </row>
    <row r="1084" spans="1:4">
      <c r="A1084" s="3">
        <v>41004.625</v>
      </c>
      <c r="B1084" s="5">
        <v>81.44</v>
      </c>
      <c r="C1084" s="5">
        <v>46716</v>
      </c>
      <c r="D1084" s="5">
        <v>3800629.16</v>
      </c>
    </row>
    <row r="1085" spans="1:4">
      <c r="A1085" s="3">
        <v>41008.402777777781</v>
      </c>
      <c r="B1085" s="5">
        <v>80.489999999999995</v>
      </c>
      <c r="C1085" s="5">
        <v>63570</v>
      </c>
      <c r="D1085" s="5">
        <v>5130994.4000000004</v>
      </c>
    </row>
    <row r="1086" spans="1:4">
      <c r="A1086" s="3">
        <v>41008.409722222219</v>
      </c>
      <c r="B1086" s="5">
        <v>80.319999999999993</v>
      </c>
      <c r="C1086" s="5">
        <v>73377</v>
      </c>
      <c r="D1086" s="5">
        <v>5907082.3799999999</v>
      </c>
    </row>
    <row r="1087" spans="1:4">
      <c r="A1087" s="3">
        <v>41008.416666666664</v>
      </c>
      <c r="B1087" s="5">
        <v>80.53</v>
      </c>
      <c r="C1087" s="5">
        <v>39131</v>
      </c>
      <c r="D1087" s="5">
        <v>3149071.67</v>
      </c>
    </row>
    <row r="1088" spans="1:4">
      <c r="A1088" s="3">
        <v>41008.423611111109</v>
      </c>
      <c r="B1088" s="5">
        <v>80.42</v>
      </c>
      <c r="C1088" s="5">
        <v>40235</v>
      </c>
      <c r="D1088" s="5">
        <v>3240042.1</v>
      </c>
    </row>
    <row r="1089" spans="1:4">
      <c r="A1089" s="3">
        <v>41008.430555555555</v>
      </c>
      <c r="B1089" s="5">
        <v>80.900000000000006</v>
      </c>
      <c r="C1089" s="5">
        <v>51480</v>
      </c>
      <c r="D1089" s="5">
        <v>4149238.74</v>
      </c>
    </row>
    <row r="1090" spans="1:4">
      <c r="A1090" s="3">
        <v>41008.4375</v>
      </c>
      <c r="B1090" s="5">
        <v>81.8</v>
      </c>
      <c r="C1090" s="5">
        <v>122904</v>
      </c>
      <c r="D1090" s="5">
        <v>10013617.050000001</v>
      </c>
    </row>
    <row r="1091" spans="1:4">
      <c r="A1091" s="3">
        <v>41008.444444444445</v>
      </c>
      <c r="B1091" s="5">
        <v>81.599999999999994</v>
      </c>
      <c r="C1091" s="5">
        <v>34550</v>
      </c>
      <c r="D1091" s="5">
        <v>2822088</v>
      </c>
    </row>
    <row r="1092" spans="1:4">
      <c r="A1092" s="3">
        <v>41008.451388888891</v>
      </c>
      <c r="B1092" s="5">
        <v>84.17</v>
      </c>
      <c r="C1092" s="5">
        <v>255605</v>
      </c>
      <c r="D1092" s="5">
        <v>21268872.5</v>
      </c>
    </row>
    <row r="1093" spans="1:4">
      <c r="A1093" s="3">
        <v>41008.458333333336</v>
      </c>
      <c r="B1093" s="5">
        <v>83.73</v>
      </c>
      <c r="C1093" s="5">
        <v>100042</v>
      </c>
      <c r="D1093" s="5">
        <v>8369334.6900000004</v>
      </c>
    </row>
    <row r="1094" spans="1:4">
      <c r="A1094" s="3">
        <v>41008.465277777781</v>
      </c>
      <c r="B1094" s="5">
        <v>83.9</v>
      </c>
      <c r="C1094" s="5">
        <v>58774</v>
      </c>
      <c r="D1094" s="5">
        <v>4925449.07</v>
      </c>
    </row>
    <row r="1095" spans="1:4">
      <c r="A1095" s="3">
        <v>41008.472222222219</v>
      </c>
      <c r="B1095" s="5">
        <v>84.04</v>
      </c>
      <c r="C1095" s="5">
        <v>44314</v>
      </c>
      <c r="D1095" s="5">
        <v>3726299.42</v>
      </c>
    </row>
    <row r="1096" spans="1:4">
      <c r="A1096" s="3">
        <v>41008.479166666664</v>
      </c>
      <c r="B1096" s="5">
        <v>83.96</v>
      </c>
      <c r="C1096" s="5">
        <v>17351</v>
      </c>
      <c r="D1096" s="5">
        <v>1457833.96</v>
      </c>
    </row>
    <row r="1097" spans="1:4">
      <c r="A1097" s="3">
        <v>41008.548611111109</v>
      </c>
      <c r="B1097" s="5">
        <v>83.02</v>
      </c>
      <c r="C1097" s="5">
        <v>37460</v>
      </c>
      <c r="D1097" s="5">
        <v>3126667.95</v>
      </c>
    </row>
    <row r="1098" spans="1:4">
      <c r="A1098" s="3">
        <v>41008.555555555555</v>
      </c>
      <c r="B1098" s="5">
        <v>82.59</v>
      </c>
      <c r="C1098" s="5">
        <v>32474</v>
      </c>
      <c r="D1098" s="5">
        <v>2683922.7999999998</v>
      </c>
    </row>
    <row r="1099" spans="1:4">
      <c r="A1099" s="3">
        <v>41008.5625</v>
      </c>
      <c r="B1099" s="5">
        <v>82.8</v>
      </c>
      <c r="C1099" s="5">
        <v>32400</v>
      </c>
      <c r="D1099" s="5">
        <v>2682125</v>
      </c>
    </row>
    <row r="1100" spans="1:4">
      <c r="A1100" s="3">
        <v>41008.569444444445</v>
      </c>
      <c r="B1100" s="5">
        <v>82.2</v>
      </c>
      <c r="C1100" s="5">
        <v>35900</v>
      </c>
      <c r="D1100" s="5">
        <v>2960367.96</v>
      </c>
    </row>
    <row r="1101" spans="1:4">
      <c r="A1101" s="3">
        <v>41008.576388888891</v>
      </c>
      <c r="B1101" s="5">
        <v>82.7</v>
      </c>
      <c r="C1101" s="5">
        <v>38640</v>
      </c>
      <c r="D1101" s="5">
        <v>3178110.8</v>
      </c>
    </row>
    <row r="1102" spans="1:4">
      <c r="A1102" s="3">
        <v>41008.583333333336</v>
      </c>
      <c r="B1102" s="5">
        <v>82.63</v>
      </c>
      <c r="C1102" s="5">
        <v>39770</v>
      </c>
      <c r="D1102" s="5">
        <v>3290253</v>
      </c>
    </row>
    <row r="1103" spans="1:4">
      <c r="A1103" s="3">
        <v>41008.590277777781</v>
      </c>
      <c r="B1103" s="5">
        <v>82.62</v>
      </c>
      <c r="C1103" s="5">
        <v>17510</v>
      </c>
      <c r="D1103" s="5">
        <v>1446785.81</v>
      </c>
    </row>
    <row r="1104" spans="1:4">
      <c r="A1104" s="3">
        <v>41008.597222222219</v>
      </c>
      <c r="B1104" s="5">
        <v>83.1</v>
      </c>
      <c r="C1104" s="5">
        <v>40217</v>
      </c>
      <c r="D1104" s="5">
        <v>3338486.93</v>
      </c>
    </row>
    <row r="1105" spans="1:4">
      <c r="A1105" s="3">
        <v>41008.604166666664</v>
      </c>
      <c r="B1105" s="5">
        <v>82.9</v>
      </c>
      <c r="C1105" s="5">
        <v>20395</v>
      </c>
      <c r="D1105" s="5">
        <v>1694506</v>
      </c>
    </row>
    <row r="1106" spans="1:4">
      <c r="A1106" s="3">
        <v>41008.611111111109</v>
      </c>
      <c r="B1106" s="5">
        <v>82.88</v>
      </c>
      <c r="C1106" s="5">
        <v>35201</v>
      </c>
      <c r="D1106" s="5">
        <v>2916092.99</v>
      </c>
    </row>
    <row r="1107" spans="1:4">
      <c r="A1107" s="3">
        <v>41008.618055555555</v>
      </c>
      <c r="B1107" s="5">
        <v>82.7</v>
      </c>
      <c r="C1107" s="5">
        <v>35990</v>
      </c>
      <c r="D1107" s="5">
        <v>2981883.7</v>
      </c>
    </row>
    <row r="1108" spans="1:4">
      <c r="A1108" s="3">
        <v>41008.625</v>
      </c>
      <c r="B1108" s="5">
        <v>83</v>
      </c>
      <c r="C1108" s="5">
        <v>81969</v>
      </c>
      <c r="D1108" s="5">
        <v>6762848.6699999999</v>
      </c>
    </row>
    <row r="1109" spans="1:4">
      <c r="A1109" s="3">
        <v>41009.402777777781</v>
      </c>
      <c r="B1109" s="5">
        <v>81.99</v>
      </c>
      <c r="C1109" s="5">
        <v>59615</v>
      </c>
      <c r="D1109" s="5">
        <v>4887822.8499999996</v>
      </c>
    </row>
    <row r="1110" spans="1:4">
      <c r="A1110" s="3">
        <v>41009.409722222219</v>
      </c>
      <c r="B1110" s="5">
        <v>82.15</v>
      </c>
      <c r="C1110" s="5">
        <v>45239</v>
      </c>
      <c r="D1110" s="5">
        <v>3718907.65</v>
      </c>
    </row>
    <row r="1111" spans="1:4">
      <c r="A1111" s="3">
        <v>41009.416666666664</v>
      </c>
      <c r="B1111" s="5">
        <v>81.819999999999993</v>
      </c>
      <c r="C1111" s="5">
        <v>44775</v>
      </c>
      <c r="D1111" s="5">
        <v>3676577.15</v>
      </c>
    </row>
    <row r="1112" spans="1:4">
      <c r="A1112" s="3">
        <v>41009.423611111109</v>
      </c>
      <c r="B1112" s="5">
        <v>80.5</v>
      </c>
      <c r="C1112" s="5">
        <v>144809</v>
      </c>
      <c r="D1112" s="5">
        <v>11729217.76</v>
      </c>
    </row>
    <row r="1113" spans="1:4">
      <c r="A1113" s="3">
        <v>41009.430555555555</v>
      </c>
      <c r="B1113" s="5">
        <v>80.400000000000006</v>
      </c>
      <c r="C1113" s="5">
        <v>113310</v>
      </c>
      <c r="D1113" s="5">
        <v>9123437.0800000001</v>
      </c>
    </row>
    <row r="1114" spans="1:4">
      <c r="A1114" s="3">
        <v>41009.4375</v>
      </c>
      <c r="B1114" s="5">
        <v>80.08</v>
      </c>
      <c r="C1114" s="5">
        <v>92004</v>
      </c>
      <c r="D1114" s="5">
        <v>7389627.7000000002</v>
      </c>
    </row>
    <row r="1115" spans="1:4">
      <c r="A1115" s="3">
        <v>41009.444444444445</v>
      </c>
      <c r="B1115" s="5">
        <v>79.8</v>
      </c>
      <c r="C1115" s="5">
        <v>118616</v>
      </c>
      <c r="D1115" s="5">
        <v>9418014.1300000008</v>
      </c>
    </row>
    <row r="1116" spans="1:4">
      <c r="A1116" s="3">
        <v>41009.451388888891</v>
      </c>
      <c r="B1116" s="5">
        <v>79</v>
      </c>
      <c r="C1116" s="5">
        <v>101323</v>
      </c>
      <c r="D1116" s="5">
        <v>8019695.5</v>
      </c>
    </row>
    <row r="1117" spans="1:4">
      <c r="A1117" s="3">
        <v>41009.458333333336</v>
      </c>
      <c r="B1117" s="5">
        <v>79.260000000000005</v>
      </c>
      <c r="C1117" s="5">
        <v>90714</v>
      </c>
      <c r="D1117" s="5">
        <v>7170742.5</v>
      </c>
    </row>
    <row r="1118" spans="1:4">
      <c r="A1118" s="3">
        <v>41009.465277777781</v>
      </c>
      <c r="B1118" s="5">
        <v>79.55</v>
      </c>
      <c r="C1118" s="5">
        <v>48100</v>
      </c>
      <c r="D1118" s="5">
        <v>3820715.95</v>
      </c>
    </row>
    <row r="1119" spans="1:4">
      <c r="A1119" s="3">
        <v>41009.472222222219</v>
      </c>
      <c r="B1119" s="5">
        <v>79.59</v>
      </c>
      <c r="C1119" s="5">
        <v>30973</v>
      </c>
      <c r="D1119" s="5">
        <v>2467128.5</v>
      </c>
    </row>
    <row r="1120" spans="1:4">
      <c r="A1120" s="3">
        <v>41009.479166666664</v>
      </c>
      <c r="B1120" s="5">
        <v>79.5</v>
      </c>
      <c r="C1120" s="5">
        <v>17827</v>
      </c>
      <c r="D1120" s="5">
        <v>1418779.5</v>
      </c>
    </row>
    <row r="1121" spans="1:4">
      <c r="A1121" s="3">
        <v>41009.548611111109</v>
      </c>
      <c r="B1121" s="5">
        <v>79.3</v>
      </c>
      <c r="C1121" s="5">
        <v>73800</v>
      </c>
      <c r="D1121" s="5">
        <v>5863295</v>
      </c>
    </row>
    <row r="1122" spans="1:4">
      <c r="A1122" s="3">
        <v>41009.555555555555</v>
      </c>
      <c r="B1122" s="5">
        <v>79.48</v>
      </c>
      <c r="C1122" s="5">
        <v>19800</v>
      </c>
      <c r="D1122" s="5">
        <v>1572260</v>
      </c>
    </row>
    <row r="1123" spans="1:4">
      <c r="A1123" s="3">
        <v>41009.5625</v>
      </c>
      <c r="B1123" s="5">
        <v>78.989999999999995</v>
      </c>
      <c r="C1123" s="5">
        <v>107507</v>
      </c>
      <c r="D1123" s="5">
        <v>8493632.6600000001</v>
      </c>
    </row>
    <row r="1124" spans="1:4">
      <c r="A1124" s="3">
        <v>41009.569444444445</v>
      </c>
      <c r="B1124" s="5">
        <v>78.900000000000006</v>
      </c>
      <c r="C1124" s="5">
        <v>50800</v>
      </c>
      <c r="D1124" s="5">
        <v>4007730.5</v>
      </c>
    </row>
    <row r="1125" spans="1:4">
      <c r="A1125" s="3">
        <v>41009.576388888891</v>
      </c>
      <c r="B1125" s="5">
        <v>79.569999999999993</v>
      </c>
      <c r="C1125" s="5">
        <v>125513</v>
      </c>
      <c r="D1125" s="5">
        <v>9927887.1999999993</v>
      </c>
    </row>
    <row r="1126" spans="1:4">
      <c r="A1126" s="3">
        <v>41009.583333333336</v>
      </c>
      <c r="B1126" s="5">
        <v>79.680000000000007</v>
      </c>
      <c r="C1126" s="5">
        <v>45000</v>
      </c>
      <c r="D1126" s="5">
        <v>3580285.16</v>
      </c>
    </row>
    <row r="1127" spans="1:4">
      <c r="A1127" s="3">
        <v>41009.590277777781</v>
      </c>
      <c r="B1127" s="5">
        <v>79.83</v>
      </c>
      <c r="C1127" s="5">
        <v>33655</v>
      </c>
      <c r="D1127" s="5">
        <v>2683925.25</v>
      </c>
    </row>
    <row r="1128" spans="1:4">
      <c r="A1128" s="3">
        <v>41009.597222222219</v>
      </c>
      <c r="B1128" s="5">
        <v>80.38</v>
      </c>
      <c r="C1128" s="5">
        <v>152949</v>
      </c>
      <c r="D1128" s="5">
        <v>12206115.75</v>
      </c>
    </row>
    <row r="1129" spans="1:4">
      <c r="A1129" s="3">
        <v>41009.604166666664</v>
      </c>
      <c r="B1129" s="5">
        <v>80.599999999999994</v>
      </c>
      <c r="C1129" s="5">
        <v>70591</v>
      </c>
      <c r="D1129" s="5">
        <v>5679525.4400000004</v>
      </c>
    </row>
    <row r="1130" spans="1:4">
      <c r="A1130" s="3">
        <v>41009.611111111109</v>
      </c>
      <c r="B1130" s="5">
        <v>81.36</v>
      </c>
      <c r="C1130" s="5">
        <v>49135</v>
      </c>
      <c r="D1130" s="5">
        <v>3967563</v>
      </c>
    </row>
    <row r="1131" spans="1:4">
      <c r="A1131" s="3">
        <v>41009.618055555555</v>
      </c>
      <c r="B1131" s="5">
        <v>80.81</v>
      </c>
      <c r="C1131" s="5">
        <v>82350</v>
      </c>
      <c r="D1131" s="5">
        <v>6668065.5999999996</v>
      </c>
    </row>
    <row r="1132" spans="1:4">
      <c r="A1132" s="3">
        <v>41009.625</v>
      </c>
      <c r="B1132" s="5">
        <v>81.2</v>
      </c>
      <c r="C1132" s="5">
        <v>92660</v>
      </c>
      <c r="D1132" s="5">
        <v>7487255.2000000002</v>
      </c>
    </row>
    <row r="1133" spans="1:4">
      <c r="A1133" s="3">
        <v>41010.402777777781</v>
      </c>
      <c r="B1133" s="5">
        <v>80.12</v>
      </c>
      <c r="C1133" s="5">
        <v>114790</v>
      </c>
      <c r="D1133" s="5">
        <v>9237601.1999999993</v>
      </c>
    </row>
    <row r="1134" spans="1:4">
      <c r="A1134" s="3">
        <v>41010.409722222219</v>
      </c>
      <c r="B1134" s="5">
        <v>80.27</v>
      </c>
      <c r="C1134" s="5">
        <v>61558</v>
      </c>
      <c r="D1134" s="5">
        <v>4933648.5</v>
      </c>
    </row>
    <row r="1135" spans="1:4">
      <c r="A1135" s="3">
        <v>41010.416666666664</v>
      </c>
      <c r="B1135" s="5">
        <v>79.2</v>
      </c>
      <c r="C1135" s="5">
        <v>42942</v>
      </c>
      <c r="D1135" s="5">
        <v>3424173</v>
      </c>
    </row>
    <row r="1136" spans="1:4">
      <c r="A1136" s="3">
        <v>41010.423611111109</v>
      </c>
      <c r="B1136" s="5">
        <v>80.3</v>
      </c>
      <c r="C1136" s="5">
        <v>41289</v>
      </c>
      <c r="D1136" s="5">
        <v>3292305.99</v>
      </c>
    </row>
    <row r="1137" spans="1:4">
      <c r="A1137" s="3">
        <v>41010.430555555555</v>
      </c>
      <c r="B1137" s="5">
        <v>80.900000000000006</v>
      </c>
      <c r="C1137" s="5">
        <v>35770</v>
      </c>
      <c r="D1137" s="5">
        <v>2885830.4</v>
      </c>
    </row>
    <row r="1138" spans="1:4">
      <c r="A1138" s="3">
        <v>41010.4375</v>
      </c>
      <c r="B1138" s="5">
        <v>81.5</v>
      </c>
      <c r="C1138" s="5">
        <v>41220</v>
      </c>
      <c r="D1138" s="5">
        <v>3335443.1</v>
      </c>
    </row>
    <row r="1139" spans="1:4">
      <c r="A1139" s="3">
        <v>41010.444444444445</v>
      </c>
      <c r="B1139" s="5">
        <v>80.72</v>
      </c>
      <c r="C1139" s="5">
        <v>35680</v>
      </c>
      <c r="D1139" s="5">
        <v>2897712.2</v>
      </c>
    </row>
    <row r="1140" spans="1:4">
      <c r="A1140" s="3">
        <v>41010.451388888891</v>
      </c>
      <c r="B1140" s="5">
        <v>81.010000000000005</v>
      </c>
      <c r="C1140" s="5">
        <v>27780</v>
      </c>
      <c r="D1140" s="5">
        <v>2244145.7999999998</v>
      </c>
    </row>
    <row r="1141" spans="1:4">
      <c r="A1141" s="3">
        <v>41010.458333333336</v>
      </c>
      <c r="B1141" s="5">
        <v>80.88</v>
      </c>
      <c r="C1141" s="5">
        <v>13700</v>
      </c>
      <c r="D1141" s="5">
        <v>1108374</v>
      </c>
    </row>
    <row r="1142" spans="1:4">
      <c r="A1142" s="3">
        <v>41010.465277777781</v>
      </c>
      <c r="B1142" s="5">
        <v>80.59</v>
      </c>
      <c r="C1142" s="5">
        <v>18100</v>
      </c>
      <c r="D1142" s="5">
        <v>1460508</v>
      </c>
    </row>
    <row r="1143" spans="1:4">
      <c r="A1143" s="3">
        <v>41010.472222222219</v>
      </c>
      <c r="B1143" s="5">
        <v>80.97</v>
      </c>
      <c r="C1143" s="5">
        <v>19500</v>
      </c>
      <c r="D1143" s="5">
        <v>1570822</v>
      </c>
    </row>
    <row r="1144" spans="1:4">
      <c r="A1144" s="3">
        <v>41010.479166666664</v>
      </c>
      <c r="B1144" s="5">
        <v>79.8</v>
      </c>
      <c r="C1144" s="5">
        <v>29200</v>
      </c>
      <c r="D1144" s="5">
        <v>2345802</v>
      </c>
    </row>
    <row r="1145" spans="1:4">
      <c r="A1145" s="3">
        <v>41010.548611111109</v>
      </c>
      <c r="B1145" s="5">
        <v>80.2</v>
      </c>
      <c r="C1145" s="5">
        <v>17192</v>
      </c>
      <c r="D1145" s="5">
        <v>1376000.13</v>
      </c>
    </row>
    <row r="1146" spans="1:4">
      <c r="A1146" s="3">
        <v>41010.555555555555</v>
      </c>
      <c r="B1146" s="5">
        <v>79.900000000000006</v>
      </c>
      <c r="C1146" s="5">
        <v>20650</v>
      </c>
      <c r="D1146" s="5">
        <v>1652327.5</v>
      </c>
    </row>
    <row r="1147" spans="1:4">
      <c r="A1147" s="3">
        <v>41010.5625</v>
      </c>
      <c r="B1147" s="5">
        <v>79.900000000000006</v>
      </c>
      <c r="C1147" s="5">
        <v>18725</v>
      </c>
      <c r="D1147" s="5">
        <v>1497159.5</v>
      </c>
    </row>
    <row r="1148" spans="1:4">
      <c r="A1148" s="3">
        <v>41010.569444444445</v>
      </c>
      <c r="B1148" s="5">
        <v>80</v>
      </c>
      <c r="C1148" s="5">
        <v>71200</v>
      </c>
      <c r="D1148" s="5">
        <v>5701544.4500000002</v>
      </c>
    </row>
    <row r="1149" spans="1:4">
      <c r="A1149" s="3">
        <v>41010.576388888891</v>
      </c>
      <c r="B1149" s="5">
        <v>79.87</v>
      </c>
      <c r="C1149" s="5">
        <v>32200</v>
      </c>
      <c r="D1149" s="5">
        <v>2567715.08</v>
      </c>
    </row>
    <row r="1150" spans="1:4">
      <c r="A1150" s="3">
        <v>41010.583333333336</v>
      </c>
      <c r="B1150" s="5">
        <v>79.88</v>
      </c>
      <c r="C1150" s="5">
        <v>14400</v>
      </c>
      <c r="D1150" s="5">
        <v>1151105</v>
      </c>
    </row>
    <row r="1151" spans="1:4">
      <c r="A1151" s="3">
        <v>41010.590277777781</v>
      </c>
      <c r="B1151" s="5">
        <v>80</v>
      </c>
      <c r="C1151" s="5">
        <v>46450</v>
      </c>
      <c r="D1151" s="5">
        <v>3712617</v>
      </c>
    </row>
    <row r="1152" spans="1:4">
      <c r="A1152" s="3">
        <v>41010.597222222219</v>
      </c>
      <c r="B1152" s="5">
        <v>80.06</v>
      </c>
      <c r="C1152" s="5">
        <v>23456</v>
      </c>
      <c r="D1152" s="5">
        <v>1875772.89</v>
      </c>
    </row>
    <row r="1153" spans="1:4">
      <c r="A1153" s="3">
        <v>41010.604166666664</v>
      </c>
      <c r="B1153" s="5">
        <v>79.819999999999993</v>
      </c>
      <c r="C1153" s="5">
        <v>31800</v>
      </c>
      <c r="D1153" s="5">
        <v>2542651.37</v>
      </c>
    </row>
    <row r="1154" spans="1:4">
      <c r="A1154" s="3">
        <v>41010.611111111109</v>
      </c>
      <c r="B1154" s="5">
        <v>79.86</v>
      </c>
      <c r="C1154" s="5">
        <v>120500</v>
      </c>
      <c r="D1154" s="5">
        <v>9634448.5500000007</v>
      </c>
    </row>
    <row r="1155" spans="1:4">
      <c r="A1155" s="3">
        <v>41010.618055555555</v>
      </c>
      <c r="B1155" s="5">
        <v>80.260000000000005</v>
      </c>
      <c r="C1155" s="5">
        <v>77749</v>
      </c>
      <c r="D1155" s="5">
        <v>6229444.7800000003</v>
      </c>
    </row>
    <row r="1156" spans="1:4">
      <c r="A1156" s="3">
        <v>41010.625</v>
      </c>
      <c r="B1156" s="5">
        <v>80.099999999999994</v>
      </c>
      <c r="C1156" s="5">
        <v>39594</v>
      </c>
      <c r="D1156" s="5">
        <v>3172966.9</v>
      </c>
    </row>
    <row r="1157" spans="1:4">
      <c r="A1157" s="3">
        <v>41011.402777777781</v>
      </c>
      <c r="B1157" s="5">
        <v>81</v>
      </c>
      <c r="C1157" s="5">
        <v>40267</v>
      </c>
      <c r="D1157" s="5">
        <v>3251819.91</v>
      </c>
    </row>
    <row r="1158" spans="1:4">
      <c r="A1158" s="3">
        <v>41011.409722222219</v>
      </c>
      <c r="B1158" s="5">
        <v>81.77</v>
      </c>
      <c r="C1158" s="5">
        <v>117622</v>
      </c>
      <c r="D1158" s="5">
        <v>9608202.3499999996</v>
      </c>
    </row>
    <row r="1159" spans="1:4">
      <c r="A1159" s="3">
        <v>41011.416666666664</v>
      </c>
      <c r="B1159" s="5">
        <v>81.88</v>
      </c>
      <c r="C1159" s="5">
        <v>143100</v>
      </c>
      <c r="D1159" s="5">
        <v>11704905.890000001</v>
      </c>
    </row>
    <row r="1160" spans="1:4">
      <c r="A1160" s="3">
        <v>41011.423611111109</v>
      </c>
      <c r="B1160" s="5">
        <v>81.75</v>
      </c>
      <c r="C1160" s="5">
        <v>95923</v>
      </c>
      <c r="D1160" s="5">
        <v>7846378.4100000001</v>
      </c>
    </row>
    <row r="1161" spans="1:4">
      <c r="A1161" s="3">
        <v>41011.430555555555</v>
      </c>
      <c r="B1161" s="5">
        <v>82.8</v>
      </c>
      <c r="C1161" s="5">
        <v>247444</v>
      </c>
      <c r="D1161" s="5">
        <v>20293540.699999999</v>
      </c>
    </row>
    <row r="1162" spans="1:4">
      <c r="A1162" s="3">
        <v>41011.4375</v>
      </c>
      <c r="B1162" s="5">
        <v>81.8</v>
      </c>
      <c r="C1162" s="5">
        <v>133837</v>
      </c>
      <c r="D1162" s="5">
        <v>11015226.5</v>
      </c>
    </row>
    <row r="1163" spans="1:4">
      <c r="A1163" s="3">
        <v>41011.444444444445</v>
      </c>
      <c r="B1163" s="5">
        <v>82.1</v>
      </c>
      <c r="C1163" s="5">
        <v>39182</v>
      </c>
      <c r="D1163" s="5">
        <v>3217718.3</v>
      </c>
    </row>
    <row r="1164" spans="1:4">
      <c r="A1164" s="3">
        <v>41011.451388888891</v>
      </c>
      <c r="B1164" s="5">
        <v>81.63</v>
      </c>
      <c r="C1164" s="5">
        <v>36218</v>
      </c>
      <c r="D1164" s="5">
        <v>2961462.8</v>
      </c>
    </row>
    <row r="1165" spans="1:4">
      <c r="A1165" s="3">
        <v>41011.458333333336</v>
      </c>
      <c r="B1165" s="5">
        <v>81.2</v>
      </c>
      <c r="C1165" s="5">
        <v>13230</v>
      </c>
      <c r="D1165" s="5">
        <v>1077551</v>
      </c>
    </row>
    <row r="1166" spans="1:4">
      <c r="A1166" s="3">
        <v>41011.465277777781</v>
      </c>
      <c r="B1166" s="5">
        <v>81.47</v>
      </c>
      <c r="C1166" s="5">
        <v>15600</v>
      </c>
      <c r="D1166" s="5">
        <v>1271405</v>
      </c>
    </row>
    <row r="1167" spans="1:4">
      <c r="A1167" s="3">
        <v>41011.472222222219</v>
      </c>
      <c r="B1167" s="5">
        <v>81.69</v>
      </c>
      <c r="C1167" s="5">
        <v>35400</v>
      </c>
      <c r="D1167" s="5">
        <v>2890106.4</v>
      </c>
    </row>
    <row r="1168" spans="1:4">
      <c r="A1168" s="3">
        <v>41011.479166666664</v>
      </c>
      <c r="B1168" s="5">
        <v>81.56</v>
      </c>
      <c r="C1168" s="5">
        <v>20322</v>
      </c>
      <c r="D1168" s="5">
        <v>1659893.18</v>
      </c>
    </row>
    <row r="1169" spans="1:4">
      <c r="A1169" s="3">
        <v>41011.548611111109</v>
      </c>
      <c r="B1169" s="5">
        <v>81.33</v>
      </c>
      <c r="C1169" s="5">
        <v>27700</v>
      </c>
      <c r="D1169" s="5">
        <v>2255413</v>
      </c>
    </row>
    <row r="1170" spans="1:4">
      <c r="A1170" s="3">
        <v>41011.555555555555</v>
      </c>
      <c r="B1170" s="5">
        <v>81.400000000000006</v>
      </c>
      <c r="C1170" s="5">
        <v>32010</v>
      </c>
      <c r="D1170" s="5">
        <v>2607823</v>
      </c>
    </row>
    <row r="1171" spans="1:4">
      <c r="A1171" s="3">
        <v>41011.5625</v>
      </c>
      <c r="B1171" s="5">
        <v>81.3</v>
      </c>
      <c r="C1171" s="5">
        <v>23090</v>
      </c>
      <c r="D1171" s="5">
        <v>1878697.9</v>
      </c>
    </row>
    <row r="1172" spans="1:4">
      <c r="A1172" s="3">
        <v>41011.569444444445</v>
      </c>
      <c r="B1172" s="5">
        <v>81.400000000000006</v>
      </c>
      <c r="C1172" s="5">
        <v>46167</v>
      </c>
      <c r="D1172" s="5">
        <v>3757901.41</v>
      </c>
    </row>
    <row r="1173" spans="1:4">
      <c r="A1173" s="3">
        <v>41011.576388888891</v>
      </c>
      <c r="B1173" s="5">
        <v>81.48</v>
      </c>
      <c r="C1173" s="5">
        <v>48988</v>
      </c>
      <c r="D1173" s="5">
        <v>3990678.89</v>
      </c>
    </row>
    <row r="1174" spans="1:4">
      <c r="A1174" s="3">
        <v>41011.583333333336</v>
      </c>
      <c r="B1174" s="5">
        <v>81.47</v>
      </c>
      <c r="C1174" s="5">
        <v>23100</v>
      </c>
      <c r="D1174" s="5">
        <v>1882157</v>
      </c>
    </row>
    <row r="1175" spans="1:4">
      <c r="A1175" s="3">
        <v>41011.590277777781</v>
      </c>
      <c r="B1175" s="5">
        <v>81.75</v>
      </c>
      <c r="C1175" s="5">
        <v>39289</v>
      </c>
      <c r="D1175" s="5">
        <v>3207614.35</v>
      </c>
    </row>
    <row r="1176" spans="1:4">
      <c r="A1176" s="3">
        <v>41011.597222222219</v>
      </c>
      <c r="B1176" s="5">
        <v>81.599999999999994</v>
      </c>
      <c r="C1176" s="5">
        <v>31815</v>
      </c>
      <c r="D1176" s="5">
        <v>2605484.94</v>
      </c>
    </row>
    <row r="1177" spans="1:4">
      <c r="A1177" s="3">
        <v>41011.604166666664</v>
      </c>
      <c r="B1177" s="5">
        <v>81.62</v>
      </c>
      <c r="C1177" s="5">
        <v>32050</v>
      </c>
      <c r="D1177" s="5">
        <v>2613819.2599999998</v>
      </c>
    </row>
    <row r="1178" spans="1:4">
      <c r="A1178" s="3">
        <v>41011.611111111109</v>
      </c>
      <c r="B1178" s="5">
        <v>81.900000000000006</v>
      </c>
      <c r="C1178" s="5">
        <v>29930</v>
      </c>
      <c r="D1178" s="5">
        <v>2447492.1</v>
      </c>
    </row>
    <row r="1179" spans="1:4">
      <c r="A1179" s="3">
        <v>41011.618055555555</v>
      </c>
      <c r="B1179" s="5">
        <v>81.36</v>
      </c>
      <c r="C1179" s="5">
        <v>50033</v>
      </c>
      <c r="D1179" s="5">
        <v>4083502.72</v>
      </c>
    </row>
    <row r="1180" spans="1:4">
      <c r="A1180" s="3">
        <v>41011.625</v>
      </c>
      <c r="B1180" s="5">
        <v>81.7</v>
      </c>
      <c r="C1180" s="5">
        <v>92727</v>
      </c>
      <c r="D1180" s="5">
        <v>7575598.9000000004</v>
      </c>
    </row>
    <row r="1181" spans="1:4">
      <c r="A1181" s="3">
        <v>41012.402777777781</v>
      </c>
      <c r="B1181" s="5">
        <v>81.599999999999994</v>
      </c>
      <c r="C1181" s="5">
        <v>89700</v>
      </c>
      <c r="D1181" s="5">
        <v>7342317</v>
      </c>
    </row>
    <row r="1182" spans="1:4">
      <c r="A1182" s="3">
        <v>41012.409722222219</v>
      </c>
      <c r="B1182" s="5">
        <v>81.97</v>
      </c>
      <c r="C1182" s="5">
        <v>76748</v>
      </c>
      <c r="D1182" s="5">
        <v>6250208</v>
      </c>
    </row>
    <row r="1183" spans="1:4">
      <c r="A1183" s="3">
        <v>41012.416666666664</v>
      </c>
      <c r="B1183" s="5">
        <v>81.7</v>
      </c>
      <c r="C1183" s="5">
        <v>46200</v>
      </c>
      <c r="D1183" s="5">
        <v>3772345</v>
      </c>
    </row>
    <row r="1184" spans="1:4">
      <c r="A1184" s="3">
        <v>41012.423611111109</v>
      </c>
      <c r="B1184" s="5">
        <v>81.790000000000006</v>
      </c>
      <c r="C1184" s="5">
        <v>43702</v>
      </c>
      <c r="D1184" s="5">
        <v>3573485</v>
      </c>
    </row>
    <row r="1185" spans="1:4">
      <c r="A1185" s="3">
        <v>41012.430555555555</v>
      </c>
      <c r="B1185" s="5">
        <v>81.78</v>
      </c>
      <c r="C1185" s="5">
        <v>42250</v>
      </c>
      <c r="D1185" s="5">
        <v>3455315</v>
      </c>
    </row>
    <row r="1186" spans="1:4">
      <c r="A1186" s="3">
        <v>41012.4375</v>
      </c>
      <c r="B1186" s="5">
        <v>81.8</v>
      </c>
      <c r="C1186" s="5">
        <v>60450</v>
      </c>
      <c r="D1186" s="5">
        <v>4941522</v>
      </c>
    </row>
    <row r="1187" spans="1:4">
      <c r="A1187" s="3">
        <v>41012.444444444445</v>
      </c>
      <c r="B1187" s="5">
        <v>81.599999999999994</v>
      </c>
      <c r="C1187" s="5">
        <v>81801</v>
      </c>
      <c r="D1187" s="5">
        <v>6676425</v>
      </c>
    </row>
    <row r="1188" spans="1:4">
      <c r="A1188" s="3">
        <v>41012.451388888891</v>
      </c>
      <c r="B1188" s="5">
        <v>81.5</v>
      </c>
      <c r="C1188" s="5">
        <v>72399</v>
      </c>
      <c r="D1188" s="5">
        <v>5906351</v>
      </c>
    </row>
    <row r="1189" spans="1:4">
      <c r="A1189" s="3">
        <v>41012.458333333336</v>
      </c>
      <c r="B1189" s="5">
        <v>81</v>
      </c>
      <c r="C1189" s="5">
        <v>153560</v>
      </c>
      <c r="D1189" s="5">
        <v>12460031</v>
      </c>
    </row>
    <row r="1190" spans="1:4">
      <c r="A1190" s="3">
        <v>41012.465277777781</v>
      </c>
      <c r="B1190" s="5">
        <v>80.91</v>
      </c>
      <c r="C1190" s="5">
        <v>79028</v>
      </c>
      <c r="D1190" s="5">
        <v>6385003</v>
      </c>
    </row>
    <row r="1191" spans="1:4">
      <c r="A1191" s="3">
        <v>41012.472222222219</v>
      </c>
      <c r="B1191" s="5">
        <v>80.91</v>
      </c>
      <c r="C1191" s="5">
        <v>21937</v>
      </c>
      <c r="D1191" s="5">
        <v>1776411</v>
      </c>
    </row>
    <row r="1192" spans="1:4">
      <c r="A1192" s="3">
        <v>41012.479166666664</v>
      </c>
      <c r="B1192" s="5">
        <v>81.2</v>
      </c>
      <c r="C1192" s="5">
        <v>17600</v>
      </c>
      <c r="D1192" s="5">
        <v>1426555</v>
      </c>
    </row>
    <row r="1193" spans="1:4">
      <c r="A1193" s="3">
        <v>41012.548611111109</v>
      </c>
      <c r="B1193" s="5">
        <v>81.17</v>
      </c>
      <c r="C1193" s="5">
        <v>34000</v>
      </c>
      <c r="D1193" s="5">
        <v>2760678</v>
      </c>
    </row>
    <row r="1194" spans="1:4">
      <c r="A1194" s="3">
        <v>41012.555555555555</v>
      </c>
      <c r="B1194" s="5">
        <v>81.3</v>
      </c>
      <c r="C1194" s="5">
        <v>28900</v>
      </c>
      <c r="D1194" s="5">
        <v>2343302</v>
      </c>
    </row>
    <row r="1195" spans="1:4">
      <c r="A1195" s="3">
        <v>41012.5625</v>
      </c>
      <c r="B1195" s="5">
        <v>81.5</v>
      </c>
      <c r="C1195" s="5">
        <v>24240</v>
      </c>
      <c r="D1195" s="5">
        <v>1971857</v>
      </c>
    </row>
    <row r="1196" spans="1:4">
      <c r="A1196" s="3">
        <v>41012.569444444445</v>
      </c>
      <c r="B1196" s="5">
        <v>81</v>
      </c>
      <c r="C1196" s="5">
        <v>38760</v>
      </c>
      <c r="D1196" s="5">
        <v>3142792</v>
      </c>
    </row>
    <row r="1197" spans="1:4">
      <c r="A1197" s="3">
        <v>41012.576388888891</v>
      </c>
      <c r="B1197" s="5">
        <v>81.099999999999994</v>
      </c>
      <c r="C1197" s="5">
        <v>77021</v>
      </c>
      <c r="D1197" s="5">
        <v>6236381</v>
      </c>
    </row>
    <row r="1198" spans="1:4">
      <c r="A1198" s="3">
        <v>41012.583333333336</v>
      </c>
      <c r="B1198" s="5">
        <v>81</v>
      </c>
      <c r="C1198" s="5">
        <v>43405</v>
      </c>
      <c r="D1198" s="5">
        <v>3517069</v>
      </c>
    </row>
    <row r="1199" spans="1:4">
      <c r="A1199" s="3">
        <v>41012.590277777781</v>
      </c>
      <c r="B1199" s="5">
        <v>80.86</v>
      </c>
      <c r="C1199" s="5">
        <v>24046</v>
      </c>
      <c r="D1199" s="5">
        <v>1947525</v>
      </c>
    </row>
    <row r="1200" spans="1:4">
      <c r="A1200" s="3">
        <v>41012.597222222219</v>
      </c>
      <c r="B1200" s="5">
        <v>81.3</v>
      </c>
      <c r="C1200" s="5">
        <v>50470</v>
      </c>
      <c r="D1200" s="5">
        <v>4088382</v>
      </c>
    </row>
    <row r="1201" spans="1:4">
      <c r="A1201" s="3">
        <v>41012.604166666664</v>
      </c>
      <c r="B1201" s="5">
        <v>81.38</v>
      </c>
      <c r="C1201" s="5">
        <v>44455</v>
      </c>
      <c r="D1201" s="5">
        <v>3615439</v>
      </c>
    </row>
    <row r="1202" spans="1:4">
      <c r="A1202" s="3">
        <v>41012.611111111109</v>
      </c>
      <c r="B1202" s="5">
        <v>81.3</v>
      </c>
      <c r="C1202" s="5">
        <v>33800</v>
      </c>
      <c r="D1202" s="5">
        <v>2750597</v>
      </c>
    </row>
    <row r="1203" spans="1:4">
      <c r="A1203" s="3">
        <v>41012.618055555555</v>
      </c>
      <c r="B1203" s="5">
        <v>81.400000000000006</v>
      </c>
      <c r="C1203" s="5">
        <v>55650</v>
      </c>
      <c r="D1203" s="5">
        <v>4521944</v>
      </c>
    </row>
    <row r="1204" spans="1:4">
      <c r="A1204" s="3">
        <v>41012.625</v>
      </c>
      <c r="B1204" s="5">
        <v>81.3</v>
      </c>
      <c r="C1204" s="5">
        <v>37624</v>
      </c>
      <c r="D1204" s="5">
        <v>3058429</v>
      </c>
    </row>
    <row r="1205" spans="1:4">
      <c r="A1205" s="3">
        <v>41015.402777777781</v>
      </c>
      <c r="B1205" s="5">
        <v>81.38</v>
      </c>
      <c r="C1205" s="5">
        <v>45100</v>
      </c>
      <c r="D1205" s="5">
        <v>3671518</v>
      </c>
    </row>
    <row r="1206" spans="1:4">
      <c r="A1206" s="3">
        <v>41015.409722222219</v>
      </c>
      <c r="B1206" s="5">
        <v>81.31</v>
      </c>
      <c r="C1206" s="5">
        <v>25000</v>
      </c>
      <c r="D1206" s="5">
        <v>2036808</v>
      </c>
    </row>
    <row r="1207" spans="1:4">
      <c r="A1207" s="3">
        <v>41015.416666666664</v>
      </c>
      <c r="B1207" s="5">
        <v>81.2</v>
      </c>
      <c r="C1207" s="5">
        <v>21158</v>
      </c>
      <c r="D1207" s="5">
        <v>1718299</v>
      </c>
    </row>
    <row r="1208" spans="1:4">
      <c r="A1208" s="3">
        <v>41015.423611111109</v>
      </c>
      <c r="B1208" s="5">
        <v>81</v>
      </c>
      <c r="C1208" s="5">
        <v>28400</v>
      </c>
      <c r="D1208" s="5">
        <v>2303374</v>
      </c>
    </row>
    <row r="1209" spans="1:4">
      <c r="A1209" s="3">
        <v>41015.430555555555</v>
      </c>
      <c r="B1209" s="5">
        <v>80.5</v>
      </c>
      <c r="C1209" s="5">
        <v>45400</v>
      </c>
      <c r="D1209" s="5">
        <v>3668994</v>
      </c>
    </row>
    <row r="1210" spans="1:4">
      <c r="A1210" s="3">
        <v>41015.4375</v>
      </c>
      <c r="B1210" s="5">
        <v>80.5</v>
      </c>
      <c r="C1210" s="5">
        <v>58200</v>
      </c>
      <c r="D1210" s="5">
        <v>4676800</v>
      </c>
    </row>
    <row r="1211" spans="1:4">
      <c r="A1211" s="3">
        <v>41015.444444444445</v>
      </c>
      <c r="B1211" s="5">
        <v>80.150000000000006</v>
      </c>
      <c r="C1211" s="5">
        <v>80063</v>
      </c>
      <c r="D1211" s="5">
        <v>6420824</v>
      </c>
    </row>
    <row r="1212" spans="1:4">
      <c r="A1212" s="3">
        <v>41015.451388888891</v>
      </c>
      <c r="B1212" s="5">
        <v>79.3</v>
      </c>
      <c r="C1212" s="5">
        <v>120633</v>
      </c>
      <c r="D1212" s="5">
        <v>9597661</v>
      </c>
    </row>
    <row r="1213" spans="1:4">
      <c r="A1213" s="3">
        <v>41015.458333333336</v>
      </c>
      <c r="B1213" s="5">
        <v>79.13</v>
      </c>
      <c r="C1213" s="5">
        <v>152722</v>
      </c>
      <c r="D1213" s="5">
        <v>12113215</v>
      </c>
    </row>
    <row r="1214" spans="1:4">
      <c r="A1214" s="3">
        <v>41015.465277777781</v>
      </c>
      <c r="B1214" s="5">
        <v>79.48</v>
      </c>
      <c r="C1214" s="5">
        <v>79975</v>
      </c>
      <c r="D1214" s="5">
        <v>6338044</v>
      </c>
    </row>
    <row r="1215" spans="1:4">
      <c r="A1215" s="3">
        <v>41015.472222222219</v>
      </c>
      <c r="B1215" s="5">
        <v>79.599999999999994</v>
      </c>
      <c r="C1215" s="5">
        <v>38632</v>
      </c>
      <c r="D1215" s="5">
        <v>3069495</v>
      </c>
    </row>
    <row r="1216" spans="1:4">
      <c r="A1216" s="3">
        <v>41015.479166666664</v>
      </c>
      <c r="B1216" s="5">
        <v>79.599999999999994</v>
      </c>
      <c r="C1216" s="5">
        <v>35600</v>
      </c>
      <c r="D1216" s="5">
        <v>2829237</v>
      </c>
    </row>
    <row r="1217" spans="1:4">
      <c r="A1217" s="3">
        <v>41015.548611111109</v>
      </c>
      <c r="B1217" s="5">
        <v>79.5</v>
      </c>
      <c r="C1217" s="5">
        <v>45800</v>
      </c>
      <c r="D1217" s="5">
        <v>3649447</v>
      </c>
    </row>
    <row r="1218" spans="1:4">
      <c r="A1218" s="3">
        <v>41015.555555555555</v>
      </c>
      <c r="B1218" s="5">
        <v>79.510000000000005</v>
      </c>
      <c r="C1218" s="5">
        <v>38900</v>
      </c>
      <c r="D1218" s="5">
        <v>3093899</v>
      </c>
    </row>
    <row r="1219" spans="1:4">
      <c r="A1219" s="3">
        <v>41015.5625</v>
      </c>
      <c r="B1219" s="5">
        <v>79.59</v>
      </c>
      <c r="C1219" s="5">
        <v>44500</v>
      </c>
      <c r="D1219" s="5">
        <v>3540975</v>
      </c>
    </row>
    <row r="1220" spans="1:4">
      <c r="A1220" s="3">
        <v>41015.569444444445</v>
      </c>
      <c r="B1220" s="5">
        <v>80.3</v>
      </c>
      <c r="C1220" s="5">
        <v>91522</v>
      </c>
      <c r="D1220" s="5">
        <v>7326810</v>
      </c>
    </row>
    <row r="1221" spans="1:4">
      <c r="A1221" s="3">
        <v>41015.576388888891</v>
      </c>
      <c r="B1221" s="5">
        <v>80</v>
      </c>
      <c r="C1221" s="5">
        <v>65950</v>
      </c>
      <c r="D1221" s="5">
        <v>5290265</v>
      </c>
    </row>
    <row r="1222" spans="1:4">
      <c r="A1222" s="3">
        <v>41015.583333333336</v>
      </c>
      <c r="B1222" s="5">
        <v>80.02</v>
      </c>
      <c r="C1222" s="5">
        <v>64350</v>
      </c>
      <c r="D1222" s="5">
        <v>5148270</v>
      </c>
    </row>
    <row r="1223" spans="1:4">
      <c r="A1223" s="3">
        <v>41015.590277777781</v>
      </c>
      <c r="B1223" s="5">
        <v>79.709999999999994</v>
      </c>
      <c r="C1223" s="5">
        <v>13699</v>
      </c>
      <c r="D1223" s="5">
        <v>1093858</v>
      </c>
    </row>
    <row r="1224" spans="1:4">
      <c r="A1224" s="3">
        <v>41015.597222222219</v>
      </c>
      <c r="B1224" s="5">
        <v>79.87</v>
      </c>
      <c r="C1224" s="5">
        <v>93800</v>
      </c>
      <c r="D1224" s="5">
        <v>7480444</v>
      </c>
    </row>
    <row r="1225" spans="1:4">
      <c r="A1225" s="3">
        <v>41015.604166666664</v>
      </c>
      <c r="B1225" s="5">
        <v>79.7</v>
      </c>
      <c r="C1225" s="5">
        <v>116411</v>
      </c>
      <c r="D1225" s="5">
        <v>9283268</v>
      </c>
    </row>
    <row r="1226" spans="1:4">
      <c r="A1226" s="3">
        <v>41015.611111111109</v>
      </c>
      <c r="B1226" s="5">
        <v>79.5</v>
      </c>
      <c r="C1226" s="5">
        <v>99342</v>
      </c>
      <c r="D1226" s="5">
        <v>7901130</v>
      </c>
    </row>
    <row r="1227" spans="1:4">
      <c r="A1227" s="3">
        <v>41015.618055555555</v>
      </c>
      <c r="B1227" s="5">
        <v>79.650000000000006</v>
      </c>
      <c r="C1227" s="5">
        <v>96435</v>
      </c>
      <c r="D1227" s="5">
        <v>7683443</v>
      </c>
    </row>
    <row r="1228" spans="1:4">
      <c r="A1228" s="3">
        <v>41015.625</v>
      </c>
      <c r="B1228" s="5">
        <v>79.510000000000005</v>
      </c>
      <c r="C1228" s="5">
        <v>59540</v>
      </c>
      <c r="D1228" s="5">
        <v>4737948</v>
      </c>
    </row>
    <row r="1229" spans="1:4">
      <c r="A1229" s="3">
        <v>41016.402777777781</v>
      </c>
      <c r="B1229" s="5">
        <v>40.299999999999997</v>
      </c>
      <c r="C1229" s="5">
        <v>104293</v>
      </c>
      <c r="D1229" s="5">
        <v>4151852</v>
      </c>
    </row>
    <row r="1230" spans="1:4">
      <c r="A1230" s="3">
        <v>41016.409722222219</v>
      </c>
      <c r="B1230" s="5">
        <v>39.96</v>
      </c>
      <c r="C1230" s="5">
        <v>162800</v>
      </c>
      <c r="D1230" s="5">
        <v>6520121</v>
      </c>
    </row>
    <row r="1231" spans="1:4">
      <c r="A1231" s="3">
        <v>41016.416666666664</v>
      </c>
      <c r="B1231" s="5">
        <v>39.450000000000003</v>
      </c>
      <c r="C1231" s="5">
        <v>90956</v>
      </c>
      <c r="D1231" s="5">
        <v>3623491</v>
      </c>
    </row>
    <row r="1232" spans="1:4">
      <c r="A1232" s="3">
        <v>41016.423611111109</v>
      </c>
      <c r="B1232" s="5">
        <v>39.03</v>
      </c>
      <c r="C1232" s="5">
        <v>144220</v>
      </c>
      <c r="D1232" s="5">
        <v>5648802</v>
      </c>
    </row>
    <row r="1233" spans="1:4">
      <c r="A1233" s="3">
        <v>41016.430555555555</v>
      </c>
      <c r="B1233" s="5">
        <v>39</v>
      </c>
      <c r="C1233" s="5">
        <v>139098</v>
      </c>
      <c r="D1233" s="5">
        <v>5422570</v>
      </c>
    </row>
    <row r="1234" spans="1:4">
      <c r="A1234" s="3">
        <v>41016.4375</v>
      </c>
      <c r="B1234" s="5">
        <v>39.14</v>
      </c>
      <c r="C1234" s="5">
        <v>205331</v>
      </c>
      <c r="D1234" s="5">
        <v>8009050</v>
      </c>
    </row>
    <row r="1235" spans="1:4">
      <c r="A1235" s="3">
        <v>41016.444444444445</v>
      </c>
      <c r="B1235" s="5">
        <v>38.979999999999997</v>
      </c>
      <c r="C1235" s="5">
        <v>80532</v>
      </c>
      <c r="D1235" s="5">
        <v>3139567</v>
      </c>
    </row>
    <row r="1236" spans="1:4">
      <c r="A1236" s="3">
        <v>41016.451388888891</v>
      </c>
      <c r="B1236" s="5">
        <v>39.15</v>
      </c>
      <c r="C1236" s="5">
        <v>65884</v>
      </c>
      <c r="D1236" s="5">
        <v>2569290</v>
      </c>
    </row>
    <row r="1237" spans="1:4">
      <c r="A1237" s="3">
        <v>41016.458333333336</v>
      </c>
      <c r="B1237" s="5">
        <v>38.93</v>
      </c>
      <c r="C1237" s="5">
        <v>88351</v>
      </c>
      <c r="D1237" s="5">
        <v>3439047</v>
      </c>
    </row>
    <row r="1238" spans="1:4">
      <c r="A1238" s="3">
        <v>41016.465277777781</v>
      </c>
      <c r="B1238" s="5">
        <v>39</v>
      </c>
      <c r="C1238" s="5">
        <v>130009</v>
      </c>
      <c r="D1238" s="5">
        <v>5069632</v>
      </c>
    </row>
    <row r="1239" spans="1:4">
      <c r="A1239" s="3">
        <v>41016.472222222219</v>
      </c>
      <c r="B1239" s="5">
        <v>39.25</v>
      </c>
      <c r="C1239" s="5">
        <v>50541</v>
      </c>
      <c r="D1239" s="5">
        <v>1979385</v>
      </c>
    </row>
    <row r="1240" spans="1:4">
      <c r="A1240" s="3">
        <v>41016.479166666664</v>
      </c>
      <c r="B1240" s="5">
        <v>39.26</v>
      </c>
      <c r="C1240" s="5">
        <v>103000</v>
      </c>
      <c r="D1240" s="5">
        <v>4047831</v>
      </c>
    </row>
    <row r="1241" spans="1:4">
      <c r="A1241" s="3">
        <v>41016.548611111109</v>
      </c>
      <c r="B1241" s="5">
        <v>39.44</v>
      </c>
      <c r="C1241" s="5">
        <v>25200</v>
      </c>
      <c r="D1241" s="5">
        <v>991399</v>
      </c>
    </row>
    <row r="1242" spans="1:4">
      <c r="A1242" s="3">
        <v>41016.555555555555</v>
      </c>
      <c r="B1242" s="5">
        <v>39.01</v>
      </c>
      <c r="C1242" s="5">
        <v>88070</v>
      </c>
      <c r="D1242" s="5">
        <v>3445864</v>
      </c>
    </row>
    <row r="1243" spans="1:4">
      <c r="A1243" s="3">
        <v>41016.5625</v>
      </c>
      <c r="B1243" s="5">
        <v>38.880000000000003</v>
      </c>
      <c r="C1243" s="5">
        <v>97399</v>
      </c>
      <c r="D1243" s="5">
        <v>3791244</v>
      </c>
    </row>
    <row r="1244" spans="1:4">
      <c r="A1244" s="3">
        <v>41016.569444444445</v>
      </c>
      <c r="B1244" s="5">
        <v>38.86</v>
      </c>
      <c r="C1244" s="5">
        <v>21539</v>
      </c>
      <c r="D1244" s="5">
        <v>836601</v>
      </c>
    </row>
    <row r="1245" spans="1:4">
      <c r="A1245" s="3">
        <v>41016.576388888891</v>
      </c>
      <c r="B1245" s="5">
        <v>38.479999999999997</v>
      </c>
      <c r="C1245" s="5">
        <v>122728</v>
      </c>
      <c r="D1245" s="5">
        <v>4736086</v>
      </c>
    </row>
    <row r="1246" spans="1:4">
      <c r="A1246" s="3">
        <v>41016.583333333336</v>
      </c>
      <c r="B1246" s="5">
        <v>38.659999999999997</v>
      </c>
      <c r="C1246" s="5">
        <v>318681</v>
      </c>
      <c r="D1246" s="5">
        <v>12203971</v>
      </c>
    </row>
    <row r="1247" spans="1:4">
      <c r="A1247" s="3">
        <v>41016.590277777781</v>
      </c>
      <c r="B1247" s="5">
        <v>38.5</v>
      </c>
      <c r="C1247" s="5">
        <v>392836</v>
      </c>
      <c r="D1247" s="5">
        <v>15150180</v>
      </c>
    </row>
    <row r="1248" spans="1:4">
      <c r="A1248" s="3">
        <v>41016.597222222219</v>
      </c>
      <c r="B1248" s="5">
        <v>38.630000000000003</v>
      </c>
      <c r="C1248" s="5">
        <v>133700</v>
      </c>
      <c r="D1248" s="5">
        <v>5147121</v>
      </c>
    </row>
    <row r="1249" spans="1:4">
      <c r="A1249" s="3">
        <v>41016.604166666664</v>
      </c>
      <c r="B1249" s="5">
        <v>38.5</v>
      </c>
      <c r="C1249" s="5">
        <v>151878</v>
      </c>
      <c r="D1249" s="5">
        <v>5841345</v>
      </c>
    </row>
    <row r="1250" spans="1:4">
      <c r="A1250" s="3">
        <v>41016.611111111109</v>
      </c>
      <c r="B1250" s="5">
        <v>38.479999999999997</v>
      </c>
      <c r="C1250" s="5">
        <v>158881</v>
      </c>
      <c r="D1250" s="5">
        <v>6105968</v>
      </c>
    </row>
    <row r="1251" spans="1:4">
      <c r="A1251" s="3">
        <v>41016.618055555555</v>
      </c>
      <c r="B1251" s="5">
        <v>38.409999999999997</v>
      </c>
      <c r="C1251" s="5">
        <v>141443</v>
      </c>
      <c r="D1251" s="5">
        <v>5434053</v>
      </c>
    </row>
    <row r="1252" spans="1:4">
      <c r="A1252" s="3">
        <v>41016.625</v>
      </c>
      <c r="B1252" s="5">
        <v>38.43</v>
      </c>
      <c r="C1252" s="5">
        <v>349465</v>
      </c>
      <c r="D1252" s="5">
        <v>13424075</v>
      </c>
    </row>
    <row r="1253" spans="1:4">
      <c r="A1253" s="3">
        <v>41017.402777777781</v>
      </c>
      <c r="B1253" s="5">
        <v>39.06</v>
      </c>
      <c r="C1253" s="5">
        <v>226565</v>
      </c>
      <c r="D1253" s="5">
        <v>8817087</v>
      </c>
    </row>
    <row r="1254" spans="1:4">
      <c r="A1254" s="3">
        <v>41017.409722222219</v>
      </c>
      <c r="B1254" s="5">
        <v>39.51</v>
      </c>
      <c r="C1254" s="5">
        <v>194351</v>
      </c>
      <c r="D1254" s="5">
        <v>7651439</v>
      </c>
    </row>
    <row r="1255" spans="1:4">
      <c r="A1255" s="3">
        <v>41017.416666666664</v>
      </c>
      <c r="B1255" s="5">
        <v>39</v>
      </c>
      <c r="C1255" s="5">
        <v>162721</v>
      </c>
      <c r="D1255" s="5">
        <v>6386575</v>
      </c>
    </row>
    <row r="1256" spans="1:4">
      <c r="A1256" s="3">
        <v>41017.423611111109</v>
      </c>
      <c r="B1256" s="5">
        <v>39</v>
      </c>
      <c r="C1256" s="5">
        <v>156980</v>
      </c>
      <c r="D1256" s="5">
        <v>6132850</v>
      </c>
    </row>
    <row r="1257" spans="1:4">
      <c r="A1257" s="3">
        <v>41017.430555555555</v>
      </c>
      <c r="B1257" s="5">
        <v>39</v>
      </c>
      <c r="C1257" s="5">
        <v>86020</v>
      </c>
      <c r="D1257" s="5">
        <v>3355154</v>
      </c>
    </row>
    <row r="1258" spans="1:4">
      <c r="A1258" s="3">
        <v>41017.4375</v>
      </c>
      <c r="B1258" s="5">
        <v>38.99</v>
      </c>
      <c r="C1258" s="5">
        <v>82300</v>
      </c>
      <c r="D1258" s="5">
        <v>3214126</v>
      </c>
    </row>
    <row r="1259" spans="1:4">
      <c r="A1259" s="3">
        <v>41017.444444444445</v>
      </c>
      <c r="B1259" s="5">
        <v>38.94</v>
      </c>
      <c r="C1259" s="5">
        <v>66945</v>
      </c>
      <c r="D1259" s="5">
        <v>2605532</v>
      </c>
    </row>
    <row r="1260" spans="1:4">
      <c r="A1260" s="3">
        <v>41017.451388888891</v>
      </c>
      <c r="B1260" s="5">
        <v>38.93</v>
      </c>
      <c r="C1260" s="5">
        <v>68636</v>
      </c>
      <c r="D1260" s="5">
        <v>2674500</v>
      </c>
    </row>
    <row r="1261" spans="1:4">
      <c r="A1261" s="3">
        <v>41017.458333333336</v>
      </c>
      <c r="B1261" s="5">
        <v>38.880000000000003</v>
      </c>
      <c r="C1261" s="5">
        <v>48128</v>
      </c>
      <c r="D1261" s="5">
        <v>1873505</v>
      </c>
    </row>
    <row r="1262" spans="1:4">
      <c r="A1262" s="3">
        <v>41017.465277777781</v>
      </c>
      <c r="B1262" s="5">
        <v>38.93</v>
      </c>
      <c r="C1262" s="5">
        <v>37970</v>
      </c>
      <c r="D1262" s="5">
        <v>1470183</v>
      </c>
    </row>
    <row r="1263" spans="1:4">
      <c r="A1263" s="3">
        <v>41017.472222222219</v>
      </c>
      <c r="B1263" s="5">
        <v>39.130000000000003</v>
      </c>
      <c r="C1263" s="5">
        <v>138571</v>
      </c>
      <c r="D1263" s="5">
        <v>5409376</v>
      </c>
    </row>
    <row r="1264" spans="1:4">
      <c r="A1264" s="3">
        <v>41017.479166666664</v>
      </c>
      <c r="B1264" s="5">
        <v>39.31</v>
      </c>
      <c r="C1264" s="5">
        <v>80379</v>
      </c>
      <c r="D1264" s="5">
        <v>3153035</v>
      </c>
    </row>
    <row r="1265" spans="1:4">
      <c r="A1265" s="3">
        <v>41017.548611111109</v>
      </c>
      <c r="B1265" s="5">
        <v>39.75</v>
      </c>
      <c r="C1265" s="5">
        <v>147961</v>
      </c>
      <c r="D1265" s="5">
        <v>5858241</v>
      </c>
    </row>
    <row r="1266" spans="1:4">
      <c r="A1266" s="3">
        <v>41017.555555555555</v>
      </c>
      <c r="B1266" s="5">
        <v>39.58</v>
      </c>
      <c r="C1266" s="5">
        <v>92150</v>
      </c>
      <c r="D1266" s="5">
        <v>3651666</v>
      </c>
    </row>
    <row r="1267" spans="1:4">
      <c r="A1267" s="3">
        <v>41017.5625</v>
      </c>
      <c r="B1267" s="5">
        <v>39.67</v>
      </c>
      <c r="C1267" s="5">
        <v>41040</v>
      </c>
      <c r="D1267" s="5">
        <v>1625047</v>
      </c>
    </row>
    <row r="1268" spans="1:4">
      <c r="A1268" s="3">
        <v>41017.569444444445</v>
      </c>
      <c r="B1268" s="5">
        <v>39.700000000000003</v>
      </c>
      <c r="C1268" s="5">
        <v>51690</v>
      </c>
      <c r="D1268" s="5">
        <v>2051510</v>
      </c>
    </row>
    <row r="1269" spans="1:4">
      <c r="A1269" s="3">
        <v>41017.576388888891</v>
      </c>
      <c r="B1269" s="5">
        <v>39.6</v>
      </c>
      <c r="C1269" s="5">
        <v>101850</v>
      </c>
      <c r="D1269" s="5">
        <v>4037506</v>
      </c>
    </row>
    <row r="1270" spans="1:4">
      <c r="A1270" s="3">
        <v>41017.583333333336</v>
      </c>
      <c r="B1270" s="5">
        <v>39.49</v>
      </c>
      <c r="C1270" s="5">
        <v>66200</v>
      </c>
      <c r="D1270" s="5">
        <v>2616668</v>
      </c>
    </row>
    <row r="1271" spans="1:4">
      <c r="A1271" s="3">
        <v>41017.590277777781</v>
      </c>
      <c r="B1271" s="5">
        <v>39.42</v>
      </c>
      <c r="C1271" s="5">
        <v>45000</v>
      </c>
      <c r="D1271" s="5">
        <v>1776326</v>
      </c>
    </row>
    <row r="1272" spans="1:4">
      <c r="A1272" s="3">
        <v>41017.597222222219</v>
      </c>
      <c r="B1272" s="5">
        <v>39.409999999999997</v>
      </c>
      <c r="C1272" s="5">
        <v>72722</v>
      </c>
      <c r="D1272" s="5">
        <v>2867127</v>
      </c>
    </row>
    <row r="1273" spans="1:4">
      <c r="A1273" s="3">
        <v>41017.604166666664</v>
      </c>
      <c r="B1273" s="5">
        <v>39.6</v>
      </c>
      <c r="C1273" s="5">
        <v>79420</v>
      </c>
      <c r="D1273" s="5">
        <v>3136831</v>
      </c>
    </row>
    <row r="1274" spans="1:4">
      <c r="A1274" s="3">
        <v>41017.611111111109</v>
      </c>
      <c r="B1274" s="5">
        <v>39.65</v>
      </c>
      <c r="C1274" s="5">
        <v>77872</v>
      </c>
      <c r="D1274" s="5">
        <v>3089627</v>
      </c>
    </row>
    <row r="1275" spans="1:4">
      <c r="A1275" s="3">
        <v>41017.618055555555</v>
      </c>
      <c r="B1275" s="5">
        <v>39.700000000000003</v>
      </c>
      <c r="C1275" s="5">
        <v>65918</v>
      </c>
      <c r="D1275" s="5">
        <v>2613905</v>
      </c>
    </row>
    <row r="1276" spans="1:4">
      <c r="A1276" s="3">
        <v>41017.625</v>
      </c>
      <c r="B1276" s="5">
        <v>39.54</v>
      </c>
      <c r="C1276" s="5">
        <v>54828</v>
      </c>
      <c r="D1276" s="5">
        <v>2171304</v>
      </c>
    </row>
    <row r="1277" spans="1:4">
      <c r="A1277" s="3">
        <v>41018.402777777781</v>
      </c>
      <c r="B1277" s="5">
        <v>38.9</v>
      </c>
      <c r="C1277" s="5">
        <v>495556</v>
      </c>
      <c r="D1277" s="5">
        <v>19234894</v>
      </c>
    </row>
    <row r="1278" spans="1:4">
      <c r="A1278" s="3">
        <v>41018.409722222219</v>
      </c>
      <c r="B1278" s="5">
        <v>39.119999999999997</v>
      </c>
      <c r="C1278" s="5">
        <v>200703</v>
      </c>
      <c r="D1278" s="5">
        <v>7826961</v>
      </c>
    </row>
    <row r="1279" spans="1:4">
      <c r="A1279" s="3">
        <v>41018.416666666664</v>
      </c>
      <c r="B1279" s="5">
        <v>39.1</v>
      </c>
      <c r="C1279" s="5">
        <v>151247</v>
      </c>
      <c r="D1279" s="5">
        <v>5898631</v>
      </c>
    </row>
    <row r="1280" spans="1:4">
      <c r="A1280" s="3">
        <v>41018.423611111109</v>
      </c>
      <c r="B1280" s="5">
        <v>41.2</v>
      </c>
      <c r="C1280" s="5">
        <v>473842</v>
      </c>
      <c r="D1280" s="5">
        <v>19034425</v>
      </c>
    </row>
    <row r="1281" spans="1:4">
      <c r="A1281" s="3">
        <v>41018.430555555555</v>
      </c>
      <c r="B1281" s="5">
        <v>41.17</v>
      </c>
      <c r="C1281" s="5">
        <v>570810</v>
      </c>
      <c r="D1281" s="5">
        <v>23499748</v>
      </c>
    </row>
    <row r="1282" spans="1:4">
      <c r="A1282" s="3">
        <v>41018.4375</v>
      </c>
      <c r="B1282" s="5">
        <v>40.6</v>
      </c>
      <c r="C1282" s="5">
        <v>256955</v>
      </c>
      <c r="D1282" s="5">
        <v>10493085</v>
      </c>
    </row>
    <row r="1283" spans="1:4">
      <c r="A1283" s="3">
        <v>41018.444444444445</v>
      </c>
      <c r="B1283" s="5">
        <v>40.76</v>
      </c>
      <c r="C1283" s="5">
        <v>132657</v>
      </c>
      <c r="D1283" s="5">
        <v>5397888</v>
      </c>
    </row>
    <row r="1284" spans="1:4">
      <c r="A1284" s="3">
        <v>41018.451388888891</v>
      </c>
      <c r="B1284" s="5">
        <v>40.78</v>
      </c>
      <c r="C1284" s="5">
        <v>52100</v>
      </c>
      <c r="D1284" s="5">
        <v>2122433</v>
      </c>
    </row>
    <row r="1285" spans="1:4">
      <c r="A1285" s="3">
        <v>41018.458333333336</v>
      </c>
      <c r="B1285" s="5">
        <v>40.799999999999997</v>
      </c>
      <c r="C1285" s="5">
        <v>74237</v>
      </c>
      <c r="D1285" s="5">
        <v>3028454</v>
      </c>
    </row>
    <row r="1286" spans="1:4">
      <c r="A1286" s="3">
        <v>41018.465277777781</v>
      </c>
      <c r="B1286" s="5">
        <v>40.549999999999997</v>
      </c>
      <c r="C1286" s="5">
        <v>72100</v>
      </c>
      <c r="D1286" s="5">
        <v>2930361</v>
      </c>
    </row>
    <row r="1287" spans="1:4">
      <c r="A1287" s="3">
        <v>41018.472222222219</v>
      </c>
      <c r="B1287" s="5">
        <v>40.590000000000003</v>
      </c>
      <c r="C1287" s="5">
        <v>74420</v>
      </c>
      <c r="D1287" s="5">
        <v>3023591</v>
      </c>
    </row>
    <row r="1288" spans="1:4">
      <c r="A1288" s="3">
        <v>41018.479166666664</v>
      </c>
      <c r="B1288" s="5">
        <v>40.619999999999997</v>
      </c>
      <c r="C1288" s="5">
        <v>78700</v>
      </c>
      <c r="D1288" s="5">
        <v>3204978</v>
      </c>
    </row>
    <row r="1289" spans="1:4">
      <c r="A1289" s="3">
        <v>41018.548611111109</v>
      </c>
      <c r="B1289" s="5">
        <v>40.69</v>
      </c>
      <c r="C1289" s="5">
        <v>114986</v>
      </c>
      <c r="D1289" s="5">
        <v>4671314</v>
      </c>
    </row>
    <row r="1290" spans="1:4">
      <c r="A1290" s="3">
        <v>41018.555555555555</v>
      </c>
      <c r="B1290" s="5">
        <v>40.6</v>
      </c>
      <c r="C1290" s="5">
        <v>116283</v>
      </c>
      <c r="D1290" s="5">
        <v>4719103</v>
      </c>
    </row>
    <row r="1291" spans="1:4">
      <c r="A1291" s="3">
        <v>41018.5625</v>
      </c>
      <c r="B1291" s="5">
        <v>40.5</v>
      </c>
      <c r="C1291" s="5">
        <v>117882</v>
      </c>
      <c r="D1291" s="5">
        <v>4772944</v>
      </c>
    </row>
    <row r="1292" spans="1:4">
      <c r="A1292" s="3">
        <v>41018.569444444445</v>
      </c>
      <c r="B1292" s="5">
        <v>40.49</v>
      </c>
      <c r="C1292" s="5">
        <v>74883</v>
      </c>
      <c r="D1292" s="5">
        <v>3026379</v>
      </c>
    </row>
    <row r="1293" spans="1:4">
      <c r="A1293" s="3">
        <v>41018.576388888891</v>
      </c>
      <c r="B1293" s="5">
        <v>40.450000000000003</v>
      </c>
      <c r="C1293" s="5">
        <v>164444</v>
      </c>
      <c r="D1293" s="5">
        <v>6643886</v>
      </c>
    </row>
    <row r="1294" spans="1:4">
      <c r="A1294" s="3">
        <v>41018.583333333336</v>
      </c>
      <c r="B1294" s="5">
        <v>40.270000000000003</v>
      </c>
      <c r="C1294" s="5">
        <v>112291</v>
      </c>
      <c r="D1294" s="5">
        <v>4534416</v>
      </c>
    </row>
    <row r="1295" spans="1:4">
      <c r="A1295" s="3">
        <v>41018.590277777781</v>
      </c>
      <c r="B1295" s="5">
        <v>40.4</v>
      </c>
      <c r="C1295" s="5">
        <v>54008</v>
      </c>
      <c r="D1295" s="5">
        <v>2177269</v>
      </c>
    </row>
    <row r="1296" spans="1:4">
      <c r="A1296" s="3">
        <v>41018.597222222219</v>
      </c>
      <c r="B1296" s="5">
        <v>40.21</v>
      </c>
      <c r="C1296" s="5">
        <v>137140</v>
      </c>
      <c r="D1296" s="5">
        <v>5512842</v>
      </c>
    </row>
    <row r="1297" spans="1:4">
      <c r="A1297" s="3">
        <v>41018.604166666664</v>
      </c>
      <c r="B1297" s="5">
        <v>40.200000000000003</v>
      </c>
      <c r="C1297" s="5">
        <v>53153</v>
      </c>
      <c r="D1297" s="5">
        <v>2136177</v>
      </c>
    </row>
    <row r="1298" spans="1:4">
      <c r="A1298" s="3">
        <v>41018.611111111109</v>
      </c>
      <c r="B1298" s="5">
        <v>40.31</v>
      </c>
      <c r="C1298" s="5">
        <v>87249</v>
      </c>
      <c r="D1298" s="5">
        <v>3511104</v>
      </c>
    </row>
    <row r="1299" spans="1:4">
      <c r="A1299" s="3">
        <v>41018.618055555555</v>
      </c>
      <c r="B1299" s="5">
        <v>40.11</v>
      </c>
      <c r="C1299" s="5">
        <v>95200</v>
      </c>
      <c r="D1299" s="5">
        <v>3825330</v>
      </c>
    </row>
    <row r="1300" spans="1:4">
      <c r="A1300" s="3">
        <v>41018.625</v>
      </c>
      <c r="B1300" s="5">
        <v>40.15</v>
      </c>
      <c r="C1300" s="5">
        <v>133915</v>
      </c>
      <c r="D1300" s="5">
        <v>5374152</v>
      </c>
    </row>
    <row r="1301" spans="1:4">
      <c r="A1301" s="3">
        <v>41019.402777777781</v>
      </c>
      <c r="B1301" s="5">
        <v>40.1</v>
      </c>
      <c r="C1301" s="5">
        <v>133181</v>
      </c>
      <c r="D1301" s="5">
        <v>5325155.59</v>
      </c>
    </row>
    <row r="1302" spans="1:4">
      <c r="A1302" s="3">
        <v>41019.409722222219</v>
      </c>
      <c r="B1302" s="5">
        <v>40.18</v>
      </c>
      <c r="C1302" s="5">
        <v>70568</v>
      </c>
      <c r="D1302" s="5">
        <v>2828560.35</v>
      </c>
    </row>
    <row r="1303" spans="1:4">
      <c r="A1303" s="3">
        <v>41019.416666666664</v>
      </c>
      <c r="B1303" s="5">
        <v>40.49</v>
      </c>
      <c r="C1303" s="5">
        <v>167690</v>
      </c>
      <c r="D1303" s="5">
        <v>6782161.4500000002</v>
      </c>
    </row>
    <row r="1304" spans="1:4">
      <c r="A1304" s="3">
        <v>41019.423611111109</v>
      </c>
      <c r="B1304" s="5">
        <v>40.479999999999997</v>
      </c>
      <c r="C1304" s="5">
        <v>76721</v>
      </c>
      <c r="D1304" s="5">
        <v>3105312.5</v>
      </c>
    </row>
    <row r="1305" spans="1:4">
      <c r="A1305" s="3">
        <v>41019.430555555555</v>
      </c>
      <c r="B1305" s="5">
        <v>40.26</v>
      </c>
      <c r="C1305" s="5">
        <v>51589</v>
      </c>
      <c r="D1305" s="5">
        <v>2074831.33</v>
      </c>
    </row>
    <row r="1306" spans="1:4">
      <c r="A1306" s="3">
        <v>41019.4375</v>
      </c>
      <c r="B1306" s="5">
        <v>40.159999999999997</v>
      </c>
      <c r="C1306" s="5">
        <v>67200</v>
      </c>
      <c r="D1306" s="5">
        <v>2704734</v>
      </c>
    </row>
    <row r="1307" spans="1:4">
      <c r="A1307" s="3">
        <v>41019.444444444445</v>
      </c>
      <c r="B1307" s="5">
        <v>40.14</v>
      </c>
      <c r="C1307" s="5">
        <v>104226</v>
      </c>
      <c r="D1307" s="5">
        <v>4177653.2</v>
      </c>
    </row>
    <row r="1308" spans="1:4">
      <c r="A1308" s="3">
        <v>41019.451388888891</v>
      </c>
      <c r="B1308" s="5">
        <v>40.15</v>
      </c>
      <c r="C1308" s="5">
        <v>63002</v>
      </c>
      <c r="D1308" s="5">
        <v>2529433.16</v>
      </c>
    </row>
    <row r="1309" spans="1:4">
      <c r="A1309" s="3">
        <v>41019.458333333336</v>
      </c>
      <c r="B1309" s="5">
        <v>39.86</v>
      </c>
      <c r="C1309" s="5">
        <v>60853</v>
      </c>
      <c r="D1309" s="5">
        <v>2433631.9</v>
      </c>
    </row>
    <row r="1310" spans="1:4">
      <c r="A1310" s="3">
        <v>41019.465277777781</v>
      </c>
      <c r="B1310" s="5">
        <v>39.82</v>
      </c>
      <c r="C1310" s="5">
        <v>68845</v>
      </c>
      <c r="D1310" s="5">
        <v>2742839.36</v>
      </c>
    </row>
    <row r="1311" spans="1:4">
      <c r="A1311" s="3">
        <v>41019.472222222219</v>
      </c>
      <c r="B1311" s="5">
        <v>39.99</v>
      </c>
      <c r="C1311" s="5">
        <v>59840</v>
      </c>
      <c r="D1311" s="5">
        <v>2389668.34</v>
      </c>
    </row>
    <row r="1312" spans="1:4">
      <c r="A1312" s="3">
        <v>41019.479166666664</v>
      </c>
      <c r="B1312" s="5">
        <v>40.08</v>
      </c>
      <c r="C1312" s="5">
        <v>36728</v>
      </c>
      <c r="D1312" s="5">
        <v>1468514.92</v>
      </c>
    </row>
    <row r="1313" spans="1:4">
      <c r="A1313" s="3">
        <v>41019.548611111109</v>
      </c>
      <c r="B1313" s="5">
        <v>39.93</v>
      </c>
      <c r="C1313" s="5">
        <v>72566</v>
      </c>
      <c r="D1313" s="5">
        <v>2902702.7</v>
      </c>
    </row>
    <row r="1314" spans="1:4">
      <c r="A1314" s="3">
        <v>41019.555555555555</v>
      </c>
      <c r="B1314" s="5">
        <v>40.15</v>
      </c>
      <c r="C1314" s="5">
        <v>71515</v>
      </c>
      <c r="D1314" s="5">
        <v>2861180.79</v>
      </c>
    </row>
    <row r="1315" spans="1:4">
      <c r="A1315" s="3">
        <v>41019.5625</v>
      </c>
      <c r="B1315" s="5">
        <v>40.28</v>
      </c>
      <c r="C1315" s="5">
        <v>78572</v>
      </c>
      <c r="D1315" s="5">
        <v>3161113.11</v>
      </c>
    </row>
    <row r="1316" spans="1:4">
      <c r="A1316" s="3">
        <v>41019.569444444445</v>
      </c>
      <c r="B1316" s="5">
        <v>40.520000000000003</v>
      </c>
      <c r="C1316" s="5">
        <v>85691</v>
      </c>
      <c r="D1316" s="5">
        <v>3468270.09</v>
      </c>
    </row>
    <row r="1317" spans="1:4">
      <c r="A1317" s="3">
        <v>41019.576388888891</v>
      </c>
      <c r="B1317" s="5">
        <v>40.299999999999997</v>
      </c>
      <c r="C1317" s="5">
        <v>65384</v>
      </c>
      <c r="D1317" s="5">
        <v>2644988.66</v>
      </c>
    </row>
    <row r="1318" spans="1:4">
      <c r="A1318" s="3">
        <v>41019.583333333336</v>
      </c>
      <c r="B1318" s="5">
        <v>40.409999999999997</v>
      </c>
      <c r="C1318" s="5">
        <v>61452</v>
      </c>
      <c r="D1318" s="5">
        <v>2479195.2400000002</v>
      </c>
    </row>
    <row r="1319" spans="1:4">
      <c r="A1319" s="3">
        <v>41019.590277777781</v>
      </c>
      <c r="B1319" s="5">
        <v>40.299999999999997</v>
      </c>
      <c r="C1319" s="5">
        <v>62541</v>
      </c>
      <c r="D1319" s="5">
        <v>2526221.67</v>
      </c>
    </row>
    <row r="1320" spans="1:4">
      <c r="A1320" s="3">
        <v>41019.597222222219</v>
      </c>
      <c r="B1320" s="5">
        <v>40.01</v>
      </c>
      <c r="C1320" s="5">
        <v>90865</v>
      </c>
      <c r="D1320" s="5">
        <v>3652412.9</v>
      </c>
    </row>
    <row r="1321" spans="1:4">
      <c r="A1321" s="3">
        <v>41019.604166666664</v>
      </c>
      <c r="B1321" s="5">
        <v>40.01</v>
      </c>
      <c r="C1321" s="5">
        <v>63912</v>
      </c>
      <c r="D1321" s="5">
        <v>2559107.42</v>
      </c>
    </row>
    <row r="1322" spans="1:4">
      <c r="A1322" s="3">
        <v>41019.611111111109</v>
      </c>
      <c r="B1322" s="5">
        <v>40.06</v>
      </c>
      <c r="C1322" s="5">
        <v>54340</v>
      </c>
      <c r="D1322" s="5">
        <v>2180527.7200000002</v>
      </c>
    </row>
    <row r="1323" spans="1:4">
      <c r="A1323" s="3">
        <v>41019.618055555555</v>
      </c>
      <c r="B1323" s="5">
        <v>40.17</v>
      </c>
      <c r="C1323" s="5">
        <v>43000</v>
      </c>
      <c r="D1323" s="5">
        <v>1727550.3</v>
      </c>
    </row>
    <row r="1324" spans="1:4">
      <c r="A1324" s="3">
        <v>41019.625</v>
      </c>
      <c r="B1324" s="5">
        <v>40.229999999999997</v>
      </c>
      <c r="C1324" s="5">
        <v>108106</v>
      </c>
      <c r="D1324" s="5">
        <v>4342543.2699999996</v>
      </c>
    </row>
    <row r="1325" spans="1:4">
      <c r="A1325" s="3">
        <v>41022.402777777781</v>
      </c>
      <c r="B1325" s="5">
        <v>39.880000000000003</v>
      </c>
      <c r="C1325" s="5">
        <v>105900</v>
      </c>
      <c r="D1325" s="5">
        <v>4238815</v>
      </c>
    </row>
    <row r="1326" spans="1:4">
      <c r="A1326" s="3">
        <v>41022.409722222219</v>
      </c>
      <c r="B1326" s="5">
        <v>39.409999999999997</v>
      </c>
      <c r="C1326" s="5">
        <v>141289</v>
      </c>
      <c r="D1326" s="5">
        <v>5574870</v>
      </c>
    </row>
    <row r="1327" spans="1:4">
      <c r="A1327" s="3">
        <v>41022.416666666664</v>
      </c>
      <c r="B1327" s="5">
        <v>39.21</v>
      </c>
      <c r="C1327" s="5">
        <v>121219</v>
      </c>
      <c r="D1327" s="5">
        <v>4769215</v>
      </c>
    </row>
    <row r="1328" spans="1:4">
      <c r="A1328" s="3">
        <v>41022.423611111109</v>
      </c>
      <c r="B1328" s="5">
        <v>39.159999999999997</v>
      </c>
      <c r="C1328" s="5">
        <v>148650</v>
      </c>
      <c r="D1328" s="5">
        <v>5805182</v>
      </c>
    </row>
    <row r="1329" spans="1:4">
      <c r="A1329" s="3">
        <v>41022.430555555555</v>
      </c>
      <c r="B1329" s="5">
        <v>39.29</v>
      </c>
      <c r="C1329" s="5">
        <v>51706</v>
      </c>
      <c r="D1329" s="5">
        <v>2027742</v>
      </c>
    </row>
    <row r="1330" spans="1:4">
      <c r="A1330" s="3">
        <v>41022.4375</v>
      </c>
      <c r="B1330" s="5">
        <v>39.11</v>
      </c>
      <c r="C1330" s="5">
        <v>88500</v>
      </c>
      <c r="D1330" s="5">
        <v>3474757</v>
      </c>
    </row>
    <row r="1331" spans="1:4">
      <c r="A1331" s="3">
        <v>41022.444444444445</v>
      </c>
      <c r="B1331" s="5">
        <v>39.14</v>
      </c>
      <c r="C1331" s="5">
        <v>112434</v>
      </c>
      <c r="D1331" s="5">
        <v>4396871</v>
      </c>
    </row>
    <row r="1332" spans="1:4">
      <c r="A1332" s="3">
        <v>41022.451388888891</v>
      </c>
      <c r="B1332" s="5">
        <v>39.299999999999997</v>
      </c>
      <c r="C1332" s="5">
        <v>51130</v>
      </c>
      <c r="D1332" s="5">
        <v>2001830</v>
      </c>
    </row>
    <row r="1333" spans="1:4">
      <c r="A1333" s="3">
        <v>41022.458333333336</v>
      </c>
      <c r="B1333" s="5">
        <v>39.200000000000003</v>
      </c>
      <c r="C1333" s="5">
        <v>22242</v>
      </c>
      <c r="D1333" s="5">
        <v>872527</v>
      </c>
    </row>
    <row r="1334" spans="1:4">
      <c r="A1334" s="3">
        <v>41022.465277777781</v>
      </c>
      <c r="B1334" s="5">
        <v>39.35</v>
      </c>
      <c r="C1334" s="5">
        <v>60202</v>
      </c>
      <c r="D1334" s="5">
        <v>2363643</v>
      </c>
    </row>
    <row r="1335" spans="1:4">
      <c r="A1335" s="3">
        <v>41022.472222222219</v>
      </c>
      <c r="B1335" s="5">
        <v>39.270000000000003</v>
      </c>
      <c r="C1335" s="5">
        <v>22798</v>
      </c>
      <c r="D1335" s="5">
        <v>896739</v>
      </c>
    </row>
    <row r="1336" spans="1:4">
      <c r="A1336" s="3">
        <v>41022.479166666664</v>
      </c>
      <c r="B1336" s="5">
        <v>39.25</v>
      </c>
      <c r="C1336" s="5">
        <v>13241</v>
      </c>
      <c r="D1336" s="5">
        <v>519926</v>
      </c>
    </row>
    <row r="1337" spans="1:4">
      <c r="A1337" s="3">
        <v>41022.548611111109</v>
      </c>
      <c r="B1337" s="5">
        <v>39.07</v>
      </c>
      <c r="C1337" s="5">
        <v>65559</v>
      </c>
      <c r="D1337" s="5">
        <v>2564998</v>
      </c>
    </row>
    <row r="1338" spans="1:4">
      <c r="A1338" s="3">
        <v>41022.555555555555</v>
      </c>
      <c r="B1338" s="5">
        <v>39.08</v>
      </c>
      <c r="C1338" s="5">
        <v>89568</v>
      </c>
      <c r="D1338" s="5">
        <v>3499289</v>
      </c>
    </row>
    <row r="1339" spans="1:4">
      <c r="A1339" s="3">
        <v>41022.5625</v>
      </c>
      <c r="B1339" s="5">
        <v>39.090000000000003</v>
      </c>
      <c r="C1339" s="5">
        <v>42219</v>
      </c>
      <c r="D1339" s="5">
        <v>1650412</v>
      </c>
    </row>
    <row r="1340" spans="1:4">
      <c r="A1340" s="3">
        <v>41022.569444444445</v>
      </c>
      <c r="B1340" s="5">
        <v>39</v>
      </c>
      <c r="C1340" s="5">
        <v>127031</v>
      </c>
      <c r="D1340" s="5">
        <v>4957893</v>
      </c>
    </row>
    <row r="1341" spans="1:4">
      <c r="A1341" s="3">
        <v>41022.576388888891</v>
      </c>
      <c r="B1341" s="5">
        <v>38.9</v>
      </c>
      <c r="C1341" s="5">
        <v>174513</v>
      </c>
      <c r="D1341" s="5">
        <v>6776630</v>
      </c>
    </row>
    <row r="1342" spans="1:4">
      <c r="A1342" s="3">
        <v>41022.583333333336</v>
      </c>
      <c r="B1342" s="5">
        <v>38.99</v>
      </c>
      <c r="C1342" s="5">
        <v>58266</v>
      </c>
      <c r="D1342" s="5">
        <v>2270681</v>
      </c>
    </row>
    <row r="1343" spans="1:4">
      <c r="A1343" s="3">
        <v>41022.590277777781</v>
      </c>
      <c r="B1343" s="5">
        <v>38.89</v>
      </c>
      <c r="C1343" s="5">
        <v>85917</v>
      </c>
      <c r="D1343" s="5">
        <v>3340850</v>
      </c>
    </row>
    <row r="1344" spans="1:4">
      <c r="A1344" s="3">
        <v>41022.597222222219</v>
      </c>
      <c r="B1344" s="5">
        <v>38.799999999999997</v>
      </c>
      <c r="C1344" s="5">
        <v>164354</v>
      </c>
      <c r="D1344" s="5">
        <v>6384729</v>
      </c>
    </row>
    <row r="1345" spans="1:4">
      <c r="A1345" s="3">
        <v>41022.604166666664</v>
      </c>
      <c r="B1345" s="5">
        <v>38.799999999999997</v>
      </c>
      <c r="C1345" s="5">
        <v>115769</v>
      </c>
      <c r="D1345" s="5">
        <v>4493154</v>
      </c>
    </row>
    <row r="1346" spans="1:4">
      <c r="A1346" s="3">
        <v>41022.611111111109</v>
      </c>
      <c r="B1346" s="5">
        <v>39.01</v>
      </c>
      <c r="C1346" s="5">
        <v>54246</v>
      </c>
      <c r="D1346" s="5">
        <v>2119240</v>
      </c>
    </row>
    <row r="1347" spans="1:4">
      <c r="A1347" s="3">
        <v>41022.618055555555</v>
      </c>
      <c r="B1347" s="5">
        <v>39.020000000000003</v>
      </c>
      <c r="C1347" s="5">
        <v>52679</v>
      </c>
      <c r="D1347" s="5">
        <v>2058091</v>
      </c>
    </row>
    <row r="1348" spans="1:4">
      <c r="A1348" s="3">
        <v>41022.625</v>
      </c>
      <c r="B1348" s="5">
        <v>38.89</v>
      </c>
      <c r="C1348" s="5">
        <v>42625</v>
      </c>
      <c r="D1348" s="5">
        <v>1658429</v>
      </c>
    </row>
    <row r="1349" spans="1:4">
      <c r="A1349" s="3">
        <v>41023.402777777781</v>
      </c>
      <c r="B1349" s="5">
        <v>39.6</v>
      </c>
      <c r="C1349" s="5">
        <v>122569</v>
      </c>
      <c r="D1349" s="5">
        <v>4801777</v>
      </c>
    </row>
    <row r="1350" spans="1:4">
      <c r="A1350" s="3">
        <v>41023.409722222219</v>
      </c>
      <c r="B1350" s="5">
        <v>40.03</v>
      </c>
      <c r="C1350" s="5">
        <v>278755</v>
      </c>
      <c r="D1350" s="5">
        <v>11088408</v>
      </c>
    </row>
    <row r="1351" spans="1:4">
      <c r="A1351" s="3">
        <v>41023.416666666664</v>
      </c>
      <c r="B1351" s="5">
        <v>39.880000000000003</v>
      </c>
      <c r="C1351" s="5">
        <v>167888</v>
      </c>
      <c r="D1351" s="5">
        <v>6720899</v>
      </c>
    </row>
    <row r="1352" spans="1:4">
      <c r="A1352" s="3">
        <v>41023.423611111109</v>
      </c>
      <c r="B1352" s="5">
        <v>39.770000000000003</v>
      </c>
      <c r="C1352" s="5">
        <v>61880</v>
      </c>
      <c r="D1352" s="5">
        <v>2461978</v>
      </c>
    </row>
    <row r="1353" spans="1:4">
      <c r="A1353" s="3">
        <v>41023.430555555555</v>
      </c>
      <c r="B1353" s="5">
        <v>39.6</v>
      </c>
      <c r="C1353" s="5">
        <v>42400</v>
      </c>
      <c r="D1353" s="5">
        <v>1682908</v>
      </c>
    </row>
    <row r="1354" spans="1:4">
      <c r="A1354" s="3">
        <v>41023.4375</v>
      </c>
      <c r="B1354" s="5">
        <v>39.53</v>
      </c>
      <c r="C1354" s="5">
        <v>58550</v>
      </c>
      <c r="D1354" s="5">
        <v>2316223</v>
      </c>
    </row>
    <row r="1355" spans="1:4">
      <c r="A1355" s="3">
        <v>41023.444444444445</v>
      </c>
      <c r="B1355" s="5">
        <v>39.29</v>
      </c>
      <c r="C1355" s="5">
        <v>32817</v>
      </c>
      <c r="D1355" s="5">
        <v>1288617</v>
      </c>
    </row>
    <row r="1356" spans="1:4">
      <c r="A1356" s="3">
        <v>41023.451388888891</v>
      </c>
      <c r="B1356" s="5">
        <v>39.22</v>
      </c>
      <c r="C1356" s="5">
        <v>44576</v>
      </c>
      <c r="D1356" s="5">
        <v>1748029</v>
      </c>
    </row>
    <row r="1357" spans="1:4">
      <c r="A1357" s="3">
        <v>41023.458333333336</v>
      </c>
      <c r="B1357" s="5">
        <v>39.18</v>
      </c>
      <c r="C1357" s="5">
        <v>77252</v>
      </c>
      <c r="D1357" s="5">
        <v>3025052</v>
      </c>
    </row>
    <row r="1358" spans="1:4">
      <c r="A1358" s="3">
        <v>41023.465277777781</v>
      </c>
      <c r="B1358" s="5">
        <v>39.08</v>
      </c>
      <c r="C1358" s="5">
        <v>379249</v>
      </c>
      <c r="D1358" s="5">
        <v>14797934</v>
      </c>
    </row>
    <row r="1359" spans="1:4">
      <c r="A1359" s="3">
        <v>41023.472222222219</v>
      </c>
      <c r="B1359" s="5">
        <v>39.04</v>
      </c>
      <c r="C1359" s="5">
        <v>38863</v>
      </c>
      <c r="D1359" s="5">
        <v>1518507</v>
      </c>
    </row>
    <row r="1360" spans="1:4">
      <c r="A1360" s="3">
        <v>41023.479166666664</v>
      </c>
      <c r="B1360" s="5">
        <v>38.82</v>
      </c>
      <c r="C1360" s="5">
        <v>138318</v>
      </c>
      <c r="D1360" s="5">
        <v>5394156</v>
      </c>
    </row>
    <row r="1361" spans="1:4">
      <c r="A1361" s="3">
        <v>41023.548611111109</v>
      </c>
      <c r="B1361" s="5">
        <v>38.5</v>
      </c>
      <c r="C1361" s="5">
        <v>156612</v>
      </c>
      <c r="D1361" s="5">
        <v>6044952</v>
      </c>
    </row>
    <row r="1362" spans="1:4">
      <c r="A1362" s="3">
        <v>41023.555555555555</v>
      </c>
      <c r="B1362" s="5">
        <v>38.799999999999997</v>
      </c>
      <c r="C1362" s="5">
        <v>59527</v>
      </c>
      <c r="D1362" s="5">
        <v>2298569</v>
      </c>
    </row>
    <row r="1363" spans="1:4">
      <c r="A1363" s="3">
        <v>41023.5625</v>
      </c>
      <c r="B1363" s="5">
        <v>38.75</v>
      </c>
      <c r="C1363" s="5">
        <v>36153</v>
      </c>
      <c r="D1363" s="5">
        <v>1398474</v>
      </c>
    </row>
    <row r="1364" spans="1:4">
      <c r="A1364" s="3">
        <v>41023.569444444445</v>
      </c>
      <c r="B1364" s="5">
        <v>39.1</v>
      </c>
      <c r="C1364" s="5">
        <v>35672</v>
      </c>
      <c r="D1364" s="5">
        <v>1390247</v>
      </c>
    </row>
    <row r="1365" spans="1:4">
      <c r="A1365" s="3">
        <v>41023.576388888891</v>
      </c>
      <c r="B1365" s="5">
        <v>39.200000000000003</v>
      </c>
      <c r="C1365" s="5">
        <v>57246</v>
      </c>
      <c r="D1365" s="5">
        <v>2242031</v>
      </c>
    </row>
    <row r="1366" spans="1:4">
      <c r="A1366" s="3">
        <v>41023.583333333336</v>
      </c>
      <c r="B1366" s="5">
        <v>39.26</v>
      </c>
      <c r="C1366" s="5">
        <v>42110</v>
      </c>
      <c r="D1366" s="5">
        <v>1648152</v>
      </c>
    </row>
    <row r="1367" spans="1:4">
      <c r="A1367" s="3">
        <v>41023.590277777781</v>
      </c>
      <c r="B1367" s="5">
        <v>39.200000000000003</v>
      </c>
      <c r="C1367" s="5">
        <v>17948</v>
      </c>
      <c r="D1367" s="5">
        <v>704015</v>
      </c>
    </row>
    <row r="1368" spans="1:4">
      <c r="A1368" s="3">
        <v>41023.597222222219</v>
      </c>
      <c r="B1368" s="5">
        <v>39.159999999999997</v>
      </c>
      <c r="C1368" s="5">
        <v>11489</v>
      </c>
      <c r="D1368" s="5">
        <v>448673</v>
      </c>
    </row>
    <row r="1369" spans="1:4">
      <c r="A1369" s="3">
        <v>41023.604166666664</v>
      </c>
      <c r="B1369" s="5">
        <v>39.159999999999997</v>
      </c>
      <c r="C1369" s="5">
        <v>22998</v>
      </c>
      <c r="D1369" s="5">
        <v>898260</v>
      </c>
    </row>
    <row r="1370" spans="1:4">
      <c r="A1370" s="3">
        <v>41023.611111111109</v>
      </c>
      <c r="B1370" s="5">
        <v>39.200000000000003</v>
      </c>
      <c r="C1370" s="5">
        <v>46700</v>
      </c>
      <c r="D1370" s="5">
        <v>1831545</v>
      </c>
    </row>
    <row r="1371" spans="1:4">
      <c r="A1371" s="3">
        <v>41023.618055555555</v>
      </c>
      <c r="B1371" s="5">
        <v>39.729999999999997</v>
      </c>
      <c r="C1371" s="5">
        <v>90363</v>
      </c>
      <c r="D1371" s="5">
        <v>3560808</v>
      </c>
    </row>
    <row r="1372" spans="1:4">
      <c r="A1372" s="3">
        <v>41023.625</v>
      </c>
      <c r="B1372" s="5">
        <v>39.72</v>
      </c>
      <c r="C1372" s="5">
        <v>96266</v>
      </c>
      <c r="D1372" s="5">
        <v>3827669</v>
      </c>
    </row>
    <row r="1373" spans="1:4">
      <c r="A1373" s="3">
        <v>41024.402777777781</v>
      </c>
      <c r="B1373" s="5">
        <v>39.42</v>
      </c>
      <c r="C1373" s="5">
        <v>57500</v>
      </c>
      <c r="D1373" s="5">
        <v>2266257</v>
      </c>
    </row>
    <row r="1374" spans="1:4">
      <c r="A1374" s="3">
        <v>41024.409722222219</v>
      </c>
      <c r="B1374" s="5">
        <v>39</v>
      </c>
      <c r="C1374" s="5">
        <v>77146</v>
      </c>
      <c r="D1374" s="5">
        <v>3016121</v>
      </c>
    </row>
    <row r="1375" spans="1:4">
      <c r="A1375" s="3">
        <v>41024.416666666664</v>
      </c>
      <c r="B1375" s="5">
        <v>39.200000000000003</v>
      </c>
      <c r="C1375" s="5">
        <v>112803</v>
      </c>
      <c r="D1375" s="5">
        <v>4395059</v>
      </c>
    </row>
    <row r="1376" spans="1:4">
      <c r="A1376" s="3">
        <v>41024.423611111109</v>
      </c>
      <c r="B1376" s="5">
        <v>38.979999999999997</v>
      </c>
      <c r="C1376" s="5">
        <v>60327</v>
      </c>
      <c r="D1376" s="5">
        <v>2345771</v>
      </c>
    </row>
    <row r="1377" spans="1:4">
      <c r="A1377" s="3">
        <v>41024.430555555555</v>
      </c>
      <c r="B1377" s="5">
        <v>39.19</v>
      </c>
      <c r="C1377" s="5">
        <v>41737</v>
      </c>
      <c r="D1377" s="5">
        <v>1632580</v>
      </c>
    </row>
    <row r="1378" spans="1:4">
      <c r="A1378" s="3">
        <v>41024.4375</v>
      </c>
      <c r="B1378" s="5">
        <v>39.03</v>
      </c>
      <c r="C1378" s="5">
        <v>49263</v>
      </c>
      <c r="D1378" s="5">
        <v>1926235</v>
      </c>
    </row>
    <row r="1379" spans="1:4">
      <c r="A1379" s="3">
        <v>41024.444444444445</v>
      </c>
      <c r="B1379" s="5">
        <v>39.090000000000003</v>
      </c>
      <c r="C1379" s="5">
        <v>16100</v>
      </c>
      <c r="D1379" s="5">
        <v>628364</v>
      </c>
    </row>
    <row r="1380" spans="1:4">
      <c r="A1380" s="3">
        <v>41024.451388888891</v>
      </c>
      <c r="B1380" s="5">
        <v>38.99</v>
      </c>
      <c r="C1380" s="5">
        <v>28600</v>
      </c>
      <c r="D1380" s="5">
        <v>1115355</v>
      </c>
    </row>
    <row r="1381" spans="1:4">
      <c r="A1381" s="3">
        <v>41024.458333333336</v>
      </c>
      <c r="B1381" s="5">
        <v>38.9</v>
      </c>
      <c r="C1381" s="5">
        <v>68434</v>
      </c>
      <c r="D1381" s="5">
        <v>2661752</v>
      </c>
    </row>
    <row r="1382" spans="1:4">
      <c r="A1382" s="3">
        <v>41024.465277777781</v>
      </c>
      <c r="B1382" s="5">
        <v>39</v>
      </c>
      <c r="C1382" s="5">
        <v>64616</v>
      </c>
      <c r="D1382" s="5">
        <v>2522721</v>
      </c>
    </row>
    <row r="1383" spans="1:4">
      <c r="A1383" s="3">
        <v>41024.472222222219</v>
      </c>
      <c r="B1383" s="5">
        <v>39.26</v>
      </c>
      <c r="C1383" s="5">
        <v>30089</v>
      </c>
      <c r="D1383" s="5">
        <v>1177969</v>
      </c>
    </row>
    <row r="1384" spans="1:4">
      <c r="A1384" s="3">
        <v>41024.479166666664</v>
      </c>
      <c r="B1384" s="5">
        <v>39.18</v>
      </c>
      <c r="C1384" s="5">
        <v>21300</v>
      </c>
      <c r="D1384" s="5">
        <v>836001</v>
      </c>
    </row>
    <row r="1385" spans="1:4">
      <c r="A1385" s="3">
        <v>41024.548611111109</v>
      </c>
      <c r="B1385" s="5">
        <v>39.22</v>
      </c>
      <c r="C1385" s="5">
        <v>52614</v>
      </c>
      <c r="D1385" s="5">
        <v>2055225</v>
      </c>
    </row>
    <row r="1386" spans="1:4">
      <c r="A1386" s="3">
        <v>41024.555555555555</v>
      </c>
      <c r="B1386" s="5">
        <v>39.020000000000003</v>
      </c>
      <c r="C1386" s="5">
        <v>54000</v>
      </c>
      <c r="D1386" s="5">
        <v>2108582</v>
      </c>
    </row>
    <row r="1387" spans="1:4">
      <c r="A1387" s="3">
        <v>41024.5625</v>
      </c>
      <c r="B1387" s="5">
        <v>39.18</v>
      </c>
      <c r="C1387" s="5">
        <v>23302</v>
      </c>
      <c r="D1387" s="5">
        <v>911588</v>
      </c>
    </row>
    <row r="1388" spans="1:4">
      <c r="A1388" s="3">
        <v>41024.569444444445</v>
      </c>
      <c r="B1388" s="5">
        <v>39.119999999999997</v>
      </c>
      <c r="C1388" s="5">
        <v>32154</v>
      </c>
      <c r="D1388" s="5">
        <v>1257411</v>
      </c>
    </row>
    <row r="1389" spans="1:4">
      <c r="A1389" s="3">
        <v>41024.576388888891</v>
      </c>
      <c r="B1389" s="5">
        <v>39.130000000000003</v>
      </c>
      <c r="C1389" s="5">
        <v>34179</v>
      </c>
      <c r="D1389" s="5">
        <v>1337794</v>
      </c>
    </row>
    <row r="1390" spans="1:4">
      <c r="A1390" s="3">
        <v>41024.583333333336</v>
      </c>
      <c r="B1390" s="5">
        <v>39.229999999999997</v>
      </c>
      <c r="C1390" s="5">
        <v>48411</v>
      </c>
      <c r="D1390" s="5">
        <v>1897605</v>
      </c>
    </row>
    <row r="1391" spans="1:4">
      <c r="A1391" s="3">
        <v>41024.590277777781</v>
      </c>
      <c r="B1391" s="5">
        <v>39.130000000000003</v>
      </c>
      <c r="C1391" s="5">
        <v>32600</v>
      </c>
      <c r="D1391" s="5">
        <v>1277785</v>
      </c>
    </row>
    <row r="1392" spans="1:4">
      <c r="A1392" s="3">
        <v>41024.597222222219</v>
      </c>
      <c r="B1392" s="5">
        <v>39.15</v>
      </c>
      <c r="C1392" s="5">
        <v>65126</v>
      </c>
      <c r="D1392" s="5">
        <v>2547742</v>
      </c>
    </row>
    <row r="1393" spans="1:4">
      <c r="A1393" s="3">
        <v>41024.604166666664</v>
      </c>
      <c r="B1393" s="5">
        <v>39.479999999999997</v>
      </c>
      <c r="C1393" s="5">
        <v>67295</v>
      </c>
      <c r="D1393" s="5">
        <v>2645558</v>
      </c>
    </row>
    <row r="1394" spans="1:4">
      <c r="A1394" s="3">
        <v>41024.611111111109</v>
      </c>
      <c r="B1394" s="5">
        <v>39.35</v>
      </c>
      <c r="C1394" s="5">
        <v>38298</v>
      </c>
      <c r="D1394" s="5">
        <v>1509446</v>
      </c>
    </row>
    <row r="1395" spans="1:4">
      <c r="A1395" s="3">
        <v>41024.618055555555</v>
      </c>
      <c r="B1395" s="5">
        <v>39.35</v>
      </c>
      <c r="C1395" s="5">
        <v>53750</v>
      </c>
      <c r="D1395" s="5">
        <v>2115606</v>
      </c>
    </row>
    <row r="1396" spans="1:4">
      <c r="A1396" s="3">
        <v>41024.625</v>
      </c>
      <c r="B1396" s="5">
        <v>39.369999999999997</v>
      </c>
      <c r="C1396" s="5">
        <v>59504</v>
      </c>
      <c r="D1396" s="5">
        <v>2342049</v>
      </c>
    </row>
    <row r="1397" spans="1:4">
      <c r="A1397" s="3">
        <v>41025.402777777781</v>
      </c>
      <c r="B1397" s="5">
        <v>39</v>
      </c>
      <c r="C1397" s="5">
        <v>112500</v>
      </c>
      <c r="D1397" s="5">
        <v>4414567</v>
      </c>
    </row>
    <row r="1398" spans="1:4">
      <c r="A1398" s="3">
        <v>41025.409722222219</v>
      </c>
      <c r="B1398" s="5">
        <v>38.85</v>
      </c>
      <c r="C1398" s="5">
        <v>131694</v>
      </c>
      <c r="D1398" s="5">
        <v>5135740</v>
      </c>
    </row>
    <row r="1399" spans="1:4">
      <c r="A1399" s="3">
        <v>41025.416666666664</v>
      </c>
      <c r="B1399" s="5">
        <v>38.880000000000003</v>
      </c>
      <c r="C1399" s="5">
        <v>132742</v>
      </c>
      <c r="D1399" s="5">
        <v>5153242</v>
      </c>
    </row>
    <row r="1400" spans="1:4">
      <c r="A1400" s="3">
        <v>41025.423611111109</v>
      </c>
      <c r="B1400" s="5">
        <v>38.9</v>
      </c>
      <c r="C1400" s="5">
        <v>71350</v>
      </c>
      <c r="D1400" s="5">
        <v>2774569</v>
      </c>
    </row>
    <row r="1401" spans="1:4">
      <c r="A1401" s="3">
        <v>41025.430555555555</v>
      </c>
      <c r="B1401" s="5">
        <v>39.25</v>
      </c>
      <c r="C1401" s="5">
        <v>33423</v>
      </c>
      <c r="D1401" s="5">
        <v>1308119</v>
      </c>
    </row>
    <row r="1402" spans="1:4">
      <c r="A1402" s="3">
        <v>41025.4375</v>
      </c>
      <c r="B1402" s="5">
        <v>39.1</v>
      </c>
      <c r="C1402" s="5">
        <v>21300</v>
      </c>
      <c r="D1402" s="5">
        <v>834050</v>
      </c>
    </row>
    <row r="1403" spans="1:4">
      <c r="A1403" s="3">
        <v>41025.444444444445</v>
      </c>
      <c r="B1403" s="5">
        <v>39.11</v>
      </c>
      <c r="C1403" s="5">
        <v>54650</v>
      </c>
      <c r="D1403" s="5">
        <v>2144052</v>
      </c>
    </row>
    <row r="1404" spans="1:4">
      <c r="A1404" s="3">
        <v>41025.451388888891</v>
      </c>
      <c r="B1404" s="5">
        <v>39.07</v>
      </c>
      <c r="C1404" s="5">
        <v>35362</v>
      </c>
      <c r="D1404" s="5">
        <v>1381182</v>
      </c>
    </row>
    <row r="1405" spans="1:4">
      <c r="A1405" s="3">
        <v>41025.458333333336</v>
      </c>
      <c r="B1405" s="5">
        <v>38.93</v>
      </c>
      <c r="C1405" s="5">
        <v>24784</v>
      </c>
      <c r="D1405" s="5">
        <v>966646</v>
      </c>
    </row>
    <row r="1406" spans="1:4">
      <c r="A1406" s="3">
        <v>41025.465277777781</v>
      </c>
      <c r="B1406" s="5">
        <v>39</v>
      </c>
      <c r="C1406" s="5">
        <v>45167</v>
      </c>
      <c r="D1406" s="5">
        <v>1756328</v>
      </c>
    </row>
    <row r="1407" spans="1:4">
      <c r="A1407" s="3">
        <v>41025.472222222219</v>
      </c>
      <c r="B1407" s="5">
        <v>38.799999999999997</v>
      </c>
      <c r="C1407" s="5">
        <v>70448</v>
      </c>
      <c r="D1407" s="5">
        <v>2737453</v>
      </c>
    </row>
    <row r="1408" spans="1:4">
      <c r="A1408" s="3">
        <v>41025.479166666664</v>
      </c>
      <c r="B1408" s="5">
        <v>38.69</v>
      </c>
      <c r="C1408" s="5">
        <v>108419</v>
      </c>
      <c r="D1408" s="5">
        <v>4197396</v>
      </c>
    </row>
    <row r="1409" spans="1:4">
      <c r="A1409" s="3">
        <v>41025.548611111109</v>
      </c>
      <c r="B1409" s="5">
        <v>38.79</v>
      </c>
      <c r="C1409" s="5">
        <v>18876</v>
      </c>
      <c r="D1409" s="5">
        <v>731745</v>
      </c>
    </row>
    <row r="1410" spans="1:4">
      <c r="A1410" s="3">
        <v>41025.555555555555</v>
      </c>
      <c r="B1410" s="5">
        <v>38.880000000000003</v>
      </c>
      <c r="C1410" s="5">
        <v>27000</v>
      </c>
      <c r="D1410" s="5">
        <v>1046589</v>
      </c>
    </row>
    <row r="1411" spans="1:4">
      <c r="A1411" s="3">
        <v>41025.5625</v>
      </c>
      <c r="B1411" s="5">
        <v>38.9</v>
      </c>
      <c r="C1411" s="5">
        <v>16000</v>
      </c>
      <c r="D1411" s="5">
        <v>621359</v>
      </c>
    </row>
    <row r="1412" spans="1:4">
      <c r="A1412" s="3">
        <v>41025.569444444445</v>
      </c>
      <c r="B1412" s="5">
        <v>39.08</v>
      </c>
      <c r="C1412" s="5">
        <v>32050</v>
      </c>
      <c r="D1412" s="5">
        <v>1250311</v>
      </c>
    </row>
    <row r="1413" spans="1:4">
      <c r="A1413" s="3">
        <v>41025.576388888891</v>
      </c>
      <c r="B1413" s="5">
        <v>39</v>
      </c>
      <c r="C1413" s="5">
        <v>32200</v>
      </c>
      <c r="D1413" s="5">
        <v>1256556</v>
      </c>
    </row>
    <row r="1414" spans="1:4">
      <c r="A1414" s="3">
        <v>41025.583333333336</v>
      </c>
      <c r="B1414" s="5">
        <v>39.14</v>
      </c>
      <c r="C1414" s="5">
        <v>22440</v>
      </c>
      <c r="D1414" s="5">
        <v>876193</v>
      </c>
    </row>
    <row r="1415" spans="1:4">
      <c r="A1415" s="3">
        <v>41025.590277777781</v>
      </c>
      <c r="B1415" s="5">
        <v>39.090000000000003</v>
      </c>
      <c r="C1415" s="5">
        <v>23104</v>
      </c>
      <c r="D1415" s="5">
        <v>904180</v>
      </c>
    </row>
    <row r="1416" spans="1:4">
      <c r="A1416" s="3">
        <v>41025.597222222219</v>
      </c>
      <c r="B1416" s="5">
        <v>39</v>
      </c>
      <c r="C1416" s="5">
        <v>33400</v>
      </c>
      <c r="D1416" s="5">
        <v>1302918</v>
      </c>
    </row>
    <row r="1417" spans="1:4">
      <c r="A1417" s="3">
        <v>41025.604166666664</v>
      </c>
      <c r="B1417" s="5">
        <v>38.92</v>
      </c>
      <c r="C1417" s="5">
        <v>19200</v>
      </c>
      <c r="D1417" s="5">
        <v>747317</v>
      </c>
    </row>
    <row r="1418" spans="1:4">
      <c r="A1418" s="3">
        <v>41025.611111111109</v>
      </c>
      <c r="B1418" s="5">
        <v>38.979999999999997</v>
      </c>
      <c r="C1418" s="5">
        <v>101600</v>
      </c>
      <c r="D1418" s="5">
        <v>3957596</v>
      </c>
    </row>
    <row r="1419" spans="1:4">
      <c r="A1419" s="3">
        <v>41025.618055555555</v>
      </c>
      <c r="B1419" s="5">
        <v>38.909999999999997</v>
      </c>
      <c r="C1419" s="5">
        <v>67000</v>
      </c>
      <c r="D1419" s="5">
        <v>2611778</v>
      </c>
    </row>
    <row r="1420" spans="1:4">
      <c r="A1420" s="3">
        <v>41025.625</v>
      </c>
      <c r="B1420" s="5">
        <v>38.909999999999997</v>
      </c>
      <c r="C1420" s="5">
        <v>80005</v>
      </c>
      <c r="D1420" s="5">
        <v>3112414</v>
      </c>
    </row>
    <row r="1421" spans="1:4">
      <c r="A1421" s="3">
        <v>41026.402777777781</v>
      </c>
      <c r="B1421" s="5">
        <v>38.9</v>
      </c>
      <c r="C1421" s="5">
        <v>41900</v>
      </c>
      <c r="D1421" s="5">
        <v>1627018</v>
      </c>
    </row>
    <row r="1422" spans="1:4">
      <c r="A1422" s="3">
        <v>41026.409722222219</v>
      </c>
      <c r="B1422" s="5">
        <v>39.15</v>
      </c>
      <c r="C1422" s="5">
        <v>55777</v>
      </c>
      <c r="D1422" s="5">
        <v>2179306</v>
      </c>
    </row>
    <row r="1423" spans="1:4">
      <c r="A1423" s="3">
        <v>41026.416666666664</v>
      </c>
      <c r="B1423" s="5">
        <v>39.4</v>
      </c>
      <c r="C1423" s="5">
        <v>67821</v>
      </c>
      <c r="D1423" s="5">
        <v>2663672</v>
      </c>
    </row>
    <row r="1424" spans="1:4">
      <c r="A1424" s="3">
        <v>41026.423611111109</v>
      </c>
      <c r="B1424" s="5">
        <v>39.479999999999997</v>
      </c>
      <c r="C1424" s="5">
        <v>134279</v>
      </c>
      <c r="D1424" s="5">
        <v>5278910</v>
      </c>
    </row>
    <row r="1425" spans="1:4">
      <c r="A1425" s="3">
        <v>41026.430555555555</v>
      </c>
      <c r="B1425" s="5">
        <v>39.72</v>
      </c>
      <c r="C1425" s="5">
        <v>159843</v>
      </c>
      <c r="D1425" s="5">
        <v>6348996</v>
      </c>
    </row>
    <row r="1426" spans="1:4">
      <c r="A1426" s="3">
        <v>41026.4375</v>
      </c>
      <c r="B1426" s="5">
        <v>39.46</v>
      </c>
      <c r="C1426" s="5">
        <v>93087</v>
      </c>
      <c r="D1426" s="5">
        <v>3684043</v>
      </c>
    </row>
    <row r="1427" spans="1:4">
      <c r="A1427" s="3">
        <v>41026.444444444445</v>
      </c>
      <c r="B1427" s="5">
        <v>39.56</v>
      </c>
      <c r="C1427" s="5">
        <v>74547</v>
      </c>
      <c r="D1427" s="5">
        <v>2942935</v>
      </c>
    </row>
    <row r="1428" spans="1:4">
      <c r="A1428" s="3">
        <v>41026.451388888891</v>
      </c>
      <c r="B1428" s="5">
        <v>39.5</v>
      </c>
      <c r="C1428" s="5">
        <v>61370</v>
      </c>
      <c r="D1428" s="5">
        <v>2429141</v>
      </c>
    </row>
    <row r="1429" spans="1:4">
      <c r="A1429" s="3">
        <v>41026.458333333336</v>
      </c>
      <c r="B1429" s="5">
        <v>39.39</v>
      </c>
      <c r="C1429" s="5">
        <v>67153</v>
      </c>
      <c r="D1429" s="5">
        <v>2646817</v>
      </c>
    </row>
    <row r="1430" spans="1:4">
      <c r="A1430" s="3">
        <v>41026.465277777781</v>
      </c>
      <c r="B1430" s="5">
        <v>39.36</v>
      </c>
      <c r="C1430" s="5">
        <v>26151</v>
      </c>
      <c r="D1430" s="5">
        <v>1028857</v>
      </c>
    </row>
    <row r="1431" spans="1:4">
      <c r="A1431" s="3">
        <v>41026.472222222219</v>
      </c>
      <c r="B1431" s="5">
        <v>39.28</v>
      </c>
      <c r="C1431" s="5">
        <v>59549</v>
      </c>
      <c r="D1431" s="5">
        <v>2334358</v>
      </c>
    </row>
    <row r="1432" spans="1:4">
      <c r="A1432" s="3">
        <v>41026.479166666664</v>
      </c>
      <c r="B1432" s="5">
        <v>39.6</v>
      </c>
      <c r="C1432" s="5">
        <v>62700</v>
      </c>
      <c r="D1432" s="5">
        <v>2476234</v>
      </c>
    </row>
    <row r="1433" spans="1:4">
      <c r="A1433" s="3">
        <v>41026.548611111109</v>
      </c>
      <c r="B1433" s="5">
        <v>39.630000000000003</v>
      </c>
      <c r="C1433" s="5">
        <v>60010</v>
      </c>
      <c r="D1433" s="5">
        <v>2376534</v>
      </c>
    </row>
    <row r="1434" spans="1:4">
      <c r="A1434" s="3">
        <v>41026.555555555555</v>
      </c>
      <c r="B1434" s="5">
        <v>39.200000000000003</v>
      </c>
      <c r="C1434" s="5">
        <v>57977</v>
      </c>
      <c r="D1434" s="5">
        <v>2282432</v>
      </c>
    </row>
    <row r="1435" spans="1:4">
      <c r="A1435" s="3">
        <v>41026.5625</v>
      </c>
      <c r="B1435" s="5">
        <v>39.200000000000003</v>
      </c>
      <c r="C1435" s="5">
        <v>181711</v>
      </c>
      <c r="D1435" s="5">
        <v>7123105</v>
      </c>
    </row>
    <row r="1436" spans="1:4">
      <c r="A1436" s="3">
        <v>41026.569444444445</v>
      </c>
      <c r="B1436" s="5">
        <v>39.08</v>
      </c>
      <c r="C1436" s="5">
        <v>130500</v>
      </c>
      <c r="D1436" s="5">
        <v>5110407</v>
      </c>
    </row>
    <row r="1437" spans="1:4">
      <c r="A1437" s="3">
        <v>41026.576388888891</v>
      </c>
      <c r="B1437" s="5">
        <v>39.03</v>
      </c>
      <c r="C1437" s="5">
        <v>121811</v>
      </c>
      <c r="D1437" s="5">
        <v>4753832</v>
      </c>
    </row>
    <row r="1438" spans="1:4">
      <c r="A1438" s="3">
        <v>41026.583333333336</v>
      </c>
      <c r="B1438" s="5">
        <v>39</v>
      </c>
      <c r="C1438" s="5">
        <v>95745</v>
      </c>
      <c r="D1438" s="5">
        <v>3728642</v>
      </c>
    </row>
    <row r="1439" spans="1:4">
      <c r="A1439" s="3">
        <v>41026.590277777781</v>
      </c>
      <c r="B1439" s="5">
        <v>39.020000000000003</v>
      </c>
      <c r="C1439" s="5">
        <v>70200</v>
      </c>
      <c r="D1439" s="5">
        <v>2738054</v>
      </c>
    </row>
    <row r="1440" spans="1:4">
      <c r="A1440" s="3">
        <v>41026.597222222219</v>
      </c>
      <c r="B1440" s="5">
        <v>39.04</v>
      </c>
      <c r="C1440" s="5">
        <v>85900</v>
      </c>
      <c r="D1440" s="5">
        <v>3350719</v>
      </c>
    </row>
    <row r="1441" spans="1:4">
      <c r="A1441" s="3">
        <v>41026.604166666664</v>
      </c>
      <c r="B1441" s="5">
        <v>39.25</v>
      </c>
      <c r="C1441" s="5">
        <v>50400</v>
      </c>
      <c r="D1441" s="5">
        <v>1971810</v>
      </c>
    </row>
    <row r="1442" spans="1:4">
      <c r="A1442" s="3">
        <v>41026.611111111109</v>
      </c>
      <c r="B1442" s="5">
        <v>39.159999999999997</v>
      </c>
      <c r="C1442" s="5">
        <v>46700</v>
      </c>
      <c r="D1442" s="5">
        <v>1832744</v>
      </c>
    </row>
    <row r="1443" spans="1:4">
      <c r="A1443" s="3">
        <v>41026.618055555555</v>
      </c>
      <c r="B1443" s="5">
        <v>39.15</v>
      </c>
      <c r="C1443" s="5">
        <v>36600</v>
      </c>
      <c r="D1443" s="5">
        <v>1434469</v>
      </c>
    </row>
    <row r="1444" spans="1:4">
      <c r="A1444" s="3">
        <v>41026.625</v>
      </c>
      <c r="B1444" s="5">
        <v>39</v>
      </c>
      <c r="C1444" s="5">
        <v>74105</v>
      </c>
      <c r="D1444" s="5">
        <v>2890591</v>
      </c>
    </row>
    <row r="1445" spans="1:4">
      <c r="A1445" s="3">
        <v>41031.402777777781</v>
      </c>
      <c r="B1445" s="5">
        <v>39.22</v>
      </c>
      <c r="C1445" s="5">
        <v>159500</v>
      </c>
      <c r="D1445" s="5">
        <v>6311252</v>
      </c>
    </row>
    <row r="1446" spans="1:4">
      <c r="A1446" s="3">
        <v>41031.409722222219</v>
      </c>
      <c r="B1446" s="5">
        <v>39.42</v>
      </c>
      <c r="C1446" s="5">
        <v>143292</v>
      </c>
      <c r="D1446" s="5">
        <v>5635276</v>
      </c>
    </row>
    <row r="1447" spans="1:4">
      <c r="A1447" s="3">
        <v>41031.416666666664</v>
      </c>
      <c r="B1447" s="5">
        <v>39.39</v>
      </c>
      <c r="C1447" s="5">
        <v>82394</v>
      </c>
      <c r="D1447" s="5">
        <v>3239656</v>
      </c>
    </row>
    <row r="1448" spans="1:4">
      <c r="A1448" s="3">
        <v>41031.423611111109</v>
      </c>
      <c r="B1448" s="5">
        <v>39.700000000000003</v>
      </c>
      <c r="C1448" s="5">
        <v>163426</v>
      </c>
      <c r="D1448" s="5">
        <v>6480596</v>
      </c>
    </row>
    <row r="1449" spans="1:4">
      <c r="A1449" s="3">
        <v>41031.430555555555</v>
      </c>
      <c r="B1449" s="5">
        <v>40.28</v>
      </c>
      <c r="C1449" s="5">
        <v>383820</v>
      </c>
      <c r="D1449" s="5">
        <v>15347937</v>
      </c>
    </row>
    <row r="1450" spans="1:4">
      <c r="A1450" s="3">
        <v>41031.4375</v>
      </c>
      <c r="B1450" s="5">
        <v>40.31</v>
      </c>
      <c r="C1450" s="5">
        <v>255955</v>
      </c>
      <c r="D1450" s="5">
        <v>10299974</v>
      </c>
    </row>
    <row r="1451" spans="1:4">
      <c r="A1451" s="3">
        <v>41031.444444444445</v>
      </c>
      <c r="B1451" s="5">
        <v>40.74</v>
      </c>
      <c r="C1451" s="5">
        <v>315150</v>
      </c>
      <c r="D1451" s="5">
        <v>12796375</v>
      </c>
    </row>
    <row r="1452" spans="1:4">
      <c r="A1452" s="3">
        <v>41031.451388888891</v>
      </c>
      <c r="B1452" s="5">
        <v>40.42</v>
      </c>
      <c r="C1452" s="5">
        <v>64282</v>
      </c>
      <c r="D1452" s="5">
        <v>2603928</v>
      </c>
    </row>
    <row r="1453" spans="1:4">
      <c r="A1453" s="3">
        <v>41031.458333333336</v>
      </c>
      <c r="B1453" s="5">
        <v>40.270000000000003</v>
      </c>
      <c r="C1453" s="5">
        <v>102922</v>
      </c>
      <c r="D1453" s="5">
        <v>4149509</v>
      </c>
    </row>
    <row r="1454" spans="1:4">
      <c r="A1454" s="3">
        <v>41031.465277777781</v>
      </c>
      <c r="B1454" s="5">
        <v>40.43</v>
      </c>
      <c r="C1454" s="5">
        <v>94333</v>
      </c>
      <c r="D1454" s="5">
        <v>3802320</v>
      </c>
    </row>
    <row r="1455" spans="1:4">
      <c r="A1455" s="3">
        <v>41031.472222222219</v>
      </c>
      <c r="B1455" s="5">
        <v>40.5</v>
      </c>
      <c r="C1455" s="5">
        <v>46720</v>
      </c>
      <c r="D1455" s="5">
        <v>1891209</v>
      </c>
    </row>
    <row r="1456" spans="1:4">
      <c r="A1456" s="3">
        <v>41031.479166666664</v>
      </c>
      <c r="B1456" s="5">
        <v>40.549999999999997</v>
      </c>
      <c r="C1456" s="5">
        <v>38537</v>
      </c>
      <c r="D1456" s="5">
        <v>1560344</v>
      </c>
    </row>
    <row r="1457" spans="1:4">
      <c r="A1457" s="3">
        <v>41031.548611111109</v>
      </c>
      <c r="B1457" s="5">
        <v>40.69</v>
      </c>
      <c r="C1457" s="5">
        <v>70772</v>
      </c>
      <c r="D1457" s="5">
        <v>2877309</v>
      </c>
    </row>
    <row r="1458" spans="1:4">
      <c r="A1458" s="3">
        <v>41031.555555555555</v>
      </c>
      <c r="B1458" s="5">
        <v>40.6</v>
      </c>
      <c r="C1458" s="5">
        <v>93989</v>
      </c>
      <c r="D1458" s="5">
        <v>3824091</v>
      </c>
    </row>
    <row r="1459" spans="1:4">
      <c r="A1459" s="3">
        <v>41031.5625</v>
      </c>
      <c r="B1459" s="5">
        <v>40.520000000000003</v>
      </c>
      <c r="C1459" s="5">
        <v>52611</v>
      </c>
      <c r="D1459" s="5">
        <v>2128894</v>
      </c>
    </row>
    <row r="1460" spans="1:4">
      <c r="A1460" s="3">
        <v>41031.569444444445</v>
      </c>
      <c r="B1460" s="5">
        <v>40.4</v>
      </c>
      <c r="C1460" s="5">
        <v>76006</v>
      </c>
      <c r="D1460" s="5">
        <v>3071608</v>
      </c>
    </row>
    <row r="1461" spans="1:4">
      <c r="A1461" s="3">
        <v>41031.576388888891</v>
      </c>
      <c r="B1461" s="5">
        <v>40.49</v>
      </c>
      <c r="C1461" s="5">
        <v>44740</v>
      </c>
      <c r="D1461" s="5">
        <v>1808182</v>
      </c>
    </row>
    <row r="1462" spans="1:4">
      <c r="A1462" s="3">
        <v>41031.583333333336</v>
      </c>
      <c r="B1462" s="5">
        <v>40.56</v>
      </c>
      <c r="C1462" s="5">
        <v>89776</v>
      </c>
      <c r="D1462" s="5">
        <v>3637437</v>
      </c>
    </row>
    <row r="1463" spans="1:4">
      <c r="A1463" s="3">
        <v>41031.590277777781</v>
      </c>
      <c r="B1463" s="5">
        <v>40.75</v>
      </c>
      <c r="C1463" s="5">
        <v>205588</v>
      </c>
      <c r="D1463" s="5">
        <v>8378706</v>
      </c>
    </row>
    <row r="1464" spans="1:4">
      <c r="A1464" s="3">
        <v>41031.597222222219</v>
      </c>
      <c r="B1464" s="5">
        <v>40.700000000000003</v>
      </c>
      <c r="C1464" s="5">
        <v>81235</v>
      </c>
      <c r="D1464" s="5">
        <v>3309864</v>
      </c>
    </row>
    <row r="1465" spans="1:4">
      <c r="A1465" s="3">
        <v>41031.604166666664</v>
      </c>
      <c r="B1465" s="5">
        <v>40.72</v>
      </c>
      <c r="C1465" s="5">
        <v>136835</v>
      </c>
      <c r="D1465" s="5">
        <v>5577014</v>
      </c>
    </row>
    <row r="1466" spans="1:4">
      <c r="A1466" s="3">
        <v>41031.611111111109</v>
      </c>
      <c r="B1466" s="5">
        <v>40.68</v>
      </c>
      <c r="C1466" s="5">
        <v>177938</v>
      </c>
      <c r="D1466" s="5">
        <v>7256996</v>
      </c>
    </row>
    <row r="1467" spans="1:4">
      <c r="A1467" s="3">
        <v>41031.618055555555</v>
      </c>
      <c r="B1467" s="5">
        <v>40.54</v>
      </c>
      <c r="C1467" s="5">
        <v>77446</v>
      </c>
      <c r="D1467" s="5">
        <v>3138379</v>
      </c>
    </row>
    <row r="1468" spans="1:4">
      <c r="A1468" s="3">
        <v>41031.625</v>
      </c>
      <c r="B1468" s="5">
        <v>40.68</v>
      </c>
      <c r="C1468" s="5">
        <v>104823</v>
      </c>
      <c r="D1468" s="5">
        <v>4255083</v>
      </c>
    </row>
    <row r="1469" spans="1:4">
      <c r="A1469" s="3">
        <v>41032.402777777781</v>
      </c>
      <c r="B1469" s="5">
        <v>40.5</v>
      </c>
      <c r="C1469" s="5">
        <v>128857</v>
      </c>
      <c r="D1469" s="5">
        <v>5212401</v>
      </c>
    </row>
    <row r="1470" spans="1:4">
      <c r="A1470" s="3">
        <v>41032.409722222219</v>
      </c>
      <c r="B1470" s="5">
        <v>40.64</v>
      </c>
      <c r="C1470" s="5">
        <v>101630</v>
      </c>
      <c r="D1470" s="5">
        <v>4134951</v>
      </c>
    </row>
    <row r="1471" spans="1:4">
      <c r="A1471" s="3">
        <v>41032.416666666664</v>
      </c>
      <c r="B1471" s="5">
        <v>40.42</v>
      </c>
      <c r="C1471" s="5">
        <v>150170</v>
      </c>
      <c r="D1471" s="5">
        <v>6095087</v>
      </c>
    </row>
    <row r="1472" spans="1:4">
      <c r="A1472" s="3">
        <v>41032.423611111109</v>
      </c>
      <c r="B1472" s="5">
        <v>40.36</v>
      </c>
      <c r="C1472" s="5">
        <v>95670</v>
      </c>
      <c r="D1472" s="5">
        <v>3864442</v>
      </c>
    </row>
    <row r="1473" spans="1:4">
      <c r="A1473" s="3">
        <v>41032.430555555555</v>
      </c>
      <c r="B1473" s="5">
        <v>40.4</v>
      </c>
      <c r="C1473" s="5">
        <v>79414</v>
      </c>
      <c r="D1473" s="5">
        <v>3201377</v>
      </c>
    </row>
    <row r="1474" spans="1:4">
      <c r="A1474" s="3">
        <v>41032.4375</v>
      </c>
      <c r="B1474" s="5">
        <v>40.32</v>
      </c>
      <c r="C1474" s="5">
        <v>49000</v>
      </c>
      <c r="D1474" s="5">
        <v>1978262</v>
      </c>
    </row>
    <row r="1475" spans="1:4">
      <c r="A1475" s="3">
        <v>41032.444444444445</v>
      </c>
      <c r="B1475" s="5">
        <v>40.21</v>
      </c>
      <c r="C1475" s="5">
        <v>103295</v>
      </c>
      <c r="D1475" s="5">
        <v>4158959</v>
      </c>
    </row>
    <row r="1476" spans="1:4">
      <c r="A1476" s="3">
        <v>41032.451388888891</v>
      </c>
      <c r="B1476" s="5">
        <v>40.229999999999997</v>
      </c>
      <c r="C1476" s="5">
        <v>36577</v>
      </c>
      <c r="D1476" s="5">
        <v>1472169</v>
      </c>
    </row>
    <row r="1477" spans="1:4">
      <c r="A1477" s="3">
        <v>41032.458333333336</v>
      </c>
      <c r="B1477" s="5">
        <v>40.36</v>
      </c>
      <c r="C1477" s="5">
        <v>32522</v>
      </c>
      <c r="D1477" s="5">
        <v>1310948</v>
      </c>
    </row>
    <row r="1478" spans="1:4">
      <c r="A1478" s="3">
        <v>41032.465277777781</v>
      </c>
      <c r="B1478" s="5">
        <v>40.35</v>
      </c>
      <c r="C1478" s="5">
        <v>39400</v>
      </c>
      <c r="D1478" s="5">
        <v>1591486</v>
      </c>
    </row>
    <row r="1479" spans="1:4">
      <c r="A1479" s="3">
        <v>41032.472222222219</v>
      </c>
      <c r="B1479" s="5">
        <v>40.299999999999997</v>
      </c>
      <c r="C1479" s="5">
        <v>38927</v>
      </c>
      <c r="D1479" s="5">
        <v>1570021</v>
      </c>
    </row>
    <row r="1480" spans="1:4">
      <c r="A1480" s="3">
        <v>41032.479166666664</v>
      </c>
      <c r="B1480" s="5">
        <v>40.33</v>
      </c>
      <c r="C1480" s="5">
        <v>12000</v>
      </c>
      <c r="D1480" s="5">
        <v>484152</v>
      </c>
    </row>
    <row r="1481" spans="1:4">
      <c r="A1481" s="3">
        <v>41032.548611111109</v>
      </c>
      <c r="B1481" s="5">
        <v>40.31</v>
      </c>
      <c r="C1481" s="5">
        <v>53664</v>
      </c>
      <c r="D1481" s="5">
        <v>2161137</v>
      </c>
    </row>
    <row r="1482" spans="1:4">
      <c r="A1482" s="3">
        <v>41032.555555555555</v>
      </c>
      <c r="B1482" s="5">
        <v>40.47</v>
      </c>
      <c r="C1482" s="5">
        <v>24402</v>
      </c>
      <c r="D1482" s="5">
        <v>986809</v>
      </c>
    </row>
    <row r="1483" spans="1:4">
      <c r="A1483" s="3">
        <v>41032.5625</v>
      </c>
      <c r="B1483" s="5">
        <v>40.659999999999997</v>
      </c>
      <c r="C1483" s="5">
        <v>62657</v>
      </c>
      <c r="D1483" s="5">
        <v>2544766</v>
      </c>
    </row>
    <row r="1484" spans="1:4">
      <c r="A1484" s="3">
        <v>41032.569444444445</v>
      </c>
      <c r="B1484" s="5">
        <v>40.729999999999997</v>
      </c>
      <c r="C1484" s="5">
        <v>95871</v>
      </c>
      <c r="D1484" s="5">
        <v>3905393</v>
      </c>
    </row>
    <row r="1485" spans="1:4">
      <c r="A1485" s="3">
        <v>41032.576388888891</v>
      </c>
      <c r="B1485" s="5">
        <v>40.9</v>
      </c>
      <c r="C1485" s="5">
        <v>117330</v>
      </c>
      <c r="D1485" s="5">
        <v>4793902</v>
      </c>
    </row>
    <row r="1486" spans="1:4">
      <c r="A1486" s="3">
        <v>41032.583333333336</v>
      </c>
      <c r="B1486" s="5">
        <v>40.75</v>
      </c>
      <c r="C1486" s="5">
        <v>77897</v>
      </c>
      <c r="D1486" s="5">
        <v>3181846</v>
      </c>
    </row>
    <row r="1487" spans="1:4">
      <c r="A1487" s="3">
        <v>41032.590277777781</v>
      </c>
      <c r="B1487" s="5">
        <v>40.58</v>
      </c>
      <c r="C1487" s="5">
        <v>44066</v>
      </c>
      <c r="D1487" s="5">
        <v>1794071</v>
      </c>
    </row>
    <row r="1488" spans="1:4">
      <c r="A1488" s="3">
        <v>41032.597222222219</v>
      </c>
      <c r="B1488" s="5">
        <v>40.58</v>
      </c>
      <c r="C1488" s="5">
        <v>108899</v>
      </c>
      <c r="D1488" s="5">
        <v>4432883</v>
      </c>
    </row>
    <row r="1489" spans="1:4">
      <c r="A1489" s="3">
        <v>41032.604166666664</v>
      </c>
      <c r="B1489" s="5">
        <v>40.68</v>
      </c>
      <c r="C1489" s="5">
        <v>27447</v>
      </c>
      <c r="D1489" s="5">
        <v>1115379</v>
      </c>
    </row>
    <row r="1490" spans="1:4">
      <c r="A1490" s="3">
        <v>41032.611111111109</v>
      </c>
      <c r="B1490" s="5">
        <v>40.729999999999997</v>
      </c>
      <c r="C1490" s="5">
        <v>64662</v>
      </c>
      <c r="D1490" s="5">
        <v>2631399</v>
      </c>
    </row>
    <row r="1491" spans="1:4">
      <c r="A1491" s="3">
        <v>41032.618055555555</v>
      </c>
      <c r="B1491" s="5">
        <v>40.700000000000003</v>
      </c>
      <c r="C1491" s="5">
        <v>146002</v>
      </c>
      <c r="D1491" s="5">
        <v>5950400</v>
      </c>
    </row>
    <row r="1492" spans="1:4">
      <c r="A1492" s="3">
        <v>41032.625</v>
      </c>
      <c r="B1492" s="5">
        <v>40.799999999999997</v>
      </c>
      <c r="C1492" s="5">
        <v>132185</v>
      </c>
      <c r="D1492" s="5">
        <v>5391105</v>
      </c>
    </row>
    <row r="1493" spans="1:4">
      <c r="A1493" s="3">
        <v>41033.402777777781</v>
      </c>
      <c r="B1493" s="5">
        <v>41.44</v>
      </c>
      <c r="C1493" s="5">
        <v>164597</v>
      </c>
      <c r="D1493" s="5">
        <v>6775502</v>
      </c>
    </row>
    <row r="1494" spans="1:4">
      <c r="A1494" s="3">
        <v>41033.409722222219</v>
      </c>
      <c r="B1494" s="5">
        <v>41.3</v>
      </c>
      <c r="C1494" s="5">
        <v>176021</v>
      </c>
      <c r="D1494" s="5">
        <v>7277561</v>
      </c>
    </row>
    <row r="1495" spans="1:4">
      <c r="A1495" s="3">
        <v>41033.416666666664</v>
      </c>
      <c r="B1495" s="5">
        <v>41.4</v>
      </c>
      <c r="C1495" s="5">
        <v>115710</v>
      </c>
      <c r="D1495" s="5">
        <v>4774312</v>
      </c>
    </row>
    <row r="1496" spans="1:4">
      <c r="A1496" s="3">
        <v>41033.423611111109</v>
      </c>
      <c r="B1496" s="5">
        <v>41.8</v>
      </c>
      <c r="C1496" s="5">
        <v>212101</v>
      </c>
      <c r="D1496" s="5">
        <v>8810271</v>
      </c>
    </row>
    <row r="1497" spans="1:4">
      <c r="A1497" s="3">
        <v>41033.430555555555</v>
      </c>
      <c r="B1497" s="5">
        <v>41.78</v>
      </c>
      <c r="C1497" s="5">
        <v>173894</v>
      </c>
      <c r="D1497" s="5">
        <v>7273953</v>
      </c>
    </row>
    <row r="1498" spans="1:4">
      <c r="A1498" s="3">
        <v>41033.4375</v>
      </c>
      <c r="B1498" s="5">
        <v>41.7</v>
      </c>
      <c r="C1498" s="5">
        <v>84082</v>
      </c>
      <c r="D1498" s="5">
        <v>3508877</v>
      </c>
    </row>
    <row r="1499" spans="1:4">
      <c r="A1499" s="3">
        <v>41033.444444444445</v>
      </c>
      <c r="B1499" s="5">
        <v>41.55</v>
      </c>
      <c r="C1499" s="5">
        <v>100100</v>
      </c>
      <c r="D1499" s="5">
        <v>4168540</v>
      </c>
    </row>
    <row r="1500" spans="1:4">
      <c r="A1500" s="3">
        <v>41033.451388888891</v>
      </c>
      <c r="B1500" s="5">
        <v>41.5</v>
      </c>
      <c r="C1500" s="5">
        <v>70909</v>
      </c>
      <c r="D1500" s="5">
        <v>2931600</v>
      </c>
    </row>
    <row r="1501" spans="1:4">
      <c r="A1501" s="3">
        <v>41033.458333333336</v>
      </c>
      <c r="B1501" s="5">
        <v>41.47</v>
      </c>
      <c r="C1501" s="5">
        <v>28526</v>
      </c>
      <c r="D1501" s="5">
        <v>1181984</v>
      </c>
    </row>
    <row r="1502" spans="1:4">
      <c r="A1502" s="3">
        <v>41033.465277777781</v>
      </c>
      <c r="B1502" s="5">
        <v>41.5</v>
      </c>
      <c r="C1502" s="5">
        <v>25900</v>
      </c>
      <c r="D1502" s="5">
        <v>1073504</v>
      </c>
    </row>
    <row r="1503" spans="1:4">
      <c r="A1503" s="3">
        <v>41033.472222222219</v>
      </c>
      <c r="B1503" s="5">
        <v>41.56</v>
      </c>
      <c r="C1503" s="5">
        <v>66352</v>
      </c>
      <c r="D1503" s="5">
        <v>2757610</v>
      </c>
    </row>
    <row r="1504" spans="1:4">
      <c r="A1504" s="3">
        <v>41033.479166666664</v>
      </c>
      <c r="B1504" s="5">
        <v>41.7</v>
      </c>
      <c r="C1504" s="5">
        <v>76942</v>
      </c>
      <c r="D1504" s="5">
        <v>3206610</v>
      </c>
    </row>
    <row r="1505" spans="1:4">
      <c r="A1505" s="3">
        <v>41033.548611111109</v>
      </c>
      <c r="B1505" s="5">
        <v>41.71</v>
      </c>
      <c r="C1505" s="5">
        <v>40988</v>
      </c>
      <c r="D1505" s="5">
        <v>1708819</v>
      </c>
    </row>
    <row r="1506" spans="1:4">
      <c r="A1506" s="3">
        <v>41033.555555555555</v>
      </c>
      <c r="B1506" s="5">
        <v>41.7</v>
      </c>
      <c r="C1506" s="5">
        <v>77237</v>
      </c>
      <c r="D1506" s="5">
        <v>3219593</v>
      </c>
    </row>
    <row r="1507" spans="1:4">
      <c r="A1507" s="3">
        <v>41033.5625</v>
      </c>
      <c r="B1507" s="5">
        <v>41.85</v>
      </c>
      <c r="C1507" s="5">
        <v>128956</v>
      </c>
      <c r="D1507" s="5">
        <v>5387342</v>
      </c>
    </row>
    <row r="1508" spans="1:4">
      <c r="A1508" s="3">
        <v>41033.569444444445</v>
      </c>
      <c r="B1508" s="5">
        <v>41.75</v>
      </c>
      <c r="C1508" s="5">
        <v>43850</v>
      </c>
      <c r="D1508" s="5">
        <v>1833492</v>
      </c>
    </row>
    <row r="1509" spans="1:4">
      <c r="A1509" s="3">
        <v>41033.576388888891</v>
      </c>
      <c r="B1509" s="5">
        <v>41.4</v>
      </c>
      <c r="C1509" s="5">
        <v>100701</v>
      </c>
      <c r="D1509" s="5">
        <v>4195315</v>
      </c>
    </row>
    <row r="1510" spans="1:4">
      <c r="A1510" s="3">
        <v>41033.583333333336</v>
      </c>
      <c r="B1510" s="5">
        <v>41.61</v>
      </c>
      <c r="C1510" s="5">
        <v>64247</v>
      </c>
      <c r="D1510" s="5">
        <v>2667403</v>
      </c>
    </row>
    <row r="1511" spans="1:4">
      <c r="A1511" s="3">
        <v>41033.590277777781</v>
      </c>
      <c r="B1511" s="5">
        <v>41.45</v>
      </c>
      <c r="C1511" s="5">
        <v>68749</v>
      </c>
      <c r="D1511" s="5">
        <v>2855701</v>
      </c>
    </row>
    <row r="1512" spans="1:4">
      <c r="A1512" s="3">
        <v>41033.597222222219</v>
      </c>
      <c r="B1512" s="5">
        <v>41.65</v>
      </c>
      <c r="C1512" s="5">
        <v>107169</v>
      </c>
      <c r="D1512" s="5">
        <v>4452294</v>
      </c>
    </row>
    <row r="1513" spans="1:4">
      <c r="A1513" s="3">
        <v>41033.604166666664</v>
      </c>
      <c r="B1513" s="5">
        <v>41.66</v>
      </c>
      <c r="C1513" s="5">
        <v>105100</v>
      </c>
      <c r="D1513" s="5">
        <v>4381986</v>
      </c>
    </row>
    <row r="1514" spans="1:4">
      <c r="A1514" s="3">
        <v>41033.611111111109</v>
      </c>
      <c r="B1514" s="5">
        <v>41.7</v>
      </c>
      <c r="C1514" s="5">
        <v>85100</v>
      </c>
      <c r="D1514" s="5">
        <v>3546207</v>
      </c>
    </row>
    <row r="1515" spans="1:4">
      <c r="A1515" s="4">
        <v>41033.618055555555</v>
      </c>
      <c r="B1515" s="6">
        <v>41.59</v>
      </c>
      <c r="C1515" s="6">
        <v>100731</v>
      </c>
      <c r="D1515" s="6">
        <v>4194079</v>
      </c>
    </row>
    <row r="1516" spans="1:4">
      <c r="A1516" s="4">
        <v>41033.625</v>
      </c>
      <c r="B1516">
        <v>41.59</v>
      </c>
      <c r="C1516">
        <v>95219</v>
      </c>
      <c r="D1516">
        <v>3959163</v>
      </c>
    </row>
    <row r="1517" spans="1:4">
      <c r="A1517" s="4">
        <v>41036.402777777781</v>
      </c>
      <c r="B1517">
        <v>41.1</v>
      </c>
      <c r="C1517">
        <v>239636</v>
      </c>
      <c r="D1517">
        <v>9853620</v>
      </c>
    </row>
    <row r="1518" spans="1:4">
      <c r="A1518" s="4">
        <v>41036.409722222219</v>
      </c>
      <c r="B1518">
        <v>41.18</v>
      </c>
      <c r="C1518">
        <v>103960</v>
      </c>
      <c r="D1518">
        <v>4283259</v>
      </c>
    </row>
    <row r="1519" spans="1:4">
      <c r="A1519" s="4">
        <v>41036.416666666664</v>
      </c>
      <c r="B1519">
        <v>40.94</v>
      </c>
      <c r="C1519">
        <v>136819</v>
      </c>
      <c r="D1519">
        <v>5617693</v>
      </c>
    </row>
    <row r="1520" spans="1:4">
      <c r="A1520" s="4">
        <v>41036.423611111109</v>
      </c>
      <c r="B1520">
        <v>40.700000000000003</v>
      </c>
      <c r="C1520">
        <v>181375</v>
      </c>
      <c r="D1520">
        <v>7392319</v>
      </c>
    </row>
    <row r="1521" spans="1:4">
      <c r="A1521" s="4">
        <v>41036.430555555555</v>
      </c>
      <c r="B1521">
        <v>40.99</v>
      </c>
      <c r="C1521">
        <v>88349</v>
      </c>
      <c r="D1521">
        <v>3612375</v>
      </c>
    </row>
    <row r="1522" spans="1:4">
      <c r="A1522" s="4">
        <v>41036.4375</v>
      </c>
      <c r="B1522">
        <v>40.799999999999997</v>
      </c>
      <c r="C1522">
        <v>90770</v>
      </c>
      <c r="D1522">
        <v>3709089</v>
      </c>
    </row>
    <row r="1523" spans="1:4">
      <c r="A1523" s="4">
        <v>41036.444444444445</v>
      </c>
      <c r="B1523">
        <v>41.04</v>
      </c>
      <c r="C1523">
        <v>64935</v>
      </c>
      <c r="D1523">
        <v>2657484</v>
      </c>
    </row>
    <row r="1524" spans="1:4">
      <c r="A1524" s="4">
        <v>41036.451388888891</v>
      </c>
      <c r="B1524">
        <v>41.08</v>
      </c>
      <c r="C1524">
        <v>88790</v>
      </c>
      <c r="D1524">
        <v>3640393</v>
      </c>
    </row>
    <row r="1525" spans="1:4">
      <c r="A1525" s="4">
        <v>41036.458333333336</v>
      </c>
      <c r="B1525">
        <v>40.9</v>
      </c>
      <c r="C1525">
        <v>88880</v>
      </c>
      <c r="D1525">
        <v>3639894</v>
      </c>
    </row>
    <row r="1526" spans="1:4">
      <c r="A1526" s="4">
        <v>41036.465277777781</v>
      </c>
      <c r="B1526">
        <v>41.33</v>
      </c>
      <c r="C1526">
        <v>132744</v>
      </c>
      <c r="D1526">
        <v>5470105</v>
      </c>
    </row>
    <row r="1527" spans="1:4">
      <c r="A1527" s="4">
        <v>41036.472222222219</v>
      </c>
      <c r="B1527">
        <v>41.3</v>
      </c>
      <c r="C1527">
        <v>143348</v>
      </c>
      <c r="D1527">
        <v>5933749</v>
      </c>
    </row>
    <row r="1528" spans="1:4">
      <c r="A1528" s="4">
        <v>41036.479166666664</v>
      </c>
      <c r="B1528">
        <v>42</v>
      </c>
      <c r="C1528">
        <v>208114</v>
      </c>
      <c r="D1528">
        <v>8698333</v>
      </c>
    </row>
    <row r="1529" spans="1:4">
      <c r="A1529" s="4">
        <v>41036.548611111109</v>
      </c>
      <c r="B1529">
        <v>42</v>
      </c>
      <c r="C1529">
        <v>141899</v>
      </c>
      <c r="D1529">
        <v>5968951</v>
      </c>
    </row>
    <row r="1530" spans="1:4">
      <c r="A1530" s="4">
        <v>41036.555555555555</v>
      </c>
      <c r="B1530">
        <v>41.84</v>
      </c>
      <c r="C1530">
        <v>89550</v>
      </c>
      <c r="D1530">
        <v>3745548</v>
      </c>
    </row>
    <row r="1531" spans="1:4">
      <c r="A1531" s="4">
        <v>41036.5625</v>
      </c>
      <c r="B1531">
        <v>42</v>
      </c>
      <c r="C1531">
        <v>115401</v>
      </c>
      <c r="D1531">
        <v>4842623</v>
      </c>
    </row>
    <row r="1532" spans="1:4">
      <c r="A1532" s="4">
        <v>41036.569444444445</v>
      </c>
      <c r="B1532">
        <v>41.89</v>
      </c>
      <c r="C1532">
        <v>96218</v>
      </c>
      <c r="D1532">
        <v>4027040</v>
      </c>
    </row>
    <row r="1533" spans="1:4">
      <c r="A1533" s="4">
        <v>41036.576388888891</v>
      </c>
      <c r="B1533">
        <v>41.75</v>
      </c>
      <c r="C1533">
        <v>83781</v>
      </c>
      <c r="D1533">
        <v>3502446</v>
      </c>
    </row>
    <row r="1534" spans="1:4">
      <c r="A1534" s="4">
        <v>41036.583333333336</v>
      </c>
      <c r="B1534">
        <v>41.8</v>
      </c>
      <c r="C1534">
        <v>48497</v>
      </c>
      <c r="D1534">
        <v>2028629</v>
      </c>
    </row>
    <row r="1535" spans="1:4">
      <c r="A1535" s="4">
        <v>41036.590277777781</v>
      </c>
      <c r="B1535">
        <v>41.97</v>
      </c>
      <c r="C1535">
        <v>48923</v>
      </c>
      <c r="D1535">
        <v>2049907</v>
      </c>
    </row>
    <row r="1536" spans="1:4">
      <c r="A1536" s="4">
        <v>41036.597222222219</v>
      </c>
      <c r="B1536">
        <v>41.81</v>
      </c>
      <c r="C1536">
        <v>58526</v>
      </c>
      <c r="D1536">
        <v>2449541</v>
      </c>
    </row>
    <row r="1537" spans="1:4">
      <c r="A1537" s="4">
        <v>41036.604166666664</v>
      </c>
      <c r="B1537">
        <v>41.6</v>
      </c>
      <c r="C1537">
        <v>66005</v>
      </c>
      <c r="D1537">
        <v>2758590</v>
      </c>
    </row>
    <row r="1538" spans="1:4">
      <c r="A1538" s="4">
        <v>41036.611111111109</v>
      </c>
      <c r="B1538">
        <v>41.69</v>
      </c>
      <c r="C1538">
        <v>35397</v>
      </c>
      <c r="D1538">
        <v>1475682</v>
      </c>
    </row>
    <row r="1539" spans="1:4">
      <c r="A1539" s="4">
        <v>41036.618055555555</v>
      </c>
      <c r="B1539">
        <v>41.8</v>
      </c>
      <c r="C1539">
        <v>117468</v>
      </c>
      <c r="D1539">
        <v>4898743</v>
      </c>
    </row>
    <row r="1540" spans="1:4">
      <c r="A1540" s="4">
        <v>41036.625</v>
      </c>
      <c r="B1540">
        <v>41.95</v>
      </c>
      <c r="C1540">
        <v>193908</v>
      </c>
      <c r="D1540">
        <v>8132203</v>
      </c>
    </row>
    <row r="1541" spans="1:4">
      <c r="A1541" s="4">
        <v>41037.402777777781</v>
      </c>
      <c r="B1541">
        <v>42.3</v>
      </c>
      <c r="C1541">
        <v>111497</v>
      </c>
      <c r="D1541">
        <v>4699001</v>
      </c>
    </row>
    <row r="1542" spans="1:4">
      <c r="A1542" s="4">
        <v>41037.409722222219</v>
      </c>
      <c r="B1542">
        <v>42.5</v>
      </c>
      <c r="C1542">
        <v>322300</v>
      </c>
      <c r="D1542">
        <v>13737373</v>
      </c>
    </row>
    <row r="1543" spans="1:4">
      <c r="A1543" s="4">
        <v>41037.416666666664</v>
      </c>
      <c r="B1543">
        <v>42</v>
      </c>
      <c r="C1543">
        <v>205100</v>
      </c>
      <c r="D1543">
        <v>8699530</v>
      </c>
    </row>
    <row r="1544" spans="1:4">
      <c r="A1544" s="4">
        <v>41037.423611111109</v>
      </c>
      <c r="B1544">
        <v>42.2</v>
      </c>
      <c r="C1544">
        <v>200300</v>
      </c>
      <c r="D1544">
        <v>8430131</v>
      </c>
    </row>
    <row r="1545" spans="1:4">
      <c r="A1545" s="4">
        <v>41037.430555555555</v>
      </c>
      <c r="B1545">
        <v>42.12</v>
      </c>
      <c r="C1545">
        <v>57350</v>
      </c>
      <c r="D1545">
        <v>2419675</v>
      </c>
    </row>
    <row r="1546" spans="1:4">
      <c r="A1546" s="4">
        <v>41037.4375</v>
      </c>
      <c r="B1546">
        <v>41.9</v>
      </c>
      <c r="C1546">
        <v>153788</v>
      </c>
      <c r="D1546">
        <v>6450790</v>
      </c>
    </row>
    <row r="1547" spans="1:4">
      <c r="A1547" s="4">
        <v>41037.444444444445</v>
      </c>
      <c r="B1547">
        <v>42.1</v>
      </c>
      <c r="C1547">
        <v>59413</v>
      </c>
      <c r="D1547">
        <v>2496746</v>
      </c>
    </row>
    <row r="1548" spans="1:4">
      <c r="A1548" s="4">
        <v>41037.451388888891</v>
      </c>
      <c r="B1548">
        <v>42.07</v>
      </c>
      <c r="C1548">
        <v>33740</v>
      </c>
      <c r="D1548">
        <v>1419994</v>
      </c>
    </row>
    <row r="1549" spans="1:4">
      <c r="A1549" s="4">
        <v>41037.458333333336</v>
      </c>
      <c r="B1549">
        <v>42.76</v>
      </c>
      <c r="C1549">
        <v>271108</v>
      </c>
      <c r="D1549">
        <v>11537421</v>
      </c>
    </row>
    <row r="1550" spans="1:4">
      <c r="A1550" s="4">
        <v>41037.465277777781</v>
      </c>
      <c r="B1550">
        <v>42.81</v>
      </c>
      <c r="C1550">
        <v>461937</v>
      </c>
      <c r="D1550">
        <v>19872106</v>
      </c>
    </row>
    <row r="1551" spans="1:4">
      <c r="A1551" s="4">
        <v>41037.472222222219</v>
      </c>
      <c r="B1551">
        <v>42.69</v>
      </c>
      <c r="C1551">
        <v>125050</v>
      </c>
      <c r="D1551">
        <v>5336660</v>
      </c>
    </row>
    <row r="1552" spans="1:4">
      <c r="A1552" s="4">
        <v>41037.479166666664</v>
      </c>
      <c r="B1552">
        <v>42.82</v>
      </c>
      <c r="C1552">
        <v>112267</v>
      </c>
      <c r="D1552">
        <v>4811985</v>
      </c>
    </row>
    <row r="1553" spans="1:4">
      <c r="A1553" s="4">
        <v>41037.548611111109</v>
      </c>
      <c r="B1553">
        <v>42.7</v>
      </c>
      <c r="C1553">
        <v>154181</v>
      </c>
      <c r="D1553">
        <v>6590374</v>
      </c>
    </row>
    <row r="1554" spans="1:4">
      <c r="A1554" s="4">
        <v>41037.555555555555</v>
      </c>
      <c r="B1554">
        <v>43.49</v>
      </c>
      <c r="C1554">
        <v>555863</v>
      </c>
      <c r="D1554">
        <v>24071287</v>
      </c>
    </row>
    <row r="1555" spans="1:4">
      <c r="A1555" s="4">
        <v>41037.5625</v>
      </c>
      <c r="B1555">
        <v>43.55</v>
      </c>
      <c r="C1555">
        <v>532298</v>
      </c>
      <c r="D1555">
        <v>23194165</v>
      </c>
    </row>
    <row r="1556" spans="1:4">
      <c r="A1556" s="4">
        <v>41037.569444444445</v>
      </c>
      <c r="B1556">
        <v>43.7</v>
      </c>
      <c r="C1556">
        <v>347229</v>
      </c>
      <c r="D1556">
        <v>15148403</v>
      </c>
    </row>
    <row r="1557" spans="1:4">
      <c r="A1557" s="4">
        <v>41037.576388888891</v>
      </c>
      <c r="B1557">
        <v>43.56</v>
      </c>
      <c r="C1557">
        <v>143671</v>
      </c>
      <c r="D1557">
        <v>6278956</v>
      </c>
    </row>
    <row r="1558" spans="1:4">
      <c r="A1558" s="4">
        <v>41037.583333333336</v>
      </c>
      <c r="B1558">
        <v>43.92</v>
      </c>
      <c r="C1558">
        <v>242538</v>
      </c>
      <c r="D1558">
        <v>10618489</v>
      </c>
    </row>
    <row r="1559" spans="1:4">
      <c r="A1559" s="4">
        <v>41037.590277777781</v>
      </c>
      <c r="B1559">
        <v>43.88</v>
      </c>
      <c r="C1559">
        <v>163769</v>
      </c>
      <c r="D1559">
        <v>7190602</v>
      </c>
    </row>
    <row r="1560" spans="1:4">
      <c r="A1560" s="4">
        <v>41037.597222222219</v>
      </c>
      <c r="B1560">
        <v>43.74</v>
      </c>
      <c r="C1560">
        <v>84450</v>
      </c>
      <c r="D1560">
        <v>3693299</v>
      </c>
    </row>
    <row r="1561" spans="1:4">
      <c r="A1561" s="4">
        <v>41037.604166666664</v>
      </c>
      <c r="B1561">
        <v>43.82</v>
      </c>
      <c r="C1561">
        <v>119914</v>
      </c>
      <c r="D1561">
        <v>5262222</v>
      </c>
    </row>
    <row r="1562" spans="1:4">
      <c r="A1562" s="4">
        <v>41037.611111111109</v>
      </c>
      <c r="B1562">
        <v>43.72</v>
      </c>
      <c r="C1562">
        <v>111694</v>
      </c>
      <c r="D1562">
        <v>4880586</v>
      </c>
    </row>
    <row r="1563" spans="1:4">
      <c r="A1563" s="4">
        <v>41037.618055555555</v>
      </c>
      <c r="B1563">
        <v>43.65</v>
      </c>
      <c r="C1563">
        <v>137506</v>
      </c>
      <c r="D1563">
        <v>6010938</v>
      </c>
    </row>
    <row r="1564" spans="1:4">
      <c r="A1564" s="4">
        <v>41037.625</v>
      </c>
      <c r="B1564">
        <v>43.45</v>
      </c>
      <c r="C1564">
        <v>178770</v>
      </c>
      <c r="D1564">
        <v>7766417</v>
      </c>
    </row>
    <row r="1565" spans="1:4">
      <c r="A1565" s="4">
        <v>41038.402777777781</v>
      </c>
      <c r="B1565">
        <v>42.92</v>
      </c>
      <c r="C1565">
        <v>271386</v>
      </c>
      <c r="D1565">
        <v>11584356</v>
      </c>
    </row>
    <row r="1566" spans="1:4">
      <c r="A1566" s="4">
        <v>41038.409722222219</v>
      </c>
      <c r="B1566">
        <v>42.62</v>
      </c>
      <c r="C1566">
        <v>158007</v>
      </c>
      <c r="D1566">
        <v>6751402</v>
      </c>
    </row>
    <row r="1567" spans="1:4">
      <c r="A1567" s="4">
        <v>41038.416666666664</v>
      </c>
      <c r="B1567">
        <v>43.3</v>
      </c>
      <c r="C1567">
        <v>179384</v>
      </c>
      <c r="D1567">
        <v>7725758</v>
      </c>
    </row>
    <row r="1568" spans="1:4">
      <c r="A1568" s="4">
        <v>41038.423611111109</v>
      </c>
      <c r="B1568">
        <v>42.85</v>
      </c>
      <c r="C1568">
        <v>219216</v>
      </c>
      <c r="D1568">
        <v>9448975</v>
      </c>
    </row>
    <row r="1569" spans="1:4">
      <c r="A1569" s="4">
        <v>41038.430555555555</v>
      </c>
      <c r="B1569">
        <v>43.05</v>
      </c>
      <c r="C1569">
        <v>62049</v>
      </c>
      <c r="D1569">
        <v>2670621</v>
      </c>
    </row>
    <row r="1570" spans="1:4">
      <c r="A1570" s="4">
        <v>41038.4375</v>
      </c>
      <c r="B1570">
        <v>42.75</v>
      </c>
      <c r="C1570">
        <v>122948</v>
      </c>
      <c r="D1570">
        <v>5277217</v>
      </c>
    </row>
    <row r="1571" spans="1:4">
      <c r="A1571" s="4">
        <v>41038.444444444445</v>
      </c>
      <c r="B1571">
        <v>42.7</v>
      </c>
      <c r="C1571">
        <v>143185</v>
      </c>
      <c r="D1571">
        <v>6112101</v>
      </c>
    </row>
    <row r="1572" spans="1:4">
      <c r="A1572" s="4">
        <v>41038.451388888891</v>
      </c>
      <c r="B1572">
        <v>42.72</v>
      </c>
      <c r="C1572">
        <v>59529</v>
      </c>
      <c r="D1572">
        <v>2544894</v>
      </c>
    </row>
    <row r="1573" spans="1:4">
      <c r="A1573" s="4">
        <v>41038.458333333336</v>
      </c>
      <c r="B1573">
        <v>42.55</v>
      </c>
      <c r="C1573">
        <v>113170</v>
      </c>
      <c r="D1573">
        <v>4824804</v>
      </c>
    </row>
    <row r="1574" spans="1:4">
      <c r="A1574" s="4">
        <v>41038.465277777781</v>
      </c>
      <c r="B1574">
        <v>42.6</v>
      </c>
      <c r="C1574">
        <v>172925</v>
      </c>
      <c r="D1574">
        <v>7368240</v>
      </c>
    </row>
    <row r="1575" spans="1:4">
      <c r="A1575" s="4">
        <v>41038.472222222219</v>
      </c>
      <c r="B1575">
        <v>42.52</v>
      </c>
      <c r="C1575">
        <v>172861</v>
      </c>
      <c r="D1575">
        <v>7362843</v>
      </c>
    </row>
    <row r="1576" spans="1:4">
      <c r="A1576" s="4">
        <v>41038.479166666664</v>
      </c>
      <c r="B1576">
        <v>42.46</v>
      </c>
      <c r="C1576">
        <v>119719</v>
      </c>
      <c r="D1576">
        <v>5082536</v>
      </c>
    </row>
    <row r="1577" spans="1:4">
      <c r="A1577" s="4">
        <v>41038.548611111109</v>
      </c>
      <c r="B1577">
        <v>42.45</v>
      </c>
      <c r="C1577">
        <v>71476</v>
      </c>
      <c r="D1577">
        <v>3035303</v>
      </c>
    </row>
    <row r="1578" spans="1:4">
      <c r="A1578" s="4">
        <v>41038.555555555555</v>
      </c>
      <c r="B1578">
        <v>42.64</v>
      </c>
      <c r="C1578">
        <v>28752</v>
      </c>
      <c r="D1578">
        <v>1225092</v>
      </c>
    </row>
    <row r="1579" spans="1:4">
      <c r="A1579" s="4">
        <v>41038.5625</v>
      </c>
      <c r="B1579">
        <v>42.64</v>
      </c>
      <c r="C1579">
        <v>62308</v>
      </c>
      <c r="D1579">
        <v>2661347</v>
      </c>
    </row>
    <row r="1580" spans="1:4">
      <c r="A1580" s="4">
        <v>41038.569444444445</v>
      </c>
      <c r="B1580">
        <v>42.56</v>
      </c>
      <c r="C1580">
        <v>69031</v>
      </c>
      <c r="D1580">
        <v>2940509</v>
      </c>
    </row>
    <row r="1581" spans="1:4">
      <c r="A1581" s="4">
        <v>41038.576388888891</v>
      </c>
      <c r="B1581">
        <v>42.49</v>
      </c>
      <c r="C1581">
        <v>75949</v>
      </c>
      <c r="D1581">
        <v>3229563</v>
      </c>
    </row>
    <row r="1582" spans="1:4">
      <c r="A1582" s="4">
        <v>41038.583333333336</v>
      </c>
      <c r="B1582">
        <v>42.44</v>
      </c>
      <c r="C1582">
        <v>66117</v>
      </c>
      <c r="D1582">
        <v>2807878</v>
      </c>
    </row>
    <row r="1583" spans="1:4">
      <c r="A1583" s="4">
        <v>41038.590277777781</v>
      </c>
      <c r="B1583">
        <v>42.3</v>
      </c>
      <c r="C1583">
        <v>154629</v>
      </c>
      <c r="D1583">
        <v>6530993</v>
      </c>
    </row>
    <row r="1584" spans="1:4">
      <c r="A1584" s="4">
        <v>41038.597222222219</v>
      </c>
      <c r="B1584">
        <v>42.36</v>
      </c>
      <c r="C1584">
        <v>75998</v>
      </c>
      <c r="D1584">
        <v>3224827</v>
      </c>
    </row>
    <row r="1585" spans="1:4">
      <c r="A1585" s="4">
        <v>41038.604166666664</v>
      </c>
      <c r="B1585">
        <v>42.45</v>
      </c>
      <c r="C1585">
        <v>113948</v>
      </c>
      <c r="D1585">
        <v>4826194</v>
      </c>
    </row>
    <row r="1586" spans="1:4">
      <c r="A1586" s="4">
        <v>41038.611111111109</v>
      </c>
      <c r="B1586">
        <v>42.54</v>
      </c>
      <c r="C1586">
        <v>61751</v>
      </c>
      <c r="D1586">
        <v>2627561</v>
      </c>
    </row>
    <row r="1587" spans="1:4">
      <c r="A1587" s="4">
        <v>41038.618055555555</v>
      </c>
      <c r="B1587">
        <v>42.16</v>
      </c>
      <c r="C1587">
        <v>112928</v>
      </c>
      <c r="D1587">
        <v>4780382</v>
      </c>
    </row>
    <row r="1588" spans="1:4">
      <c r="A1588" s="4">
        <v>41038.625</v>
      </c>
      <c r="B1588">
        <v>42.12</v>
      </c>
      <c r="C1588">
        <v>124500</v>
      </c>
      <c r="D1588">
        <v>5247059</v>
      </c>
    </row>
    <row r="1589" spans="1:4">
      <c r="A1589" s="4">
        <v>41039.402777777781</v>
      </c>
      <c r="B1589">
        <v>42.78</v>
      </c>
      <c r="C1589">
        <v>104293</v>
      </c>
      <c r="D1589">
        <v>4435759</v>
      </c>
    </row>
    <row r="1590" spans="1:4">
      <c r="A1590" s="4">
        <v>41039.409722222219</v>
      </c>
      <c r="B1590">
        <v>43.7</v>
      </c>
      <c r="C1590">
        <v>251521</v>
      </c>
      <c r="D1590">
        <v>10888724</v>
      </c>
    </row>
    <row r="1591" spans="1:4">
      <c r="A1591" s="4">
        <v>41039.416666666664</v>
      </c>
      <c r="B1591">
        <v>43.35</v>
      </c>
      <c r="C1591">
        <v>233302</v>
      </c>
      <c r="D1591">
        <v>10157905</v>
      </c>
    </row>
    <row r="1592" spans="1:4">
      <c r="A1592" s="4">
        <v>41039.423611111109</v>
      </c>
      <c r="B1592">
        <v>43.7</v>
      </c>
      <c r="C1592">
        <v>185484</v>
      </c>
      <c r="D1592">
        <v>8062657</v>
      </c>
    </row>
    <row r="1593" spans="1:4">
      <c r="A1593" s="4">
        <v>41039.430555555555</v>
      </c>
      <c r="B1593">
        <v>43.63</v>
      </c>
      <c r="C1593">
        <v>146470</v>
      </c>
      <c r="D1593">
        <v>6392650</v>
      </c>
    </row>
    <row r="1594" spans="1:4">
      <c r="A1594" s="4">
        <v>41039.4375</v>
      </c>
      <c r="B1594">
        <v>43.78</v>
      </c>
      <c r="C1594">
        <v>333227</v>
      </c>
      <c r="D1594">
        <v>14556007</v>
      </c>
    </row>
    <row r="1595" spans="1:4">
      <c r="A1595" s="4">
        <v>41039.444444444445</v>
      </c>
      <c r="B1595">
        <v>43.98</v>
      </c>
      <c r="C1595">
        <v>628758</v>
      </c>
      <c r="D1595">
        <v>27725245</v>
      </c>
    </row>
    <row r="1596" spans="1:4">
      <c r="A1596" s="4">
        <v>41039.451388888891</v>
      </c>
      <c r="B1596">
        <v>43.83</v>
      </c>
      <c r="C1596">
        <v>82544</v>
      </c>
      <c r="D1596">
        <v>3623818</v>
      </c>
    </row>
    <row r="1597" spans="1:4">
      <c r="A1597" s="4">
        <v>41039.458333333336</v>
      </c>
      <c r="B1597">
        <v>43.79</v>
      </c>
      <c r="C1597">
        <v>135120</v>
      </c>
      <c r="D1597">
        <v>5909620</v>
      </c>
    </row>
    <row r="1598" spans="1:4">
      <c r="A1598" s="4">
        <v>41039.465277777781</v>
      </c>
      <c r="B1598">
        <v>43.71</v>
      </c>
      <c r="C1598">
        <v>92944</v>
      </c>
      <c r="D1598">
        <v>4063414</v>
      </c>
    </row>
    <row r="1599" spans="1:4">
      <c r="A1599" s="4">
        <v>41039.472222222219</v>
      </c>
      <c r="B1599">
        <v>43.11</v>
      </c>
      <c r="C1599">
        <v>172521</v>
      </c>
      <c r="D1599">
        <v>7510170</v>
      </c>
    </row>
    <row r="1600" spans="1:4">
      <c r="A1600" s="4">
        <v>41039.479166666664</v>
      </c>
      <c r="B1600">
        <v>43.25</v>
      </c>
      <c r="C1600">
        <v>89921</v>
      </c>
      <c r="D1600">
        <v>3879840</v>
      </c>
    </row>
    <row r="1601" spans="1:4">
      <c r="A1601" s="4">
        <v>41039.548611111109</v>
      </c>
      <c r="B1601">
        <v>43.25</v>
      </c>
      <c r="C1601">
        <v>48680</v>
      </c>
      <c r="D1601">
        <v>2108513</v>
      </c>
    </row>
    <row r="1602" spans="1:4">
      <c r="A1602" s="4">
        <v>41039.555555555555</v>
      </c>
      <c r="B1602">
        <v>43.1</v>
      </c>
      <c r="C1602">
        <v>47637</v>
      </c>
      <c r="D1602">
        <v>2059627</v>
      </c>
    </row>
    <row r="1603" spans="1:4">
      <c r="A1603" s="4">
        <v>41039.5625</v>
      </c>
      <c r="B1603">
        <v>43.23</v>
      </c>
      <c r="C1603">
        <v>34835</v>
      </c>
      <c r="D1603">
        <v>1504439</v>
      </c>
    </row>
    <row r="1604" spans="1:4">
      <c r="A1604" s="4">
        <v>41039.569444444445</v>
      </c>
      <c r="B1604">
        <v>43.39</v>
      </c>
      <c r="C1604">
        <v>32870</v>
      </c>
      <c r="D1604">
        <v>1424579</v>
      </c>
    </row>
    <row r="1605" spans="1:4">
      <c r="A1605" s="4">
        <v>41039.576388888891</v>
      </c>
      <c r="B1605">
        <v>43.34</v>
      </c>
      <c r="C1605">
        <v>39590</v>
      </c>
      <c r="D1605">
        <v>1712493</v>
      </c>
    </row>
    <row r="1606" spans="1:4">
      <c r="A1606" s="4">
        <v>41039.583333333336</v>
      </c>
      <c r="B1606">
        <v>43.6</v>
      </c>
      <c r="C1606">
        <v>78259</v>
      </c>
      <c r="D1606">
        <v>3403666</v>
      </c>
    </row>
    <row r="1607" spans="1:4">
      <c r="A1607" s="4">
        <v>41039.590277777781</v>
      </c>
      <c r="B1607">
        <v>43.84</v>
      </c>
      <c r="C1607">
        <v>193795</v>
      </c>
      <c r="D1607">
        <v>8489407</v>
      </c>
    </row>
    <row r="1608" spans="1:4">
      <c r="A1608" s="4">
        <v>41039.597222222219</v>
      </c>
      <c r="B1608">
        <v>43.91</v>
      </c>
      <c r="C1608">
        <v>260130</v>
      </c>
      <c r="D1608">
        <v>11426699</v>
      </c>
    </row>
    <row r="1609" spans="1:4">
      <c r="A1609" s="4">
        <v>41039.604166666664</v>
      </c>
      <c r="B1609">
        <v>43.75</v>
      </c>
      <c r="C1609">
        <v>138700</v>
      </c>
      <c r="D1609">
        <v>6090457</v>
      </c>
    </row>
    <row r="1610" spans="1:4">
      <c r="A1610" s="4">
        <v>41039.611111111109</v>
      </c>
      <c r="B1610">
        <v>43.43</v>
      </c>
      <c r="C1610">
        <v>94800</v>
      </c>
      <c r="D1610">
        <v>4132430</v>
      </c>
    </row>
    <row r="1611" spans="1:4">
      <c r="A1611" s="4">
        <v>41039.618055555555</v>
      </c>
      <c r="B1611">
        <v>43.5</v>
      </c>
      <c r="C1611">
        <v>111539</v>
      </c>
      <c r="D1611">
        <v>4842931</v>
      </c>
    </row>
    <row r="1612" spans="1:4">
      <c r="A1612" s="4">
        <v>41039.625</v>
      </c>
      <c r="B1612">
        <v>43.5</v>
      </c>
      <c r="C1612">
        <v>188364</v>
      </c>
      <c r="D1612">
        <v>8206850</v>
      </c>
    </row>
    <row r="1613" spans="1:4">
      <c r="A1613" s="4">
        <v>41040.402777777781</v>
      </c>
      <c r="B1613">
        <v>43.41</v>
      </c>
      <c r="C1613">
        <v>140895</v>
      </c>
      <c r="D1613">
        <v>6129622</v>
      </c>
    </row>
    <row r="1614" spans="1:4">
      <c r="A1614" s="4">
        <v>41040.409722222219</v>
      </c>
      <c r="B1614">
        <v>43.2</v>
      </c>
      <c r="C1614">
        <v>188143</v>
      </c>
      <c r="D1614">
        <v>8098953</v>
      </c>
    </row>
    <row r="1615" spans="1:4">
      <c r="A1615" s="4">
        <v>41040.416666666664</v>
      </c>
      <c r="B1615">
        <v>43.26</v>
      </c>
      <c r="C1615">
        <v>96964</v>
      </c>
      <c r="D1615">
        <v>4197493</v>
      </c>
    </row>
    <row r="1616" spans="1:4">
      <c r="A1616" s="4">
        <v>41040.423611111109</v>
      </c>
      <c r="B1616">
        <v>43.06</v>
      </c>
      <c r="C1616">
        <v>118677</v>
      </c>
      <c r="D1616">
        <v>5119215</v>
      </c>
    </row>
    <row r="1617" spans="1:4">
      <c r="A1617" s="4">
        <v>41040.430555555555</v>
      </c>
      <c r="B1617">
        <v>43.39</v>
      </c>
      <c r="C1617">
        <v>102671</v>
      </c>
      <c r="D1617">
        <v>4434407</v>
      </c>
    </row>
    <row r="1618" spans="1:4">
      <c r="A1618" s="4">
        <v>41040.4375</v>
      </c>
      <c r="B1618">
        <v>43.2</v>
      </c>
      <c r="C1618">
        <v>45140</v>
      </c>
      <c r="D1618">
        <v>1954316</v>
      </c>
    </row>
    <row r="1619" spans="1:4">
      <c r="A1619" s="4">
        <v>41040.444444444445</v>
      </c>
      <c r="B1619">
        <v>43.05</v>
      </c>
      <c r="C1619">
        <v>119903</v>
      </c>
      <c r="D1619">
        <v>5171630</v>
      </c>
    </row>
    <row r="1620" spans="1:4">
      <c r="A1620" s="4">
        <v>41040.451388888891</v>
      </c>
      <c r="B1620">
        <v>43.1</v>
      </c>
      <c r="C1620">
        <v>63317</v>
      </c>
      <c r="D1620">
        <v>2731356</v>
      </c>
    </row>
    <row r="1621" spans="1:4">
      <c r="A1621" s="4">
        <v>41040.458333333336</v>
      </c>
      <c r="B1621">
        <v>42.85</v>
      </c>
      <c r="C1621">
        <v>209575</v>
      </c>
      <c r="D1621">
        <v>8999318</v>
      </c>
    </row>
    <row r="1622" spans="1:4">
      <c r="A1622" s="4">
        <v>41040.465277777781</v>
      </c>
      <c r="B1622">
        <v>42.76</v>
      </c>
      <c r="C1622">
        <v>143210</v>
      </c>
      <c r="D1622">
        <v>6118031</v>
      </c>
    </row>
    <row r="1623" spans="1:4">
      <c r="A1623" s="4">
        <v>41040.472222222219</v>
      </c>
      <c r="B1623">
        <v>42.72</v>
      </c>
      <c r="C1623">
        <v>134558</v>
      </c>
      <c r="D1623">
        <v>5748462</v>
      </c>
    </row>
    <row r="1624" spans="1:4">
      <c r="A1624" s="4">
        <v>41040.479166666664</v>
      </c>
      <c r="B1624">
        <v>42.71</v>
      </c>
      <c r="C1624">
        <v>221194</v>
      </c>
      <c r="D1624">
        <v>9445808</v>
      </c>
    </row>
    <row r="1625" spans="1:4">
      <c r="A1625" s="4">
        <v>41040.548611111109</v>
      </c>
      <c r="B1625">
        <v>42.7</v>
      </c>
      <c r="C1625">
        <v>44180</v>
      </c>
      <c r="D1625">
        <v>1888267</v>
      </c>
    </row>
    <row r="1626" spans="1:4">
      <c r="A1626" s="4">
        <v>41040.555555555555</v>
      </c>
      <c r="B1626">
        <v>42.72</v>
      </c>
      <c r="C1626">
        <v>34738</v>
      </c>
      <c r="D1626">
        <v>1483852</v>
      </c>
    </row>
    <row r="1627" spans="1:4">
      <c r="A1627" s="4">
        <v>41040.5625</v>
      </c>
      <c r="B1627">
        <v>42.79</v>
      </c>
      <c r="C1627">
        <v>54169</v>
      </c>
      <c r="D1627">
        <v>2316277</v>
      </c>
    </row>
    <row r="1628" spans="1:4">
      <c r="A1628" s="4">
        <v>41040.569444444445</v>
      </c>
      <c r="B1628">
        <v>42.76</v>
      </c>
      <c r="C1628">
        <v>50763</v>
      </c>
      <c r="D1628">
        <v>2172456</v>
      </c>
    </row>
    <row r="1629" spans="1:4">
      <c r="A1629" s="4">
        <v>41040.576388888891</v>
      </c>
      <c r="B1629">
        <v>42.6</v>
      </c>
      <c r="C1629">
        <v>171721</v>
      </c>
      <c r="D1629">
        <v>7323792</v>
      </c>
    </row>
    <row r="1630" spans="1:4">
      <c r="A1630" s="4">
        <v>41040.583333333336</v>
      </c>
      <c r="B1630">
        <v>42.54</v>
      </c>
      <c r="C1630">
        <v>246420</v>
      </c>
      <c r="D1630">
        <v>10491490</v>
      </c>
    </row>
    <row r="1631" spans="1:4">
      <c r="A1631" s="4">
        <v>41040.590277777781</v>
      </c>
      <c r="B1631">
        <v>42.6</v>
      </c>
      <c r="C1631">
        <v>42500</v>
      </c>
      <c r="D1631">
        <v>1810139</v>
      </c>
    </row>
    <row r="1632" spans="1:4">
      <c r="A1632" s="4">
        <v>41040.597222222219</v>
      </c>
      <c r="B1632">
        <v>42.4</v>
      </c>
      <c r="C1632">
        <v>180109</v>
      </c>
      <c r="D1632">
        <v>7652452</v>
      </c>
    </row>
    <row r="1633" spans="1:4">
      <c r="A1633" s="4">
        <v>41040.604166666664</v>
      </c>
      <c r="B1633">
        <v>42.31</v>
      </c>
      <c r="C1633">
        <v>90219</v>
      </c>
      <c r="D1633">
        <v>3819375</v>
      </c>
    </row>
    <row r="1634" spans="1:4">
      <c r="A1634" s="4">
        <v>41040.611111111109</v>
      </c>
      <c r="B1634">
        <v>42.51</v>
      </c>
      <c r="C1634">
        <v>57426</v>
      </c>
      <c r="D1634">
        <v>2437726</v>
      </c>
    </row>
    <row r="1635" spans="1:4">
      <c r="A1635" s="4">
        <v>41040.618055555555</v>
      </c>
      <c r="B1635">
        <v>41.95</v>
      </c>
      <c r="C1635">
        <v>340445</v>
      </c>
      <c r="D1635">
        <v>14353145</v>
      </c>
    </row>
    <row r="1636" spans="1:4">
      <c r="A1636" s="4">
        <v>41040.625</v>
      </c>
      <c r="B1636">
        <v>41.92</v>
      </c>
      <c r="C1636">
        <v>245356</v>
      </c>
      <c r="D1636">
        <v>10286306</v>
      </c>
    </row>
    <row r="1637" spans="1:4">
      <c r="A1637" s="4">
        <v>41043.402777777781</v>
      </c>
      <c r="B1637">
        <v>41.85</v>
      </c>
      <c r="C1637">
        <v>216200</v>
      </c>
      <c r="D1637">
        <v>9090066</v>
      </c>
    </row>
    <row r="1638" spans="1:4">
      <c r="A1638" s="4">
        <v>41043.409722222219</v>
      </c>
      <c r="B1638">
        <v>41.37</v>
      </c>
      <c r="C1638">
        <v>169507</v>
      </c>
      <c r="D1638">
        <v>7028596</v>
      </c>
    </row>
    <row r="1639" spans="1:4">
      <c r="A1639" s="4">
        <v>41043.416666666664</v>
      </c>
      <c r="B1639">
        <v>40.96</v>
      </c>
      <c r="C1639">
        <v>291993</v>
      </c>
      <c r="D1639">
        <v>12002706</v>
      </c>
    </row>
    <row r="1640" spans="1:4">
      <c r="A1640" s="4">
        <v>41043.423611111109</v>
      </c>
      <c r="B1640">
        <v>41.2</v>
      </c>
      <c r="C1640">
        <v>126000</v>
      </c>
      <c r="D1640">
        <v>5182182</v>
      </c>
    </row>
    <row r="1641" spans="1:4">
      <c r="A1641" s="4">
        <v>41043.430555555555</v>
      </c>
      <c r="B1641">
        <v>41.12</v>
      </c>
      <c r="C1641">
        <v>91300</v>
      </c>
      <c r="D1641">
        <v>3762501</v>
      </c>
    </row>
    <row r="1642" spans="1:4">
      <c r="A1642" s="4">
        <v>41043.4375</v>
      </c>
      <c r="B1642">
        <v>41.1</v>
      </c>
      <c r="C1642">
        <v>86893</v>
      </c>
      <c r="D1642">
        <v>3576035</v>
      </c>
    </row>
    <row r="1643" spans="1:4">
      <c r="A1643" s="4">
        <v>41043.444444444445</v>
      </c>
      <c r="B1643">
        <v>41.39</v>
      </c>
      <c r="C1643">
        <v>38600</v>
      </c>
      <c r="D1643">
        <v>1589532</v>
      </c>
    </row>
    <row r="1644" spans="1:4">
      <c r="A1644" s="4">
        <v>41043.451388888891</v>
      </c>
      <c r="B1644">
        <v>41.32</v>
      </c>
      <c r="C1644">
        <v>54900</v>
      </c>
      <c r="D1644">
        <v>2274441</v>
      </c>
    </row>
    <row r="1645" spans="1:4">
      <c r="A1645" s="4">
        <v>41043.458333333336</v>
      </c>
      <c r="B1645">
        <v>41.69</v>
      </c>
      <c r="C1645">
        <v>54640</v>
      </c>
      <c r="D1645">
        <v>2271121</v>
      </c>
    </row>
    <row r="1646" spans="1:4">
      <c r="A1646" s="4">
        <v>41043.465277777781</v>
      </c>
      <c r="B1646">
        <v>41.84</v>
      </c>
      <c r="C1646">
        <v>72922</v>
      </c>
      <c r="D1646">
        <v>3045565</v>
      </c>
    </row>
    <row r="1647" spans="1:4">
      <c r="A1647" s="4">
        <v>41043.472222222219</v>
      </c>
      <c r="B1647">
        <v>41.98</v>
      </c>
      <c r="C1647">
        <v>36752</v>
      </c>
      <c r="D1647">
        <v>1539037</v>
      </c>
    </row>
    <row r="1648" spans="1:4">
      <c r="A1648" s="4">
        <v>41043.479166666664</v>
      </c>
      <c r="B1648">
        <v>42.14</v>
      </c>
      <c r="C1648">
        <v>53240</v>
      </c>
      <c r="D1648">
        <v>2238790</v>
      </c>
    </row>
    <row r="1649" spans="1:4">
      <c r="A1649" s="4">
        <v>41043.548611111109</v>
      </c>
      <c r="B1649">
        <v>42.09</v>
      </c>
      <c r="C1649">
        <v>19560</v>
      </c>
      <c r="D1649">
        <v>823009</v>
      </c>
    </row>
    <row r="1650" spans="1:4">
      <c r="A1650" s="4">
        <v>41043.555555555555</v>
      </c>
      <c r="B1650">
        <v>41.99</v>
      </c>
      <c r="C1650">
        <v>33800</v>
      </c>
      <c r="D1650">
        <v>1417668</v>
      </c>
    </row>
    <row r="1651" spans="1:4">
      <c r="A1651" s="4">
        <v>41043.5625</v>
      </c>
      <c r="B1651">
        <v>41.92</v>
      </c>
      <c r="C1651">
        <v>16441</v>
      </c>
      <c r="D1651">
        <v>688927</v>
      </c>
    </row>
    <row r="1652" spans="1:4">
      <c r="A1652" s="4">
        <v>41043.569444444445</v>
      </c>
      <c r="B1652">
        <v>41.96</v>
      </c>
      <c r="C1652">
        <v>27200</v>
      </c>
      <c r="D1652">
        <v>1142452</v>
      </c>
    </row>
    <row r="1653" spans="1:4">
      <c r="A1653" s="4">
        <v>41043.576388888891</v>
      </c>
      <c r="B1653">
        <v>41.86</v>
      </c>
      <c r="C1653">
        <v>47758</v>
      </c>
      <c r="D1653">
        <v>2001992</v>
      </c>
    </row>
    <row r="1654" spans="1:4">
      <c r="A1654" s="4">
        <v>41043.583333333336</v>
      </c>
      <c r="B1654">
        <v>41.8</v>
      </c>
      <c r="C1654">
        <v>37513</v>
      </c>
      <c r="D1654">
        <v>1568999</v>
      </c>
    </row>
    <row r="1655" spans="1:4">
      <c r="A1655" s="4">
        <v>41043.590277777781</v>
      </c>
      <c r="B1655">
        <v>41.8</v>
      </c>
      <c r="C1655">
        <v>38782</v>
      </c>
      <c r="D1655">
        <v>1618840</v>
      </c>
    </row>
    <row r="1656" spans="1:4">
      <c r="A1656" s="4">
        <v>41043.597222222219</v>
      </c>
      <c r="B1656">
        <v>41.7</v>
      </c>
      <c r="C1656">
        <v>12495</v>
      </c>
      <c r="D1656">
        <v>521827</v>
      </c>
    </row>
    <row r="1657" spans="1:4">
      <c r="A1657" s="4">
        <v>41043.604166666664</v>
      </c>
      <c r="B1657">
        <v>41.34</v>
      </c>
      <c r="C1657">
        <v>92849</v>
      </c>
      <c r="D1657">
        <v>3849363</v>
      </c>
    </row>
    <row r="1658" spans="1:4">
      <c r="A1658" s="4">
        <v>41043.611111111109</v>
      </c>
      <c r="B1658">
        <v>41.42</v>
      </c>
      <c r="C1658">
        <v>70980</v>
      </c>
      <c r="D1658">
        <v>2939220</v>
      </c>
    </row>
    <row r="1659" spans="1:4">
      <c r="A1659" s="4">
        <v>41043.618055555555</v>
      </c>
      <c r="B1659">
        <v>41.53</v>
      </c>
      <c r="C1659">
        <v>82036</v>
      </c>
      <c r="D1659">
        <v>3401176</v>
      </c>
    </row>
    <row r="1660" spans="1:4">
      <c r="A1660" s="4">
        <v>41043.625</v>
      </c>
      <c r="B1660">
        <v>41.28</v>
      </c>
      <c r="C1660">
        <v>167105</v>
      </c>
      <c r="D1660">
        <v>6914056</v>
      </c>
    </row>
    <row r="1661" spans="1:4">
      <c r="A1661" s="4">
        <v>41044.402777777781</v>
      </c>
      <c r="B1661">
        <v>40.81</v>
      </c>
      <c r="C1661">
        <v>143087</v>
      </c>
      <c r="D1661">
        <v>5804256</v>
      </c>
    </row>
    <row r="1662" spans="1:4">
      <c r="A1662" s="4">
        <v>41044.409722222219</v>
      </c>
      <c r="B1662">
        <v>41.28</v>
      </c>
      <c r="C1662">
        <v>147252</v>
      </c>
      <c r="D1662">
        <v>5999082</v>
      </c>
    </row>
    <row r="1663" spans="1:4">
      <c r="A1663" s="4">
        <v>41044.416666666664</v>
      </c>
      <c r="B1663">
        <v>42.13</v>
      </c>
      <c r="C1663">
        <v>134158</v>
      </c>
      <c r="D1663">
        <v>5585615</v>
      </c>
    </row>
    <row r="1664" spans="1:4">
      <c r="A1664" s="4">
        <v>41044.423611111109</v>
      </c>
      <c r="B1664">
        <v>41.79</v>
      </c>
      <c r="C1664">
        <v>84600</v>
      </c>
      <c r="D1664">
        <v>3550869</v>
      </c>
    </row>
    <row r="1665" spans="1:4">
      <c r="A1665" s="4">
        <v>41044.430555555555</v>
      </c>
      <c r="B1665">
        <v>41.73</v>
      </c>
      <c r="C1665">
        <v>50900</v>
      </c>
      <c r="D1665">
        <v>2121322</v>
      </c>
    </row>
    <row r="1666" spans="1:4">
      <c r="A1666" s="4">
        <v>41044.4375</v>
      </c>
      <c r="B1666">
        <v>41.78</v>
      </c>
      <c r="C1666">
        <v>50563</v>
      </c>
      <c r="D1666">
        <v>2112677</v>
      </c>
    </row>
    <row r="1667" spans="1:4">
      <c r="A1667" s="4">
        <v>41044.444444444445</v>
      </c>
      <c r="B1667">
        <v>41.45</v>
      </c>
      <c r="C1667">
        <v>81244</v>
      </c>
      <c r="D1667">
        <v>3371657</v>
      </c>
    </row>
    <row r="1668" spans="1:4">
      <c r="A1668" s="4">
        <v>41044.451388888891</v>
      </c>
      <c r="B1668">
        <v>41.51</v>
      </c>
      <c r="C1668">
        <v>48500</v>
      </c>
      <c r="D1668">
        <v>2015144</v>
      </c>
    </row>
    <row r="1669" spans="1:4">
      <c r="A1669" s="4">
        <v>41044.458333333336</v>
      </c>
      <c r="B1669">
        <v>41.36</v>
      </c>
      <c r="C1669">
        <v>39299</v>
      </c>
      <c r="D1669">
        <v>1628125</v>
      </c>
    </row>
    <row r="1670" spans="1:4">
      <c r="A1670" s="4">
        <v>41044.465277777781</v>
      </c>
      <c r="B1670">
        <v>41.64</v>
      </c>
      <c r="C1670">
        <v>25400</v>
      </c>
      <c r="D1670">
        <v>1055686</v>
      </c>
    </row>
    <row r="1671" spans="1:4">
      <c r="A1671" s="4">
        <v>41044.472222222219</v>
      </c>
      <c r="B1671">
        <v>41.68</v>
      </c>
      <c r="C1671">
        <v>12400</v>
      </c>
      <c r="D1671">
        <v>516201</v>
      </c>
    </row>
    <row r="1672" spans="1:4">
      <c r="A1672" s="4">
        <v>41044.479166666664</v>
      </c>
      <c r="B1672">
        <v>41.52</v>
      </c>
      <c r="C1672">
        <v>21900</v>
      </c>
      <c r="D1672">
        <v>911160</v>
      </c>
    </row>
    <row r="1673" spans="1:4">
      <c r="A1673" s="4">
        <v>41044.548611111109</v>
      </c>
      <c r="B1673">
        <v>41.51</v>
      </c>
      <c r="C1673">
        <v>11796</v>
      </c>
      <c r="D1673">
        <v>489596</v>
      </c>
    </row>
    <row r="1674" spans="1:4">
      <c r="A1674" s="4">
        <v>41044.555555555555</v>
      </c>
      <c r="B1674">
        <v>41.51</v>
      </c>
      <c r="C1674">
        <v>11100</v>
      </c>
      <c r="D1674">
        <v>460717</v>
      </c>
    </row>
    <row r="1675" spans="1:4">
      <c r="A1675" s="4">
        <v>41044.5625</v>
      </c>
      <c r="B1675">
        <v>41.44</v>
      </c>
      <c r="C1675">
        <v>83405</v>
      </c>
      <c r="D1675">
        <v>3459279</v>
      </c>
    </row>
    <row r="1676" spans="1:4">
      <c r="A1676" s="4">
        <v>41044.569444444445</v>
      </c>
      <c r="B1676">
        <v>41.45</v>
      </c>
      <c r="C1676">
        <v>27105</v>
      </c>
      <c r="D1676">
        <v>1123694</v>
      </c>
    </row>
    <row r="1677" spans="1:4">
      <c r="A1677" s="4">
        <v>41044.576388888891</v>
      </c>
      <c r="B1677">
        <v>41.48</v>
      </c>
      <c r="C1677">
        <v>11700</v>
      </c>
      <c r="D1677">
        <v>485082</v>
      </c>
    </row>
    <row r="1678" spans="1:4">
      <c r="A1678" s="4">
        <v>41044.583333333336</v>
      </c>
      <c r="B1678">
        <v>41.53</v>
      </c>
      <c r="C1678">
        <v>17610</v>
      </c>
      <c r="D1678">
        <v>730391</v>
      </c>
    </row>
    <row r="1679" spans="1:4">
      <c r="A1679" s="4">
        <v>41044.590277777781</v>
      </c>
      <c r="B1679">
        <v>41.5</v>
      </c>
      <c r="C1679">
        <v>13800</v>
      </c>
      <c r="D1679">
        <v>573068</v>
      </c>
    </row>
    <row r="1680" spans="1:4">
      <c r="A1680" s="4">
        <v>41044.597222222219</v>
      </c>
      <c r="B1680">
        <v>41.5</v>
      </c>
      <c r="C1680">
        <v>28216</v>
      </c>
      <c r="D1680">
        <v>1169974</v>
      </c>
    </row>
    <row r="1681" spans="1:4">
      <c r="A1681" s="4">
        <v>41044.604166666664</v>
      </c>
      <c r="B1681">
        <v>41.68</v>
      </c>
      <c r="C1681">
        <v>41060</v>
      </c>
      <c r="D1681">
        <v>1707246</v>
      </c>
    </row>
    <row r="1682" spans="1:4">
      <c r="A1682" s="4">
        <v>41044.611111111109</v>
      </c>
      <c r="B1682">
        <v>41.85</v>
      </c>
      <c r="C1682">
        <v>83238</v>
      </c>
      <c r="D1682">
        <v>3477791</v>
      </c>
    </row>
    <row r="1683" spans="1:4">
      <c r="A1683" s="4">
        <v>41044.618055555555</v>
      </c>
      <c r="B1683">
        <v>41.78</v>
      </c>
      <c r="C1683">
        <v>50400</v>
      </c>
      <c r="D1683">
        <v>2106714</v>
      </c>
    </row>
    <row r="1684" spans="1:4">
      <c r="A1684" s="4">
        <v>41044.625</v>
      </c>
      <c r="B1684">
        <v>41.51</v>
      </c>
      <c r="C1684">
        <v>64484</v>
      </c>
      <c r="D1684">
        <v>2685215</v>
      </c>
    </row>
    <row r="1685" spans="1:4">
      <c r="A1685" s="4">
        <v>41045.402777777781</v>
      </c>
      <c r="B1685">
        <v>41.28</v>
      </c>
      <c r="C1685">
        <v>67700</v>
      </c>
      <c r="D1685">
        <v>2799115</v>
      </c>
    </row>
    <row r="1686" spans="1:4">
      <c r="A1686" s="4">
        <v>41045.409722222219</v>
      </c>
      <c r="B1686">
        <v>41.6</v>
      </c>
      <c r="C1686">
        <v>84560</v>
      </c>
      <c r="D1686">
        <v>3511352</v>
      </c>
    </row>
    <row r="1687" spans="1:4">
      <c r="A1687" s="4">
        <v>41045.416666666664</v>
      </c>
      <c r="B1687">
        <v>41.55</v>
      </c>
      <c r="C1687">
        <v>48373</v>
      </c>
      <c r="D1687">
        <v>2012622</v>
      </c>
    </row>
    <row r="1688" spans="1:4">
      <c r="A1688" s="4">
        <v>41045.423611111109</v>
      </c>
      <c r="B1688">
        <v>41.46</v>
      </c>
      <c r="C1688">
        <v>53466</v>
      </c>
      <c r="D1688">
        <v>2221541</v>
      </c>
    </row>
    <row r="1689" spans="1:4">
      <c r="A1689" s="4">
        <v>41045.430555555555</v>
      </c>
      <c r="B1689">
        <v>41.33</v>
      </c>
      <c r="C1689">
        <v>37165</v>
      </c>
      <c r="D1689">
        <v>1539046</v>
      </c>
    </row>
    <row r="1690" spans="1:4">
      <c r="A1690" s="4">
        <v>41045.4375</v>
      </c>
      <c r="B1690">
        <v>41.35</v>
      </c>
      <c r="C1690">
        <v>36698</v>
      </c>
      <c r="D1690">
        <v>1517144</v>
      </c>
    </row>
    <row r="1691" spans="1:4">
      <c r="A1691" s="4">
        <v>41045.444444444445</v>
      </c>
      <c r="B1691">
        <v>41.31</v>
      </c>
      <c r="C1691">
        <v>27700</v>
      </c>
      <c r="D1691">
        <v>1146354</v>
      </c>
    </row>
    <row r="1692" spans="1:4">
      <c r="A1692" s="4">
        <v>41045.451388888891</v>
      </c>
      <c r="B1692">
        <v>41.19</v>
      </c>
      <c r="C1692">
        <v>72976</v>
      </c>
      <c r="D1692">
        <v>3009570</v>
      </c>
    </row>
    <row r="1693" spans="1:4">
      <c r="A1693" s="4">
        <v>41045.458333333336</v>
      </c>
      <c r="B1693">
        <v>41.1</v>
      </c>
      <c r="C1693">
        <v>96462</v>
      </c>
      <c r="D1693">
        <v>3968457</v>
      </c>
    </row>
    <row r="1694" spans="1:4">
      <c r="A1694" s="4">
        <v>41045.465277777781</v>
      </c>
      <c r="B1694">
        <v>41.09</v>
      </c>
      <c r="C1694">
        <v>69565</v>
      </c>
      <c r="D1694">
        <v>2853136</v>
      </c>
    </row>
    <row r="1695" spans="1:4">
      <c r="A1695" s="4">
        <v>41045.472222222219</v>
      </c>
      <c r="B1695">
        <v>41.1</v>
      </c>
      <c r="C1695">
        <v>71100</v>
      </c>
      <c r="D1695">
        <v>2917293</v>
      </c>
    </row>
    <row r="1696" spans="1:4">
      <c r="A1696" s="4">
        <v>41045.479166666664</v>
      </c>
      <c r="B1696">
        <v>41.12</v>
      </c>
      <c r="C1696">
        <v>10149</v>
      </c>
      <c r="D1696">
        <v>417313</v>
      </c>
    </row>
    <row r="1697" spans="1:4">
      <c r="A1697" s="4">
        <v>41045.548611111109</v>
      </c>
      <c r="B1697">
        <v>40.99</v>
      </c>
      <c r="C1697">
        <v>61451</v>
      </c>
      <c r="D1697">
        <v>2521063</v>
      </c>
    </row>
    <row r="1698" spans="1:4">
      <c r="A1698" s="4">
        <v>41045.555555555555</v>
      </c>
      <c r="B1698">
        <v>40.880000000000003</v>
      </c>
      <c r="C1698">
        <v>51700</v>
      </c>
      <c r="D1698">
        <v>2117077</v>
      </c>
    </row>
    <row r="1699" spans="1:4">
      <c r="A1699" s="4">
        <v>41045.5625</v>
      </c>
      <c r="B1699">
        <v>40.6</v>
      </c>
      <c r="C1699">
        <v>191309</v>
      </c>
      <c r="D1699">
        <v>7777638</v>
      </c>
    </row>
    <row r="1700" spans="1:4">
      <c r="A1700" s="4">
        <v>41045.569444444445</v>
      </c>
      <c r="B1700">
        <v>40.700000000000003</v>
      </c>
      <c r="C1700">
        <v>38561</v>
      </c>
      <c r="D1700">
        <v>1570764</v>
      </c>
    </row>
    <row r="1701" spans="1:4">
      <c r="A1701" s="4">
        <v>41045.576388888891</v>
      </c>
      <c r="B1701">
        <v>40.99</v>
      </c>
      <c r="C1701">
        <v>98019</v>
      </c>
      <c r="D1701">
        <v>3992231</v>
      </c>
    </row>
    <row r="1702" spans="1:4">
      <c r="A1702" s="4">
        <v>41045.583333333336</v>
      </c>
      <c r="B1702">
        <v>40.869999999999997</v>
      </c>
      <c r="C1702">
        <v>27542</v>
      </c>
      <c r="D1702">
        <v>1128293</v>
      </c>
    </row>
    <row r="1703" spans="1:4">
      <c r="A1703" s="4">
        <v>41045.590277777781</v>
      </c>
      <c r="B1703">
        <v>40.770000000000003</v>
      </c>
      <c r="C1703">
        <v>40401</v>
      </c>
      <c r="D1703">
        <v>1648224</v>
      </c>
    </row>
    <row r="1704" spans="1:4">
      <c r="A1704" s="4">
        <v>41045.597222222219</v>
      </c>
      <c r="B1704">
        <v>40.81</v>
      </c>
      <c r="C1704">
        <v>35849</v>
      </c>
      <c r="D1704">
        <v>1462389</v>
      </c>
    </row>
    <row r="1705" spans="1:4">
      <c r="A1705" s="4">
        <v>41045.604166666664</v>
      </c>
      <c r="B1705">
        <v>40.700000000000003</v>
      </c>
      <c r="C1705">
        <v>99381</v>
      </c>
      <c r="D1705">
        <v>4046248</v>
      </c>
    </row>
    <row r="1706" spans="1:4">
      <c r="A1706" s="4">
        <v>41045.611111111109</v>
      </c>
      <c r="B1706">
        <v>41</v>
      </c>
      <c r="C1706">
        <v>126799</v>
      </c>
      <c r="D1706">
        <v>5182879</v>
      </c>
    </row>
    <row r="1707" spans="1:4">
      <c r="A1707" s="4">
        <v>41045.618055555555</v>
      </c>
      <c r="B1707">
        <v>40.93</v>
      </c>
      <c r="C1707">
        <v>145779</v>
      </c>
      <c r="D1707">
        <v>5962622</v>
      </c>
    </row>
    <row r="1708" spans="1:4">
      <c r="A1708" s="4">
        <v>41045.625</v>
      </c>
      <c r="B1708">
        <v>40.9</v>
      </c>
      <c r="C1708">
        <v>70482</v>
      </c>
      <c r="D1708">
        <v>2884190</v>
      </c>
    </row>
    <row r="1709" spans="1:4">
      <c r="A1709" s="4">
        <v>41046.402777777781</v>
      </c>
      <c r="B1709">
        <v>40.97</v>
      </c>
      <c r="C1709">
        <v>63600</v>
      </c>
      <c r="D1709">
        <v>2607327</v>
      </c>
    </row>
    <row r="1710" spans="1:4">
      <c r="A1710" s="4">
        <v>41046.409722222219</v>
      </c>
      <c r="B1710">
        <v>41</v>
      </c>
      <c r="C1710">
        <v>71311</v>
      </c>
      <c r="D1710">
        <v>2924924</v>
      </c>
    </row>
    <row r="1711" spans="1:4">
      <c r="A1711" s="4">
        <v>41046.416666666664</v>
      </c>
      <c r="B1711">
        <v>41.05</v>
      </c>
      <c r="C1711">
        <v>50495</v>
      </c>
      <c r="D1711">
        <v>2072768</v>
      </c>
    </row>
    <row r="1712" spans="1:4">
      <c r="A1712" s="4">
        <v>41046.423611111109</v>
      </c>
      <c r="B1712">
        <v>40.78</v>
      </c>
      <c r="C1712">
        <v>104395</v>
      </c>
      <c r="D1712">
        <v>4276999</v>
      </c>
    </row>
    <row r="1713" spans="1:4">
      <c r="A1713" s="4">
        <v>41046.430555555555</v>
      </c>
      <c r="B1713">
        <v>40.909999999999997</v>
      </c>
      <c r="C1713">
        <v>54545</v>
      </c>
      <c r="D1713">
        <v>2228839</v>
      </c>
    </row>
    <row r="1714" spans="1:4">
      <c r="A1714" s="4">
        <v>41046.4375</v>
      </c>
      <c r="B1714">
        <v>41.06</v>
      </c>
      <c r="C1714">
        <v>33180</v>
      </c>
      <c r="D1714">
        <v>1362009</v>
      </c>
    </row>
    <row r="1715" spans="1:4">
      <c r="A1715" s="4">
        <v>41046.444444444445</v>
      </c>
      <c r="B1715">
        <v>41.02</v>
      </c>
      <c r="C1715">
        <v>34580</v>
      </c>
      <c r="D1715">
        <v>1419585</v>
      </c>
    </row>
    <row r="1716" spans="1:4">
      <c r="A1716" s="4">
        <v>41046.451388888891</v>
      </c>
      <c r="B1716">
        <v>41.1</v>
      </c>
      <c r="C1716">
        <v>27920</v>
      </c>
      <c r="D1716">
        <v>1146965</v>
      </c>
    </row>
    <row r="1717" spans="1:4">
      <c r="A1717" s="4">
        <v>41046.458333333336</v>
      </c>
      <c r="B1717">
        <v>41.05</v>
      </c>
      <c r="C1717">
        <v>42801</v>
      </c>
      <c r="D1717">
        <v>1757114</v>
      </c>
    </row>
    <row r="1718" spans="1:4">
      <c r="A1718" s="4">
        <v>41046.465277777781</v>
      </c>
      <c r="B1718">
        <v>41.06</v>
      </c>
      <c r="C1718">
        <v>16800</v>
      </c>
      <c r="D1718">
        <v>690035</v>
      </c>
    </row>
    <row r="1719" spans="1:4">
      <c r="A1719" s="4">
        <v>41046.472222222219</v>
      </c>
      <c r="B1719">
        <v>41.09</v>
      </c>
      <c r="C1719">
        <v>20400</v>
      </c>
      <c r="D1719">
        <v>837918</v>
      </c>
    </row>
    <row r="1720" spans="1:4">
      <c r="A1720" s="4">
        <v>41046.479166666664</v>
      </c>
      <c r="B1720">
        <v>41.08</v>
      </c>
      <c r="C1720">
        <v>10200</v>
      </c>
      <c r="D1720">
        <v>419063</v>
      </c>
    </row>
    <row r="1721" spans="1:4">
      <c r="A1721" s="4">
        <v>41046.548611111109</v>
      </c>
      <c r="B1721">
        <v>40.93</v>
      </c>
      <c r="C1721">
        <v>184254</v>
      </c>
      <c r="D1721">
        <v>7555942</v>
      </c>
    </row>
    <row r="1722" spans="1:4">
      <c r="A1722" s="4">
        <v>41046.555555555555</v>
      </c>
      <c r="B1722">
        <v>40.97</v>
      </c>
      <c r="C1722">
        <v>81740</v>
      </c>
      <c r="D1722">
        <v>3346271</v>
      </c>
    </row>
    <row r="1723" spans="1:4">
      <c r="A1723" s="4">
        <v>41046.5625</v>
      </c>
      <c r="B1723">
        <v>41.06</v>
      </c>
      <c r="C1723">
        <v>108468</v>
      </c>
      <c r="D1723">
        <v>4447455</v>
      </c>
    </row>
    <row r="1724" spans="1:4">
      <c r="A1724" s="4">
        <v>41046.569444444445</v>
      </c>
      <c r="B1724">
        <v>41</v>
      </c>
      <c r="C1724">
        <v>66709</v>
      </c>
      <c r="D1724">
        <v>2735481</v>
      </c>
    </row>
    <row r="1725" spans="1:4">
      <c r="A1725" s="4">
        <v>41046.576388888891</v>
      </c>
      <c r="B1725">
        <v>40.96</v>
      </c>
      <c r="C1725">
        <v>76000</v>
      </c>
      <c r="D1725">
        <v>3114296</v>
      </c>
    </row>
    <row r="1726" spans="1:4">
      <c r="A1726" s="4">
        <v>41046.583333333336</v>
      </c>
      <c r="B1726">
        <v>40.96</v>
      </c>
      <c r="C1726">
        <v>39900</v>
      </c>
      <c r="D1726">
        <v>1635060</v>
      </c>
    </row>
    <row r="1727" spans="1:4">
      <c r="A1727" s="4">
        <v>41046.590277777781</v>
      </c>
      <c r="B1727">
        <v>40.9</v>
      </c>
      <c r="C1727">
        <v>72689</v>
      </c>
      <c r="D1727">
        <v>2970274</v>
      </c>
    </row>
    <row r="1728" spans="1:4">
      <c r="A1728" s="4">
        <v>41046.597222222219</v>
      </c>
      <c r="B1728">
        <v>40.86</v>
      </c>
      <c r="C1728">
        <v>93700</v>
      </c>
      <c r="D1728">
        <v>3828842</v>
      </c>
    </row>
    <row r="1729" spans="1:4">
      <c r="A1729" s="4">
        <v>41046.604166666664</v>
      </c>
      <c r="B1729">
        <v>40.93</v>
      </c>
      <c r="C1729">
        <v>65262</v>
      </c>
      <c r="D1729">
        <v>2671575</v>
      </c>
    </row>
    <row r="1730" spans="1:4">
      <c r="A1730" s="4">
        <v>41046.611111111109</v>
      </c>
      <c r="B1730">
        <v>40.98</v>
      </c>
      <c r="C1730">
        <v>65580</v>
      </c>
      <c r="D1730">
        <v>2687900</v>
      </c>
    </row>
    <row r="1731" spans="1:4">
      <c r="A1731" s="4">
        <v>41046.618055555555</v>
      </c>
      <c r="B1731">
        <v>40.9</v>
      </c>
      <c r="C1731">
        <v>131504</v>
      </c>
      <c r="D1731">
        <v>5381204</v>
      </c>
    </row>
    <row r="1732" spans="1:4">
      <c r="A1732" s="4">
        <v>41046.625</v>
      </c>
      <c r="B1732">
        <v>40.85</v>
      </c>
      <c r="C1732">
        <v>107919</v>
      </c>
      <c r="D1732">
        <v>4410687</v>
      </c>
    </row>
    <row r="1733" spans="1:4">
      <c r="A1733" s="4">
        <v>41047.402777777781</v>
      </c>
      <c r="B1733">
        <v>40.76</v>
      </c>
      <c r="C1733">
        <v>148900</v>
      </c>
      <c r="D1733">
        <v>6041053</v>
      </c>
    </row>
    <row r="1734" spans="1:4">
      <c r="A1734" s="4">
        <v>41047.409722222219</v>
      </c>
      <c r="B1734">
        <v>41.15</v>
      </c>
      <c r="C1734">
        <v>251483</v>
      </c>
      <c r="D1734">
        <v>10355240</v>
      </c>
    </row>
    <row r="1735" spans="1:4">
      <c r="A1735" s="4">
        <v>41047.416666666664</v>
      </c>
      <c r="B1735">
        <v>41.17</v>
      </c>
      <c r="C1735">
        <v>71317</v>
      </c>
      <c r="D1735">
        <v>2937358</v>
      </c>
    </row>
    <row r="1736" spans="1:4">
      <c r="A1736" s="4">
        <v>41047.423611111109</v>
      </c>
      <c r="B1736">
        <v>41.18</v>
      </c>
      <c r="C1736">
        <v>82464</v>
      </c>
      <c r="D1736">
        <v>3390896</v>
      </c>
    </row>
    <row r="1737" spans="1:4">
      <c r="A1737" s="4">
        <v>41047.430555555555</v>
      </c>
      <c r="B1737">
        <v>40.9</v>
      </c>
      <c r="C1737">
        <v>20664</v>
      </c>
      <c r="D1737">
        <v>846228</v>
      </c>
    </row>
    <row r="1738" spans="1:4">
      <c r="A1738" s="4">
        <v>41047.4375</v>
      </c>
      <c r="B1738">
        <v>40.799999999999997</v>
      </c>
      <c r="C1738">
        <v>29570</v>
      </c>
      <c r="D1738">
        <v>1209291</v>
      </c>
    </row>
    <row r="1739" spans="1:4">
      <c r="A1739" s="4">
        <v>41047.444444444445</v>
      </c>
      <c r="B1739">
        <v>40.65</v>
      </c>
      <c r="C1739">
        <v>42777</v>
      </c>
      <c r="D1739">
        <v>1741497</v>
      </c>
    </row>
    <row r="1740" spans="1:4">
      <c r="A1740" s="4">
        <v>41047.451388888891</v>
      </c>
      <c r="B1740">
        <v>40.64</v>
      </c>
      <c r="C1740">
        <v>66510</v>
      </c>
      <c r="D1740">
        <v>2698873</v>
      </c>
    </row>
    <row r="1741" spans="1:4">
      <c r="A1741" s="4">
        <v>41047.458333333336</v>
      </c>
      <c r="B1741">
        <v>40.799999999999997</v>
      </c>
      <c r="C1741">
        <v>43232</v>
      </c>
      <c r="D1741">
        <v>1755341</v>
      </c>
    </row>
    <row r="1742" spans="1:4">
      <c r="A1742" s="4">
        <v>41047.465277777781</v>
      </c>
      <c r="B1742">
        <v>40.81</v>
      </c>
      <c r="C1742">
        <v>20421</v>
      </c>
      <c r="D1742">
        <v>833833</v>
      </c>
    </row>
    <row r="1743" spans="1:4">
      <c r="A1743" s="4">
        <v>41047.472222222219</v>
      </c>
      <c r="B1743">
        <v>40.840000000000003</v>
      </c>
      <c r="C1743">
        <v>16401</v>
      </c>
      <c r="D1743">
        <v>670206</v>
      </c>
    </row>
    <row r="1744" spans="1:4">
      <c r="A1744" s="4">
        <v>41047.479166666664</v>
      </c>
      <c r="B1744">
        <v>40.880000000000003</v>
      </c>
      <c r="C1744">
        <v>11700</v>
      </c>
      <c r="D1744">
        <v>478107</v>
      </c>
    </row>
    <row r="1745" spans="1:4">
      <c r="A1745" s="4">
        <v>41047.548611111109</v>
      </c>
      <c r="B1745">
        <v>40.58</v>
      </c>
      <c r="C1745">
        <v>28205</v>
      </c>
      <c r="D1745">
        <v>1147430</v>
      </c>
    </row>
    <row r="1746" spans="1:4">
      <c r="A1746" s="4">
        <v>41047.555555555555</v>
      </c>
      <c r="B1746">
        <v>40.44</v>
      </c>
      <c r="C1746">
        <v>49385</v>
      </c>
      <c r="D1746">
        <v>1997108</v>
      </c>
    </row>
    <row r="1747" spans="1:4">
      <c r="A1747" s="4">
        <v>41047.5625</v>
      </c>
      <c r="B1747">
        <v>40.44</v>
      </c>
      <c r="C1747">
        <v>62254</v>
      </c>
      <c r="D1747">
        <v>2509818</v>
      </c>
    </row>
    <row r="1748" spans="1:4">
      <c r="A1748" s="4">
        <v>41047.569444444445</v>
      </c>
      <c r="B1748">
        <v>40.39</v>
      </c>
      <c r="C1748">
        <v>28203</v>
      </c>
      <c r="D1748">
        <v>1138675</v>
      </c>
    </row>
    <row r="1749" spans="1:4">
      <c r="A1749" s="4">
        <v>41047.576388888891</v>
      </c>
      <c r="B1749">
        <v>40.49</v>
      </c>
      <c r="C1749">
        <v>32976</v>
      </c>
      <c r="D1749">
        <v>1334280</v>
      </c>
    </row>
    <row r="1750" spans="1:4">
      <c r="A1750" s="4">
        <v>41047.583333333336</v>
      </c>
      <c r="B1750">
        <v>40.76</v>
      </c>
      <c r="C1750">
        <v>26434</v>
      </c>
      <c r="D1750">
        <v>1076287</v>
      </c>
    </row>
    <row r="1751" spans="1:4">
      <c r="A1751" s="4">
        <v>41047.590277777781</v>
      </c>
      <c r="B1751">
        <v>40.71</v>
      </c>
      <c r="C1751">
        <v>21446</v>
      </c>
      <c r="D1751">
        <v>873308</v>
      </c>
    </row>
    <row r="1752" spans="1:4">
      <c r="A1752" s="4">
        <v>41047.597222222219</v>
      </c>
      <c r="B1752">
        <v>40.549999999999997</v>
      </c>
      <c r="C1752">
        <v>66400</v>
      </c>
      <c r="D1752">
        <v>2698592</v>
      </c>
    </row>
    <row r="1753" spans="1:4">
      <c r="A1753" s="4">
        <v>41047.604166666664</v>
      </c>
      <c r="B1753">
        <v>40.58</v>
      </c>
      <c r="C1753">
        <v>27981</v>
      </c>
      <c r="D1753">
        <v>1133542</v>
      </c>
    </row>
    <row r="1754" spans="1:4">
      <c r="A1754" s="4">
        <v>41047.611111111109</v>
      </c>
      <c r="B1754">
        <v>40.54</v>
      </c>
      <c r="C1754">
        <v>61218</v>
      </c>
      <c r="D1754">
        <v>2484470</v>
      </c>
    </row>
    <row r="1755" spans="1:4">
      <c r="A1755" s="4">
        <v>41047.618055555555</v>
      </c>
      <c r="B1755">
        <v>40.51</v>
      </c>
      <c r="C1755">
        <v>45393</v>
      </c>
      <c r="D1755">
        <v>1838927</v>
      </c>
    </row>
    <row r="1756" spans="1:4">
      <c r="A1756" s="4">
        <v>41047.625</v>
      </c>
      <c r="B1756">
        <v>40.380000000000003</v>
      </c>
      <c r="C1756">
        <v>102568</v>
      </c>
      <c r="D1756">
        <v>4144675</v>
      </c>
    </row>
    <row r="1757" spans="1:4">
      <c r="A1757" s="4">
        <v>41050.402777777781</v>
      </c>
      <c r="B1757">
        <v>40.24</v>
      </c>
      <c r="C1757">
        <v>79000</v>
      </c>
      <c r="D1757">
        <v>3188874</v>
      </c>
    </row>
    <row r="1758" spans="1:4">
      <c r="A1758" s="4">
        <v>41050.409722222219</v>
      </c>
      <c r="B1758">
        <v>40.24</v>
      </c>
      <c r="C1758">
        <v>77612</v>
      </c>
      <c r="D1758">
        <v>3124572</v>
      </c>
    </row>
    <row r="1759" spans="1:4">
      <c r="A1759" s="4">
        <v>41050.416666666664</v>
      </c>
      <c r="B1759">
        <v>40.270000000000003</v>
      </c>
      <c r="C1759">
        <v>71711</v>
      </c>
      <c r="D1759">
        <v>2884320</v>
      </c>
    </row>
    <row r="1760" spans="1:4">
      <c r="A1760" s="4">
        <v>41050.423611111109</v>
      </c>
      <c r="B1760">
        <v>40.51</v>
      </c>
      <c r="C1760">
        <v>68499</v>
      </c>
      <c r="D1760">
        <v>2771604</v>
      </c>
    </row>
    <row r="1761" spans="1:4">
      <c r="A1761" s="4">
        <v>41050.430555555555</v>
      </c>
      <c r="B1761">
        <v>40.380000000000003</v>
      </c>
      <c r="C1761">
        <v>79757</v>
      </c>
      <c r="D1761">
        <v>3228296</v>
      </c>
    </row>
    <row r="1762" spans="1:4">
      <c r="A1762" s="4">
        <v>41050.4375</v>
      </c>
      <c r="B1762">
        <v>40.46</v>
      </c>
      <c r="C1762">
        <v>58609</v>
      </c>
      <c r="D1762">
        <v>2363473</v>
      </c>
    </row>
    <row r="1763" spans="1:4">
      <c r="A1763" s="4">
        <v>41050.444444444445</v>
      </c>
      <c r="B1763">
        <v>40.29</v>
      </c>
      <c r="C1763">
        <v>29000</v>
      </c>
      <c r="D1763">
        <v>1171721</v>
      </c>
    </row>
    <row r="1764" spans="1:4">
      <c r="A1764" s="4">
        <v>41050.451388888891</v>
      </c>
      <c r="B1764">
        <v>40.369999999999997</v>
      </c>
      <c r="C1764">
        <v>22917</v>
      </c>
      <c r="D1764">
        <v>923944</v>
      </c>
    </row>
    <row r="1765" spans="1:4">
      <c r="A1765" s="4">
        <v>41050.458333333336</v>
      </c>
      <c r="B1765">
        <v>40.4</v>
      </c>
      <c r="C1765">
        <v>33710</v>
      </c>
      <c r="D1765">
        <v>1361524</v>
      </c>
    </row>
    <row r="1766" spans="1:4">
      <c r="A1766" s="4">
        <v>41050.465277777781</v>
      </c>
      <c r="B1766">
        <v>40.299999999999997</v>
      </c>
      <c r="C1766">
        <v>27778</v>
      </c>
      <c r="D1766">
        <v>1120535</v>
      </c>
    </row>
    <row r="1767" spans="1:4">
      <c r="A1767" s="4">
        <v>41050.472222222219</v>
      </c>
      <c r="B1767">
        <v>40.49</v>
      </c>
      <c r="C1767">
        <v>33640</v>
      </c>
      <c r="D1767">
        <v>1359995</v>
      </c>
    </row>
    <row r="1768" spans="1:4">
      <c r="A1768" s="4">
        <v>41050.479166666664</v>
      </c>
      <c r="B1768">
        <v>40.450000000000003</v>
      </c>
      <c r="C1768">
        <v>44396</v>
      </c>
      <c r="D1768">
        <v>1796058</v>
      </c>
    </row>
    <row r="1769" spans="1:4">
      <c r="A1769" s="4">
        <v>41050.548611111109</v>
      </c>
      <c r="B1769">
        <v>40.32</v>
      </c>
      <c r="C1769">
        <v>40285</v>
      </c>
      <c r="D1769">
        <v>1627662</v>
      </c>
    </row>
    <row r="1770" spans="1:4">
      <c r="A1770" s="4">
        <v>41050.555555555555</v>
      </c>
      <c r="B1770">
        <v>40.32</v>
      </c>
      <c r="C1770">
        <v>106502</v>
      </c>
      <c r="D1770">
        <v>4286088</v>
      </c>
    </row>
    <row r="1771" spans="1:4">
      <c r="A1771" s="4">
        <v>41050.5625</v>
      </c>
      <c r="B1771">
        <v>40.450000000000003</v>
      </c>
      <c r="C1771">
        <v>25179</v>
      </c>
      <c r="D1771">
        <v>1016283</v>
      </c>
    </row>
    <row r="1772" spans="1:4">
      <c r="A1772" s="4">
        <v>41050.569444444445</v>
      </c>
      <c r="B1772">
        <v>40.57</v>
      </c>
      <c r="C1772">
        <v>131801</v>
      </c>
      <c r="D1772">
        <v>5337568</v>
      </c>
    </row>
    <row r="1773" spans="1:4">
      <c r="A1773" s="4">
        <v>41050.576388888891</v>
      </c>
      <c r="B1773">
        <v>40.57</v>
      </c>
      <c r="C1773">
        <v>38072</v>
      </c>
      <c r="D1773">
        <v>1541930</v>
      </c>
    </row>
    <row r="1774" spans="1:4">
      <c r="A1774" s="4">
        <v>41050.583333333336</v>
      </c>
      <c r="B1774">
        <v>40.54</v>
      </c>
      <c r="C1774">
        <v>16183</v>
      </c>
      <c r="D1774">
        <v>655046</v>
      </c>
    </row>
    <row r="1775" spans="1:4">
      <c r="A1775" s="4">
        <v>41050.590277777781</v>
      </c>
      <c r="B1775">
        <v>40.44</v>
      </c>
      <c r="C1775">
        <v>19250</v>
      </c>
      <c r="D1775">
        <v>779804</v>
      </c>
    </row>
    <row r="1776" spans="1:4">
      <c r="A1776" s="4">
        <v>41050.597222222219</v>
      </c>
      <c r="B1776">
        <v>40.4</v>
      </c>
      <c r="C1776">
        <v>16500</v>
      </c>
      <c r="D1776">
        <v>667065</v>
      </c>
    </row>
    <row r="1777" spans="1:4">
      <c r="A1777" s="4">
        <v>41050.604166666664</v>
      </c>
      <c r="B1777">
        <v>40.49</v>
      </c>
      <c r="C1777">
        <v>26089</v>
      </c>
      <c r="D1777">
        <v>1054080</v>
      </c>
    </row>
    <row r="1778" spans="1:4">
      <c r="A1778" s="4">
        <v>41050.611111111109</v>
      </c>
      <c r="B1778">
        <v>40.299999999999997</v>
      </c>
      <c r="C1778">
        <v>57810</v>
      </c>
      <c r="D1778">
        <v>2334693</v>
      </c>
    </row>
    <row r="1779" spans="1:4">
      <c r="A1779" s="4">
        <v>41050.618055555555</v>
      </c>
      <c r="B1779">
        <v>40.4</v>
      </c>
      <c r="C1779">
        <v>77352</v>
      </c>
      <c r="D1779">
        <v>3127700</v>
      </c>
    </row>
    <row r="1780" spans="1:4">
      <c r="A1780" s="4">
        <v>41050.625</v>
      </c>
      <c r="B1780">
        <v>40.51</v>
      </c>
      <c r="C1780">
        <v>37154</v>
      </c>
      <c r="D1780">
        <v>1502399</v>
      </c>
    </row>
    <row r="1781" spans="1:4">
      <c r="A1781" s="4">
        <v>41051.402777777781</v>
      </c>
      <c r="B1781">
        <v>40.82</v>
      </c>
      <c r="C1781">
        <v>77001</v>
      </c>
      <c r="D1781">
        <v>3142214</v>
      </c>
    </row>
    <row r="1782" spans="1:4">
      <c r="A1782" s="4">
        <v>41051.409722222219</v>
      </c>
      <c r="B1782">
        <v>41.1</v>
      </c>
      <c r="C1782">
        <v>113270</v>
      </c>
      <c r="D1782">
        <v>4650919</v>
      </c>
    </row>
    <row r="1783" spans="1:4">
      <c r="A1783" s="4">
        <v>41051.416666666664</v>
      </c>
      <c r="B1783">
        <v>41.16</v>
      </c>
      <c r="C1783">
        <v>91801</v>
      </c>
      <c r="D1783">
        <v>3775989</v>
      </c>
    </row>
    <row r="1784" spans="1:4">
      <c r="A1784" s="4">
        <v>41051.423611111109</v>
      </c>
      <c r="B1784">
        <v>41.1</v>
      </c>
      <c r="C1784">
        <v>74550</v>
      </c>
      <c r="D1784">
        <v>3066778</v>
      </c>
    </row>
    <row r="1785" spans="1:4">
      <c r="A1785" s="4">
        <v>41051.430555555555</v>
      </c>
      <c r="B1785">
        <v>41.19</v>
      </c>
      <c r="C1785">
        <v>76520</v>
      </c>
      <c r="D1785">
        <v>3150786</v>
      </c>
    </row>
    <row r="1786" spans="1:4">
      <c r="A1786" s="4">
        <v>41051.4375</v>
      </c>
      <c r="B1786">
        <v>41.38</v>
      </c>
      <c r="C1786">
        <v>119160</v>
      </c>
      <c r="D1786">
        <v>4923049</v>
      </c>
    </row>
    <row r="1787" spans="1:4">
      <c r="A1787" s="4">
        <v>41051.444444444445</v>
      </c>
      <c r="B1787">
        <v>41.57</v>
      </c>
      <c r="C1787">
        <v>121446</v>
      </c>
      <c r="D1787">
        <v>5042827</v>
      </c>
    </row>
    <row r="1788" spans="1:4">
      <c r="A1788" s="4">
        <v>41051.451388888891</v>
      </c>
      <c r="B1788">
        <v>41.46</v>
      </c>
      <c r="C1788">
        <v>141124</v>
      </c>
      <c r="D1788">
        <v>5849937</v>
      </c>
    </row>
    <row r="1789" spans="1:4">
      <c r="A1789" s="4">
        <v>41051.458333333336</v>
      </c>
      <c r="B1789">
        <v>41.49</v>
      </c>
      <c r="C1789">
        <v>74050</v>
      </c>
      <c r="D1789">
        <v>3072958</v>
      </c>
    </row>
    <row r="1790" spans="1:4">
      <c r="A1790" s="4">
        <v>41051.465277777781</v>
      </c>
      <c r="B1790">
        <v>41.46</v>
      </c>
      <c r="C1790">
        <v>62748</v>
      </c>
      <c r="D1790">
        <v>2599021</v>
      </c>
    </row>
    <row r="1791" spans="1:4">
      <c r="A1791" s="4">
        <v>41051.472222222219</v>
      </c>
      <c r="B1791">
        <v>41.35</v>
      </c>
      <c r="C1791">
        <v>58802</v>
      </c>
      <c r="D1791">
        <v>2435621</v>
      </c>
    </row>
    <row r="1792" spans="1:4">
      <c r="A1792" s="4">
        <v>41051.479166666664</v>
      </c>
      <c r="B1792">
        <v>41.4</v>
      </c>
      <c r="C1792">
        <v>47100</v>
      </c>
      <c r="D1792">
        <v>1949669</v>
      </c>
    </row>
    <row r="1793" spans="1:4">
      <c r="A1793" s="4">
        <v>41051.548611111109</v>
      </c>
      <c r="B1793">
        <v>41.4</v>
      </c>
      <c r="C1793">
        <v>22199</v>
      </c>
      <c r="D1793">
        <v>919030</v>
      </c>
    </row>
    <row r="1794" spans="1:4">
      <c r="A1794" s="4">
        <v>41051.555555555555</v>
      </c>
      <c r="B1794">
        <v>41.35</v>
      </c>
      <c r="C1794">
        <v>26890</v>
      </c>
      <c r="D1794">
        <v>1112559</v>
      </c>
    </row>
    <row r="1795" spans="1:4">
      <c r="A1795" s="4">
        <v>41051.5625</v>
      </c>
      <c r="B1795">
        <v>41.35</v>
      </c>
      <c r="C1795">
        <v>35899</v>
      </c>
      <c r="D1795">
        <v>1484466</v>
      </c>
    </row>
    <row r="1796" spans="1:4">
      <c r="A1796" s="4">
        <v>41051.569444444445</v>
      </c>
      <c r="B1796">
        <v>41.27</v>
      </c>
      <c r="C1796">
        <v>71200</v>
      </c>
      <c r="D1796">
        <v>2941326</v>
      </c>
    </row>
    <row r="1797" spans="1:4">
      <c r="A1797" s="4">
        <v>41051.576388888891</v>
      </c>
      <c r="B1797">
        <v>41.4</v>
      </c>
      <c r="C1797">
        <v>18660</v>
      </c>
      <c r="D1797">
        <v>771088</v>
      </c>
    </row>
    <row r="1798" spans="1:4">
      <c r="A1798" s="4">
        <v>41051.583333333336</v>
      </c>
      <c r="B1798">
        <v>41.4</v>
      </c>
      <c r="C1798">
        <v>38604</v>
      </c>
      <c r="D1798">
        <v>1597426</v>
      </c>
    </row>
    <row r="1799" spans="1:4">
      <c r="A1799" s="4">
        <v>41051.590277777781</v>
      </c>
      <c r="B1799">
        <v>41.36</v>
      </c>
      <c r="C1799">
        <v>45036</v>
      </c>
      <c r="D1799">
        <v>1864521</v>
      </c>
    </row>
    <row r="1800" spans="1:4">
      <c r="A1800" s="4">
        <v>41051.597222222219</v>
      </c>
      <c r="B1800">
        <v>41.35</v>
      </c>
      <c r="C1800">
        <v>38461</v>
      </c>
      <c r="D1800">
        <v>1590384</v>
      </c>
    </row>
    <row r="1801" spans="1:4">
      <c r="A1801" s="4">
        <v>41051.604166666664</v>
      </c>
      <c r="B1801">
        <v>41.36</v>
      </c>
      <c r="C1801">
        <v>79094</v>
      </c>
      <c r="D1801">
        <v>3271346</v>
      </c>
    </row>
    <row r="1802" spans="1:4">
      <c r="A1802" s="4">
        <v>41051.611111111109</v>
      </c>
      <c r="B1802">
        <v>41.5</v>
      </c>
      <c r="C1802">
        <v>68101</v>
      </c>
      <c r="D1802">
        <v>2821717</v>
      </c>
    </row>
    <row r="1803" spans="1:4">
      <c r="A1803" s="4">
        <v>41051.618055555555</v>
      </c>
      <c r="B1803">
        <v>41.46</v>
      </c>
      <c r="C1803">
        <v>45669</v>
      </c>
      <c r="D1803">
        <v>1894407</v>
      </c>
    </row>
    <row r="1804" spans="1:4">
      <c r="A1804" s="4">
        <v>41051.625</v>
      </c>
      <c r="B1804">
        <v>41.49</v>
      </c>
      <c r="C1804">
        <v>57775</v>
      </c>
      <c r="D1804">
        <v>2396574</v>
      </c>
    </row>
    <row r="1805" spans="1:4">
      <c r="A1805" s="4">
        <v>41052.402777777781</v>
      </c>
      <c r="B1805">
        <v>41.5</v>
      </c>
      <c r="C1805">
        <v>43100</v>
      </c>
      <c r="D1805">
        <v>1787802</v>
      </c>
    </row>
    <row r="1806" spans="1:4">
      <c r="A1806" s="4">
        <v>41052.409722222219</v>
      </c>
      <c r="B1806">
        <v>42.38</v>
      </c>
      <c r="C1806">
        <v>198282</v>
      </c>
      <c r="D1806">
        <v>8339123</v>
      </c>
    </row>
    <row r="1807" spans="1:4">
      <c r="A1807" s="4">
        <v>41052.416666666664</v>
      </c>
      <c r="B1807">
        <v>42.36</v>
      </c>
      <c r="C1807">
        <v>156585</v>
      </c>
      <c r="D1807">
        <v>6628877</v>
      </c>
    </row>
    <row r="1808" spans="1:4">
      <c r="A1808" s="4">
        <v>41052.423611111109</v>
      </c>
      <c r="B1808">
        <v>42.44</v>
      </c>
      <c r="C1808">
        <v>139586</v>
      </c>
      <c r="D1808">
        <v>5928613</v>
      </c>
    </row>
    <row r="1809" spans="1:4">
      <c r="A1809" s="4">
        <v>41052.430555555555</v>
      </c>
      <c r="B1809">
        <v>42.33</v>
      </c>
      <c r="C1809">
        <v>100795</v>
      </c>
      <c r="D1809">
        <v>4271644</v>
      </c>
    </row>
    <row r="1810" spans="1:4">
      <c r="A1810" s="4">
        <v>41052.4375</v>
      </c>
      <c r="B1810">
        <v>42.25</v>
      </c>
      <c r="C1810">
        <v>74500</v>
      </c>
      <c r="D1810">
        <v>3150591</v>
      </c>
    </row>
    <row r="1811" spans="1:4">
      <c r="A1811" s="4">
        <v>41052.444444444445</v>
      </c>
      <c r="B1811">
        <v>42.28</v>
      </c>
      <c r="C1811">
        <v>42250</v>
      </c>
      <c r="D1811">
        <v>1785120</v>
      </c>
    </row>
    <row r="1812" spans="1:4">
      <c r="A1812" s="4">
        <v>41052.451388888891</v>
      </c>
      <c r="B1812">
        <v>42.22</v>
      </c>
      <c r="C1812">
        <v>37600</v>
      </c>
      <c r="D1812">
        <v>1588538</v>
      </c>
    </row>
    <row r="1813" spans="1:4">
      <c r="A1813" s="4">
        <v>41052.458333333336</v>
      </c>
      <c r="B1813">
        <v>42.21</v>
      </c>
      <c r="C1813">
        <v>39124</v>
      </c>
      <c r="D1813">
        <v>1651852</v>
      </c>
    </row>
    <row r="1814" spans="1:4">
      <c r="A1814" s="4">
        <v>41052.465277777781</v>
      </c>
      <c r="B1814">
        <v>42.22</v>
      </c>
      <c r="C1814">
        <v>41100</v>
      </c>
      <c r="D1814">
        <v>1734869</v>
      </c>
    </row>
    <row r="1815" spans="1:4">
      <c r="A1815" s="4">
        <v>41052.472222222219</v>
      </c>
      <c r="B1815">
        <v>42.01</v>
      </c>
      <c r="C1815">
        <v>66177</v>
      </c>
      <c r="D1815">
        <v>2787990</v>
      </c>
    </row>
    <row r="1816" spans="1:4">
      <c r="A1816" s="4">
        <v>41052.479166666664</v>
      </c>
      <c r="B1816">
        <v>42.09</v>
      </c>
      <c r="C1816">
        <v>53079</v>
      </c>
      <c r="D1816">
        <v>2232528</v>
      </c>
    </row>
    <row r="1817" spans="1:4">
      <c r="A1817" s="4">
        <v>41052.548611111109</v>
      </c>
      <c r="B1817">
        <v>42.19</v>
      </c>
      <c r="C1817">
        <v>149434</v>
      </c>
      <c r="D1817">
        <v>6291629</v>
      </c>
    </row>
    <row r="1818" spans="1:4">
      <c r="A1818" s="4">
        <v>41052.555555555555</v>
      </c>
      <c r="B1818">
        <v>42</v>
      </c>
      <c r="C1818">
        <v>137795</v>
      </c>
      <c r="D1818">
        <v>5793561</v>
      </c>
    </row>
    <row r="1819" spans="1:4">
      <c r="A1819" s="4">
        <v>41052.5625</v>
      </c>
      <c r="B1819">
        <v>41.91</v>
      </c>
      <c r="C1819">
        <v>60100</v>
      </c>
      <c r="D1819">
        <v>2522859</v>
      </c>
    </row>
    <row r="1820" spans="1:4">
      <c r="A1820" s="4">
        <v>41052.569444444445</v>
      </c>
      <c r="B1820">
        <v>42.08</v>
      </c>
      <c r="C1820">
        <v>66933</v>
      </c>
      <c r="D1820">
        <v>2810740</v>
      </c>
    </row>
    <row r="1821" spans="1:4">
      <c r="A1821" s="4">
        <v>41052.576388888891</v>
      </c>
      <c r="B1821">
        <v>42.18</v>
      </c>
      <c r="C1821">
        <v>62267</v>
      </c>
      <c r="D1821">
        <v>2623932</v>
      </c>
    </row>
    <row r="1822" spans="1:4">
      <c r="A1822" s="4">
        <v>41052.583333333336</v>
      </c>
      <c r="B1822">
        <v>42.09</v>
      </c>
      <c r="C1822">
        <v>76300</v>
      </c>
      <c r="D1822">
        <v>3218635</v>
      </c>
    </row>
    <row r="1823" spans="1:4">
      <c r="A1823" s="4">
        <v>41052.590277777781</v>
      </c>
      <c r="B1823">
        <v>42.18</v>
      </c>
      <c r="C1823">
        <v>70900</v>
      </c>
      <c r="D1823">
        <v>2988081</v>
      </c>
    </row>
    <row r="1824" spans="1:4">
      <c r="A1824" s="4">
        <v>41052.597222222219</v>
      </c>
      <c r="B1824">
        <v>42.15</v>
      </c>
      <c r="C1824">
        <v>72200</v>
      </c>
      <c r="D1824">
        <v>3045388</v>
      </c>
    </row>
    <row r="1825" spans="1:4">
      <c r="A1825" s="4">
        <v>41052.604166666664</v>
      </c>
      <c r="B1825">
        <v>42.25</v>
      </c>
      <c r="C1825">
        <v>154100</v>
      </c>
      <c r="D1825">
        <v>6507038</v>
      </c>
    </row>
    <row r="1826" spans="1:4">
      <c r="A1826" s="4">
        <v>41052.611111111109</v>
      </c>
      <c r="B1826">
        <v>42.45</v>
      </c>
      <c r="C1826">
        <v>229378</v>
      </c>
      <c r="D1826">
        <v>9739035</v>
      </c>
    </row>
    <row r="1827" spans="1:4">
      <c r="A1827" s="4">
        <v>41052.618055555555</v>
      </c>
      <c r="B1827">
        <v>42.64</v>
      </c>
      <c r="C1827">
        <v>242420</v>
      </c>
      <c r="D1827">
        <v>10312780</v>
      </c>
    </row>
    <row r="1828" spans="1:4">
      <c r="A1828" s="4">
        <v>41052.625</v>
      </c>
      <c r="B1828">
        <v>42.67</v>
      </c>
      <c r="C1828">
        <v>108992</v>
      </c>
      <c r="D1828">
        <v>4649056</v>
      </c>
    </row>
    <row r="1829" spans="1:4">
      <c r="A1829" s="4">
        <v>41053.402777777781</v>
      </c>
      <c r="B1829">
        <v>42.84</v>
      </c>
      <c r="C1829">
        <v>111156</v>
      </c>
      <c r="D1829">
        <v>4745313</v>
      </c>
    </row>
    <row r="1830" spans="1:4">
      <c r="A1830" s="4">
        <v>41053.409722222219</v>
      </c>
      <c r="B1830">
        <v>42.66</v>
      </c>
      <c r="C1830">
        <v>116260</v>
      </c>
      <c r="D1830">
        <v>4974741</v>
      </c>
    </row>
    <row r="1831" spans="1:4">
      <c r="A1831" s="4">
        <v>41053.416666666664</v>
      </c>
      <c r="B1831">
        <v>42.85</v>
      </c>
      <c r="C1831">
        <v>47299</v>
      </c>
      <c r="D1831">
        <v>2020808</v>
      </c>
    </row>
    <row r="1832" spans="1:4">
      <c r="A1832" s="4">
        <v>41053.423611111109</v>
      </c>
      <c r="B1832">
        <v>42.76</v>
      </c>
      <c r="C1832">
        <v>77600</v>
      </c>
      <c r="D1832">
        <v>3320826</v>
      </c>
    </row>
    <row r="1833" spans="1:4">
      <c r="A1833" s="4">
        <v>41053.430555555555</v>
      </c>
      <c r="B1833">
        <v>42.8</v>
      </c>
      <c r="C1833">
        <v>86770</v>
      </c>
      <c r="D1833">
        <v>3710814</v>
      </c>
    </row>
    <row r="1834" spans="1:4">
      <c r="A1834" s="4">
        <v>41053.4375</v>
      </c>
      <c r="B1834">
        <v>42.61</v>
      </c>
      <c r="C1834">
        <v>47200</v>
      </c>
      <c r="D1834">
        <v>2013669</v>
      </c>
    </row>
    <row r="1835" spans="1:4">
      <c r="A1835" s="4">
        <v>41053.444444444445</v>
      </c>
      <c r="B1835">
        <v>42.6</v>
      </c>
      <c r="C1835">
        <v>72320</v>
      </c>
      <c r="D1835">
        <v>3076881</v>
      </c>
    </row>
    <row r="1836" spans="1:4">
      <c r="A1836" s="4">
        <v>41053.451388888891</v>
      </c>
      <c r="B1836">
        <v>42.53</v>
      </c>
      <c r="C1836">
        <v>44100</v>
      </c>
      <c r="D1836">
        <v>1879067</v>
      </c>
    </row>
    <row r="1837" spans="1:4">
      <c r="A1837" s="4">
        <v>41053.458333333336</v>
      </c>
      <c r="B1837">
        <v>42.44</v>
      </c>
      <c r="C1837">
        <v>31112</v>
      </c>
      <c r="D1837">
        <v>1321450</v>
      </c>
    </row>
    <row r="1838" spans="1:4">
      <c r="A1838" s="4">
        <v>41053.465277777781</v>
      </c>
      <c r="B1838">
        <v>42.19</v>
      </c>
      <c r="C1838">
        <v>54288</v>
      </c>
      <c r="D1838">
        <v>2297562</v>
      </c>
    </row>
    <row r="1839" spans="1:4">
      <c r="A1839" s="4">
        <v>41053.472222222219</v>
      </c>
      <c r="B1839">
        <v>42.01</v>
      </c>
      <c r="C1839">
        <v>40151</v>
      </c>
      <c r="D1839">
        <v>1691833</v>
      </c>
    </row>
    <row r="1840" spans="1:4">
      <c r="A1840" s="4">
        <v>41053.479166666664</v>
      </c>
      <c r="B1840">
        <v>41.9</v>
      </c>
      <c r="C1840">
        <v>75291</v>
      </c>
      <c r="D1840">
        <v>3154513</v>
      </c>
    </row>
    <row r="1841" spans="1:4">
      <c r="A1841" s="4">
        <v>41053.548611111109</v>
      </c>
      <c r="B1841">
        <v>42</v>
      </c>
      <c r="C1841">
        <v>29398</v>
      </c>
      <c r="D1841">
        <v>1232131</v>
      </c>
    </row>
    <row r="1842" spans="1:4">
      <c r="A1842" s="4">
        <v>41053.555555555555</v>
      </c>
      <c r="B1842">
        <v>42</v>
      </c>
      <c r="C1842">
        <v>52439</v>
      </c>
      <c r="D1842">
        <v>2196989</v>
      </c>
    </row>
    <row r="1843" spans="1:4">
      <c r="A1843" s="4">
        <v>41053.5625</v>
      </c>
      <c r="B1843">
        <v>42.17</v>
      </c>
      <c r="C1843">
        <v>42899</v>
      </c>
      <c r="D1843">
        <v>1801424</v>
      </c>
    </row>
    <row r="1844" spans="1:4">
      <c r="A1844" s="4">
        <v>41053.569444444445</v>
      </c>
      <c r="B1844">
        <v>42.12</v>
      </c>
      <c r="C1844">
        <v>91780</v>
      </c>
      <c r="D1844">
        <v>3857190</v>
      </c>
    </row>
    <row r="1845" spans="1:4">
      <c r="A1845" s="4">
        <v>41053.576388888891</v>
      </c>
      <c r="B1845">
        <v>42.17</v>
      </c>
      <c r="C1845">
        <v>42414</v>
      </c>
      <c r="D1845">
        <v>1787035</v>
      </c>
    </row>
    <row r="1846" spans="1:4">
      <c r="A1846" s="4">
        <v>41053.583333333336</v>
      </c>
      <c r="B1846">
        <v>42.4</v>
      </c>
      <c r="C1846">
        <v>56280</v>
      </c>
      <c r="D1846">
        <v>2381697</v>
      </c>
    </row>
    <row r="1847" spans="1:4">
      <c r="A1847" s="4">
        <v>41053.590277777781</v>
      </c>
      <c r="B1847">
        <v>42.02</v>
      </c>
      <c r="C1847">
        <v>139666</v>
      </c>
      <c r="D1847">
        <v>5913153</v>
      </c>
    </row>
    <row r="1848" spans="1:4">
      <c r="A1848" s="4">
        <v>41053.597222222219</v>
      </c>
      <c r="B1848">
        <v>42.25</v>
      </c>
      <c r="C1848">
        <v>26305</v>
      </c>
      <c r="D1848">
        <v>1111357</v>
      </c>
    </row>
    <row r="1849" spans="1:4">
      <c r="A1849" s="4">
        <v>41053.604166666664</v>
      </c>
      <c r="B1849">
        <v>42.16</v>
      </c>
      <c r="C1849">
        <v>25945</v>
      </c>
      <c r="D1849">
        <v>1095267</v>
      </c>
    </row>
    <row r="1850" spans="1:4">
      <c r="A1850" s="4">
        <v>41053.611111111109</v>
      </c>
      <c r="B1850">
        <v>42.1</v>
      </c>
      <c r="C1850">
        <v>35991</v>
      </c>
      <c r="D1850">
        <v>1519966</v>
      </c>
    </row>
    <row r="1851" spans="1:4">
      <c r="A1851" s="4">
        <v>41053.618055555555</v>
      </c>
      <c r="B1851">
        <v>42.06</v>
      </c>
      <c r="C1851">
        <v>171745</v>
      </c>
      <c r="D1851">
        <v>7213542</v>
      </c>
    </row>
    <row r="1852" spans="1:4">
      <c r="A1852" s="4">
        <v>41053.625</v>
      </c>
      <c r="B1852">
        <v>42.26</v>
      </c>
      <c r="C1852">
        <v>81546</v>
      </c>
      <c r="D1852">
        <v>3445608</v>
      </c>
    </row>
    <row r="1853" spans="1:4">
      <c r="A1853" s="4">
        <v>41054.402777777781</v>
      </c>
      <c r="B1853">
        <v>42.6</v>
      </c>
      <c r="C1853">
        <v>65809</v>
      </c>
      <c r="D1853">
        <v>2805497</v>
      </c>
    </row>
    <row r="1854" spans="1:4">
      <c r="A1854" s="4">
        <v>41054.409722222219</v>
      </c>
      <c r="B1854">
        <v>42.37</v>
      </c>
      <c r="C1854">
        <v>106200</v>
      </c>
      <c r="D1854">
        <v>4517137</v>
      </c>
    </row>
    <row r="1855" spans="1:4">
      <c r="A1855" s="4">
        <v>41054.416666666664</v>
      </c>
      <c r="B1855">
        <v>42.49</v>
      </c>
      <c r="C1855">
        <v>40500</v>
      </c>
      <c r="D1855">
        <v>1718633</v>
      </c>
    </row>
    <row r="1856" spans="1:4">
      <c r="A1856" s="4">
        <v>41054.423611111109</v>
      </c>
      <c r="B1856">
        <v>42.4</v>
      </c>
      <c r="C1856">
        <v>33019</v>
      </c>
      <c r="D1856">
        <v>1402345</v>
      </c>
    </row>
    <row r="1857" spans="1:4">
      <c r="A1857" s="4">
        <v>41054.430555555555</v>
      </c>
      <c r="B1857">
        <v>42.35</v>
      </c>
      <c r="C1857">
        <v>39781</v>
      </c>
      <c r="D1857">
        <v>1686348</v>
      </c>
    </row>
    <row r="1858" spans="1:4">
      <c r="A1858" s="4">
        <v>41054.4375</v>
      </c>
      <c r="B1858">
        <v>42.28</v>
      </c>
      <c r="C1858">
        <v>61426</v>
      </c>
      <c r="D1858">
        <v>2595656</v>
      </c>
    </row>
    <row r="1859" spans="1:4">
      <c r="A1859" s="4">
        <v>41054.444444444445</v>
      </c>
      <c r="B1859">
        <v>42.25</v>
      </c>
      <c r="C1859">
        <v>19155</v>
      </c>
      <c r="D1859">
        <v>810038</v>
      </c>
    </row>
    <row r="1860" spans="1:4">
      <c r="A1860" s="4">
        <v>41054.451388888891</v>
      </c>
      <c r="B1860">
        <v>42.29</v>
      </c>
      <c r="C1860">
        <v>32500</v>
      </c>
      <c r="D1860">
        <v>1373727</v>
      </c>
    </row>
    <row r="1861" spans="1:4">
      <c r="A1861" s="4">
        <v>41054.458333333336</v>
      </c>
      <c r="B1861">
        <v>42.4</v>
      </c>
      <c r="C1861">
        <v>30666</v>
      </c>
      <c r="D1861">
        <v>1299666</v>
      </c>
    </row>
    <row r="1862" spans="1:4">
      <c r="A1862" s="4">
        <v>41054.465277777781</v>
      </c>
      <c r="B1862">
        <v>42.2</v>
      </c>
      <c r="C1862">
        <v>43767</v>
      </c>
      <c r="D1862">
        <v>1850513</v>
      </c>
    </row>
    <row r="1863" spans="1:4">
      <c r="A1863" s="4">
        <v>41054.472222222219</v>
      </c>
      <c r="B1863">
        <v>42.26</v>
      </c>
      <c r="C1863">
        <v>28887</v>
      </c>
      <c r="D1863">
        <v>1219222</v>
      </c>
    </row>
    <row r="1864" spans="1:4">
      <c r="A1864" s="4">
        <v>41054.479166666664</v>
      </c>
      <c r="B1864">
        <v>42.24</v>
      </c>
      <c r="C1864">
        <v>44400</v>
      </c>
      <c r="D1864">
        <v>1878344</v>
      </c>
    </row>
    <row r="1865" spans="1:4">
      <c r="A1865" s="4">
        <v>41054.548611111109</v>
      </c>
      <c r="B1865">
        <v>42.25</v>
      </c>
      <c r="C1865">
        <v>35321</v>
      </c>
      <c r="D1865">
        <v>1488105</v>
      </c>
    </row>
    <row r="1866" spans="1:4">
      <c r="A1866" s="4">
        <v>41054.555555555555</v>
      </c>
      <c r="B1866">
        <v>42.2</v>
      </c>
      <c r="C1866">
        <v>18784</v>
      </c>
      <c r="D1866">
        <v>792152</v>
      </c>
    </row>
    <row r="1867" spans="1:4">
      <c r="A1867" s="4">
        <v>41054.5625</v>
      </c>
      <c r="B1867">
        <v>42.11</v>
      </c>
      <c r="C1867">
        <v>28618</v>
      </c>
      <c r="D1867">
        <v>1206754</v>
      </c>
    </row>
    <row r="1868" spans="1:4">
      <c r="A1868" s="4">
        <v>41054.569444444445</v>
      </c>
      <c r="B1868">
        <v>42.09</v>
      </c>
      <c r="C1868">
        <v>30967</v>
      </c>
      <c r="D1868">
        <v>1305339</v>
      </c>
    </row>
    <row r="1869" spans="1:4">
      <c r="A1869" s="4">
        <v>41054.576388888891</v>
      </c>
      <c r="B1869">
        <v>41.94</v>
      </c>
      <c r="C1869">
        <v>36258</v>
      </c>
      <c r="D1869">
        <v>1525299</v>
      </c>
    </row>
    <row r="1870" spans="1:4">
      <c r="A1870" s="4">
        <v>41054.583333333336</v>
      </c>
      <c r="B1870">
        <v>42</v>
      </c>
      <c r="C1870">
        <v>31440</v>
      </c>
      <c r="D1870">
        <v>1319299</v>
      </c>
    </row>
    <row r="1871" spans="1:4">
      <c r="A1871" s="4">
        <v>41054.590277777781</v>
      </c>
      <c r="B1871">
        <v>41.9</v>
      </c>
      <c r="C1871">
        <v>114579</v>
      </c>
      <c r="D1871">
        <v>4798994</v>
      </c>
    </row>
    <row r="1872" spans="1:4">
      <c r="A1872" s="4">
        <v>41054.597222222219</v>
      </c>
      <c r="B1872">
        <v>41.61</v>
      </c>
      <c r="C1872">
        <v>101303</v>
      </c>
      <c r="D1872">
        <v>4235481</v>
      </c>
    </row>
    <row r="1873" spans="1:4">
      <c r="A1873" s="4">
        <v>41054.604166666664</v>
      </c>
      <c r="B1873">
        <v>41.59</v>
      </c>
      <c r="C1873">
        <v>64878</v>
      </c>
      <c r="D1873">
        <v>2699181</v>
      </c>
    </row>
    <row r="1874" spans="1:4">
      <c r="A1874" s="4">
        <v>41054.611111111109</v>
      </c>
      <c r="B1874">
        <v>41.7</v>
      </c>
      <c r="C1874">
        <v>55356</v>
      </c>
      <c r="D1874">
        <v>2308854</v>
      </c>
    </row>
    <row r="1875" spans="1:4">
      <c r="A1875" s="4">
        <v>41054.618055555555</v>
      </c>
      <c r="B1875">
        <v>41.64</v>
      </c>
      <c r="C1875">
        <v>48100</v>
      </c>
      <c r="D1875">
        <v>2007184</v>
      </c>
    </row>
    <row r="1876" spans="1:4">
      <c r="A1876" s="4">
        <v>41054.625</v>
      </c>
      <c r="B1876">
        <v>41.98</v>
      </c>
      <c r="C1876">
        <v>159600</v>
      </c>
      <c r="D1876">
        <v>6653429</v>
      </c>
    </row>
    <row r="1877" spans="1:4">
      <c r="A1877" s="4">
        <v>41057.402777777781</v>
      </c>
      <c r="B1877">
        <v>41.53</v>
      </c>
      <c r="C1877">
        <v>69700</v>
      </c>
      <c r="D1877">
        <v>2914977</v>
      </c>
    </row>
    <row r="1878" spans="1:4">
      <c r="A1878" s="4">
        <v>41057.409722222219</v>
      </c>
      <c r="B1878">
        <v>40.99</v>
      </c>
      <c r="C1878">
        <v>88915</v>
      </c>
      <c r="D1878">
        <v>3653431</v>
      </c>
    </row>
    <row r="1879" spans="1:4">
      <c r="A1879" s="4">
        <v>41057.416666666664</v>
      </c>
      <c r="B1879">
        <v>40.85</v>
      </c>
      <c r="C1879">
        <v>75315</v>
      </c>
      <c r="D1879">
        <v>3084738</v>
      </c>
    </row>
    <row r="1880" spans="1:4">
      <c r="A1880" s="4">
        <v>41057.423611111109</v>
      </c>
      <c r="B1880">
        <v>40.58</v>
      </c>
      <c r="C1880">
        <v>108000</v>
      </c>
      <c r="D1880">
        <v>4394709</v>
      </c>
    </row>
    <row r="1881" spans="1:4">
      <c r="A1881" s="4">
        <v>41057.430555555555</v>
      </c>
      <c r="B1881">
        <v>40.700000000000003</v>
      </c>
      <c r="C1881">
        <v>80960</v>
      </c>
      <c r="D1881">
        <v>3285257</v>
      </c>
    </row>
    <row r="1882" spans="1:4">
      <c r="A1882" s="4">
        <v>41057.4375</v>
      </c>
      <c r="B1882">
        <v>40.79</v>
      </c>
      <c r="C1882">
        <v>66980</v>
      </c>
      <c r="D1882">
        <v>2733994</v>
      </c>
    </row>
    <row r="1883" spans="1:4">
      <c r="A1883" s="4">
        <v>41057.444444444445</v>
      </c>
      <c r="B1883">
        <v>40.5</v>
      </c>
      <c r="C1883">
        <v>65875</v>
      </c>
      <c r="D1883">
        <v>2675597</v>
      </c>
    </row>
    <row r="1884" spans="1:4">
      <c r="A1884" s="4">
        <v>41057.451388888891</v>
      </c>
      <c r="B1884">
        <v>41</v>
      </c>
      <c r="C1884">
        <v>135268</v>
      </c>
      <c r="D1884">
        <v>5514501</v>
      </c>
    </row>
    <row r="1885" spans="1:4">
      <c r="A1885" s="4">
        <v>41057.458333333336</v>
      </c>
      <c r="B1885">
        <v>40.96</v>
      </c>
      <c r="C1885">
        <v>60825</v>
      </c>
      <c r="D1885">
        <v>2494007</v>
      </c>
    </row>
    <row r="1886" spans="1:4">
      <c r="A1886" s="4">
        <v>41057.465277777781</v>
      </c>
      <c r="B1886">
        <v>41.18</v>
      </c>
      <c r="C1886">
        <v>56698</v>
      </c>
      <c r="D1886">
        <v>2326043</v>
      </c>
    </row>
    <row r="1887" spans="1:4">
      <c r="A1887" s="4">
        <v>41057.472222222219</v>
      </c>
      <c r="B1887">
        <v>41.21</v>
      </c>
      <c r="C1887">
        <v>36740</v>
      </c>
      <c r="D1887">
        <v>1513663</v>
      </c>
    </row>
    <row r="1888" spans="1:4">
      <c r="A1888" s="4">
        <v>41057.479166666664</v>
      </c>
      <c r="B1888">
        <v>41.3</v>
      </c>
      <c r="C1888">
        <v>26799</v>
      </c>
      <c r="D1888">
        <v>1105466</v>
      </c>
    </row>
    <row r="1889" spans="1:4">
      <c r="A1889" s="4">
        <v>41057.548611111109</v>
      </c>
      <c r="B1889">
        <v>41.31</v>
      </c>
      <c r="C1889">
        <v>36818</v>
      </c>
      <c r="D1889">
        <v>1526033</v>
      </c>
    </row>
    <row r="1890" spans="1:4">
      <c r="A1890" s="4">
        <v>41057.555555555555</v>
      </c>
      <c r="B1890">
        <v>41.49</v>
      </c>
      <c r="C1890">
        <v>20789</v>
      </c>
      <c r="D1890">
        <v>861971</v>
      </c>
    </row>
    <row r="1891" spans="1:4">
      <c r="A1891" s="4">
        <v>41057.5625</v>
      </c>
      <c r="B1891">
        <v>41.7</v>
      </c>
      <c r="C1891">
        <v>40089</v>
      </c>
      <c r="D1891">
        <v>1665953</v>
      </c>
    </row>
    <row r="1892" spans="1:4">
      <c r="A1892" s="4">
        <v>41057.569444444445</v>
      </c>
      <c r="B1892">
        <v>41.8</v>
      </c>
      <c r="C1892">
        <v>44900</v>
      </c>
      <c r="D1892">
        <v>1877736</v>
      </c>
    </row>
    <row r="1893" spans="1:4">
      <c r="A1893" s="4">
        <v>41057.576388888891</v>
      </c>
      <c r="B1893">
        <v>41.78</v>
      </c>
      <c r="C1893">
        <v>54500</v>
      </c>
      <c r="D1893">
        <v>2279768</v>
      </c>
    </row>
    <row r="1894" spans="1:4">
      <c r="A1894" s="4">
        <v>41057.583333333336</v>
      </c>
      <c r="B1894">
        <v>41.95</v>
      </c>
      <c r="C1894">
        <v>50823</v>
      </c>
      <c r="D1894">
        <v>2124644</v>
      </c>
    </row>
    <row r="1895" spans="1:4">
      <c r="A1895" s="4">
        <v>41057.590277777781</v>
      </c>
      <c r="B1895">
        <v>41.7</v>
      </c>
      <c r="C1895">
        <v>52988</v>
      </c>
      <c r="D1895">
        <v>2211448</v>
      </c>
    </row>
    <row r="1896" spans="1:4">
      <c r="A1896" s="4">
        <v>41057.597222222219</v>
      </c>
      <c r="B1896">
        <v>41.85</v>
      </c>
      <c r="C1896">
        <v>37679</v>
      </c>
      <c r="D1896">
        <v>1573322</v>
      </c>
    </row>
    <row r="1897" spans="1:4">
      <c r="A1897" s="4">
        <v>41057.604166666664</v>
      </c>
      <c r="B1897">
        <v>41.96</v>
      </c>
      <c r="C1897">
        <v>39441</v>
      </c>
      <c r="D1897">
        <v>1654640</v>
      </c>
    </row>
    <row r="1898" spans="1:4">
      <c r="A1898" s="4">
        <v>41057.611111111109</v>
      </c>
      <c r="B1898">
        <v>41.96</v>
      </c>
      <c r="C1898">
        <v>37300</v>
      </c>
      <c r="D1898">
        <v>1566108</v>
      </c>
    </row>
    <row r="1899" spans="1:4">
      <c r="A1899" s="4">
        <v>41057.618055555555</v>
      </c>
      <c r="B1899">
        <v>41.93</v>
      </c>
      <c r="C1899">
        <v>29500</v>
      </c>
      <c r="D1899">
        <v>1235781</v>
      </c>
    </row>
    <row r="1900" spans="1:4">
      <c r="A1900" s="4">
        <v>41057.625</v>
      </c>
      <c r="B1900">
        <v>41.87</v>
      </c>
      <c r="C1900">
        <v>44100</v>
      </c>
      <c r="D1900">
        <v>1846953</v>
      </c>
    </row>
    <row r="1901" spans="1:4">
      <c r="A1901" s="4">
        <v>41058.402777777781</v>
      </c>
      <c r="B1901">
        <v>41.8</v>
      </c>
      <c r="C1901">
        <v>58851</v>
      </c>
      <c r="D1901">
        <v>2456348</v>
      </c>
    </row>
    <row r="1902" spans="1:4">
      <c r="A1902" s="4">
        <v>41058.409722222219</v>
      </c>
      <c r="B1902">
        <v>42.3</v>
      </c>
      <c r="C1902">
        <v>66516</v>
      </c>
      <c r="D1902">
        <v>2803472</v>
      </c>
    </row>
    <row r="1903" spans="1:4">
      <c r="A1903" s="4">
        <v>41058.416666666664</v>
      </c>
      <c r="B1903">
        <v>42.15</v>
      </c>
      <c r="C1903">
        <v>41153</v>
      </c>
      <c r="D1903">
        <v>1738782</v>
      </c>
    </row>
    <row r="1904" spans="1:4">
      <c r="A1904" s="4">
        <v>41058.423611111109</v>
      </c>
      <c r="B1904">
        <v>41.91</v>
      </c>
      <c r="C1904">
        <v>35501</v>
      </c>
      <c r="D1904">
        <v>1492350</v>
      </c>
    </row>
    <row r="1905" spans="1:4">
      <c r="A1905" s="4">
        <v>41058.430555555555</v>
      </c>
      <c r="B1905">
        <v>41.93</v>
      </c>
      <c r="C1905">
        <v>21400</v>
      </c>
      <c r="D1905">
        <v>897133</v>
      </c>
    </row>
    <row r="1906" spans="1:4">
      <c r="A1906" s="4">
        <v>41058.4375</v>
      </c>
      <c r="B1906">
        <v>41.93</v>
      </c>
      <c r="C1906">
        <v>14900</v>
      </c>
      <c r="D1906">
        <v>625189</v>
      </c>
    </row>
    <row r="1907" spans="1:4">
      <c r="A1907" s="4">
        <v>41058.444444444445</v>
      </c>
      <c r="B1907">
        <v>42.08</v>
      </c>
      <c r="C1907">
        <v>28227</v>
      </c>
      <c r="D1907">
        <v>1185381</v>
      </c>
    </row>
    <row r="1908" spans="1:4">
      <c r="A1908" s="4">
        <v>41058.451388888891</v>
      </c>
      <c r="B1908">
        <v>42.16</v>
      </c>
      <c r="C1908">
        <v>26600</v>
      </c>
      <c r="D1908">
        <v>1120422</v>
      </c>
    </row>
    <row r="1909" spans="1:4">
      <c r="A1909" s="4">
        <v>41058.458333333336</v>
      </c>
      <c r="B1909">
        <v>42.19</v>
      </c>
      <c r="C1909">
        <v>21603</v>
      </c>
      <c r="D1909">
        <v>910666</v>
      </c>
    </row>
    <row r="1910" spans="1:4">
      <c r="A1910" s="4">
        <v>41058.465277777781</v>
      </c>
      <c r="B1910">
        <v>42.11</v>
      </c>
      <c r="C1910">
        <v>32948</v>
      </c>
      <c r="D1910">
        <v>1387349</v>
      </c>
    </row>
    <row r="1911" spans="1:4">
      <c r="A1911" s="4">
        <v>41058.472222222219</v>
      </c>
      <c r="B1911">
        <v>41.9</v>
      </c>
      <c r="C1911">
        <v>24200</v>
      </c>
      <c r="D1911">
        <v>1016870</v>
      </c>
    </row>
    <row r="1912" spans="1:4">
      <c r="A1912" s="4">
        <v>41058.479166666664</v>
      </c>
      <c r="B1912">
        <v>42.07</v>
      </c>
      <c r="C1912">
        <v>43000</v>
      </c>
      <c r="D1912">
        <v>1804703</v>
      </c>
    </row>
    <row r="1913" spans="1:4">
      <c r="A1913" s="4">
        <v>41058.548611111109</v>
      </c>
      <c r="B1913">
        <v>41.92</v>
      </c>
      <c r="C1913">
        <v>57000</v>
      </c>
      <c r="D1913">
        <v>2390515</v>
      </c>
    </row>
    <row r="1914" spans="1:4">
      <c r="A1914" s="4">
        <v>41058.555555555555</v>
      </c>
      <c r="B1914">
        <v>42.08</v>
      </c>
      <c r="C1914">
        <v>136471</v>
      </c>
      <c r="D1914">
        <v>5732502</v>
      </c>
    </row>
    <row r="1915" spans="1:4">
      <c r="A1915" s="4">
        <v>41058.5625</v>
      </c>
      <c r="B1915">
        <v>42.1</v>
      </c>
      <c r="C1915">
        <v>209331</v>
      </c>
      <c r="D1915">
        <v>8822437</v>
      </c>
    </row>
    <row r="1916" spans="1:4">
      <c r="A1916" s="4">
        <v>41058.569444444445</v>
      </c>
      <c r="B1916">
        <v>42.06</v>
      </c>
      <c r="C1916">
        <v>120311</v>
      </c>
      <c r="D1916">
        <v>5070918</v>
      </c>
    </row>
    <row r="1917" spans="1:4">
      <c r="A1917" s="4">
        <v>41058.576388888891</v>
      </c>
      <c r="B1917">
        <v>41.96</v>
      </c>
      <c r="C1917">
        <v>70298</v>
      </c>
      <c r="D1917">
        <v>2956253</v>
      </c>
    </row>
    <row r="1918" spans="1:4">
      <c r="A1918" s="4">
        <v>41058.583333333336</v>
      </c>
      <c r="B1918">
        <v>42.07</v>
      </c>
      <c r="C1918">
        <v>98802</v>
      </c>
      <c r="D1918">
        <v>4150630</v>
      </c>
    </row>
    <row r="1919" spans="1:4">
      <c r="A1919" s="4">
        <v>41058.590277777781</v>
      </c>
      <c r="B1919">
        <v>42.04</v>
      </c>
      <c r="C1919">
        <v>82700</v>
      </c>
      <c r="D1919">
        <v>3478677</v>
      </c>
    </row>
    <row r="1920" spans="1:4">
      <c r="A1920" s="4">
        <v>41058.597222222219</v>
      </c>
      <c r="B1920">
        <v>42.04</v>
      </c>
      <c r="C1920">
        <v>36561</v>
      </c>
      <c r="D1920">
        <v>1537220</v>
      </c>
    </row>
    <row r="1921" spans="1:4">
      <c r="A1921" s="4">
        <v>41058.604166666664</v>
      </c>
      <c r="B1921">
        <v>42.17</v>
      </c>
      <c r="C1921">
        <v>73700</v>
      </c>
      <c r="D1921">
        <v>3100402</v>
      </c>
    </row>
    <row r="1922" spans="1:4">
      <c r="A1922" s="4">
        <v>41058.611111111109</v>
      </c>
      <c r="B1922">
        <v>42.2</v>
      </c>
      <c r="C1922">
        <v>50799</v>
      </c>
      <c r="D1922">
        <v>2142488</v>
      </c>
    </row>
    <row r="1923" spans="1:4">
      <c r="A1923" s="4">
        <v>41058.618055555555</v>
      </c>
      <c r="B1923">
        <v>42.37</v>
      </c>
      <c r="C1923">
        <v>145708</v>
      </c>
      <c r="D1923">
        <v>6162699</v>
      </c>
    </row>
    <row r="1924" spans="1:4">
      <c r="A1924" s="4">
        <v>41058.625</v>
      </c>
      <c r="B1924">
        <v>42.55</v>
      </c>
      <c r="C1924">
        <v>182954</v>
      </c>
      <c r="D1924">
        <v>7777638</v>
      </c>
    </row>
    <row r="1925" spans="1:4">
      <c r="A1925" s="4">
        <v>41059.402777777781</v>
      </c>
      <c r="B1925">
        <v>43.01</v>
      </c>
      <c r="C1925">
        <v>181101</v>
      </c>
      <c r="D1925">
        <v>7780044.8300000001</v>
      </c>
    </row>
    <row r="1926" spans="1:4">
      <c r="A1926" s="4">
        <v>41059.409722222219</v>
      </c>
      <c r="B1926">
        <v>42.95</v>
      </c>
      <c r="C1926">
        <v>182178</v>
      </c>
      <c r="D1926">
        <v>7845210.2800000003</v>
      </c>
    </row>
    <row r="1927" spans="1:4">
      <c r="A1927" s="4">
        <v>41059.416666666664</v>
      </c>
      <c r="B1927">
        <v>42.94</v>
      </c>
      <c r="C1927">
        <v>74600</v>
      </c>
      <c r="D1927">
        <v>3206175</v>
      </c>
    </row>
    <row r="1928" spans="1:4">
      <c r="A1928" s="4">
        <v>41059.423611111109</v>
      </c>
      <c r="B1928">
        <v>42.85</v>
      </c>
      <c r="C1928">
        <v>113100</v>
      </c>
      <c r="D1928">
        <v>4852875</v>
      </c>
    </row>
    <row r="1929" spans="1:4">
      <c r="A1929" s="4">
        <v>41059.430555555555</v>
      </c>
      <c r="B1929">
        <v>42.75</v>
      </c>
      <c r="C1929">
        <v>64150</v>
      </c>
      <c r="D1929">
        <v>2741714.5</v>
      </c>
    </row>
    <row r="1930" spans="1:4">
      <c r="A1930" s="4">
        <v>41059.4375</v>
      </c>
      <c r="B1930">
        <v>42.95</v>
      </c>
      <c r="C1930">
        <v>64704</v>
      </c>
      <c r="D1930">
        <v>2775416.7</v>
      </c>
    </row>
    <row r="1931" spans="1:4">
      <c r="A1931" s="4">
        <v>41059.444444444445</v>
      </c>
      <c r="B1931">
        <v>42.89</v>
      </c>
      <c r="C1931">
        <v>133866</v>
      </c>
      <c r="D1931">
        <v>5743886.4800000004</v>
      </c>
    </row>
    <row r="1932" spans="1:4">
      <c r="A1932" s="4">
        <v>41059.451388888891</v>
      </c>
      <c r="B1932">
        <v>43</v>
      </c>
      <c r="C1932">
        <v>118098</v>
      </c>
      <c r="D1932">
        <v>5079277.0999999996</v>
      </c>
    </row>
    <row r="1933" spans="1:4">
      <c r="A1933" s="4">
        <v>41059.458333333336</v>
      </c>
      <c r="B1933">
        <v>43</v>
      </c>
      <c r="C1933">
        <v>112999</v>
      </c>
      <c r="D1933">
        <v>4858961.0599999996</v>
      </c>
    </row>
    <row r="1934" spans="1:4">
      <c r="A1934" s="4">
        <v>41059.465277777781</v>
      </c>
      <c r="B1934">
        <v>42.9</v>
      </c>
      <c r="C1934">
        <v>77101</v>
      </c>
      <c r="D1934">
        <v>3316231.05</v>
      </c>
    </row>
    <row r="1935" spans="1:4">
      <c r="A1935" s="4">
        <v>41059.472222222219</v>
      </c>
      <c r="B1935">
        <v>42.72</v>
      </c>
      <c r="C1935">
        <v>69666</v>
      </c>
      <c r="D1935">
        <v>2979317.7</v>
      </c>
    </row>
    <row r="1936" spans="1:4">
      <c r="A1936" s="4">
        <v>41059.479166666664</v>
      </c>
      <c r="B1936">
        <v>42.95</v>
      </c>
      <c r="C1936">
        <v>43665</v>
      </c>
      <c r="D1936">
        <v>1868732.46</v>
      </c>
    </row>
    <row r="1937" spans="1:4">
      <c r="A1937" s="4">
        <v>41059.548611111109</v>
      </c>
      <c r="B1937">
        <v>42.81</v>
      </c>
      <c r="C1937">
        <v>39185</v>
      </c>
      <c r="D1937">
        <v>1678880.95</v>
      </c>
    </row>
    <row r="1938" spans="1:4">
      <c r="A1938" s="4">
        <v>41059.555555555555</v>
      </c>
      <c r="B1938">
        <v>42.62</v>
      </c>
      <c r="C1938">
        <v>117969</v>
      </c>
      <c r="D1938">
        <v>5039043.78</v>
      </c>
    </row>
    <row r="1939" spans="1:4">
      <c r="A1939" s="4">
        <v>41059.5625</v>
      </c>
      <c r="B1939">
        <v>42.6</v>
      </c>
      <c r="C1939">
        <v>30199</v>
      </c>
      <c r="D1939">
        <v>1285632.72</v>
      </c>
    </row>
    <row r="1940" spans="1:4">
      <c r="A1940" s="4">
        <v>41059.569444444445</v>
      </c>
      <c r="B1940">
        <v>42.6</v>
      </c>
      <c r="C1940">
        <v>54411</v>
      </c>
      <c r="D1940">
        <v>2316987.5</v>
      </c>
    </row>
    <row r="1941" spans="1:4">
      <c r="A1941" s="4">
        <v>41059.576388888891</v>
      </c>
      <c r="B1941">
        <v>42.7</v>
      </c>
      <c r="C1941">
        <v>48350</v>
      </c>
      <c r="D1941">
        <v>2058032</v>
      </c>
    </row>
    <row r="1942" spans="1:4">
      <c r="A1942" s="4">
        <v>41059.583333333336</v>
      </c>
      <c r="B1942">
        <v>42.9</v>
      </c>
      <c r="C1942">
        <v>71492</v>
      </c>
      <c r="D1942">
        <v>3055369.3</v>
      </c>
    </row>
    <row r="1943" spans="1:4">
      <c r="A1943" s="4">
        <v>41059.590277777781</v>
      </c>
      <c r="B1943">
        <v>42.56</v>
      </c>
      <c r="C1943">
        <v>61600</v>
      </c>
      <c r="D1943">
        <v>2633793</v>
      </c>
    </row>
    <row r="1944" spans="1:4">
      <c r="A1944" s="4">
        <v>41059.597222222219</v>
      </c>
      <c r="B1944">
        <v>42.65</v>
      </c>
      <c r="C1944">
        <v>45899</v>
      </c>
      <c r="D1944">
        <v>1960961.35</v>
      </c>
    </row>
    <row r="1945" spans="1:4">
      <c r="A1945" s="4">
        <v>41059.604166666664</v>
      </c>
      <c r="B1945">
        <v>42.75</v>
      </c>
      <c r="C1945">
        <v>39849</v>
      </c>
      <c r="D1945">
        <v>1700854.59</v>
      </c>
    </row>
    <row r="1946" spans="1:4">
      <c r="A1946" s="4">
        <v>41059.611111111109</v>
      </c>
      <c r="B1946">
        <v>42.78</v>
      </c>
      <c r="C1946">
        <v>88103</v>
      </c>
      <c r="D1946">
        <v>3760762.23</v>
      </c>
    </row>
    <row r="1947" spans="1:4">
      <c r="A1947" s="4">
        <v>41059.618055555555</v>
      </c>
      <c r="B1947">
        <v>42.8</v>
      </c>
      <c r="C1947">
        <v>102449</v>
      </c>
      <c r="D1947">
        <v>4381696.22</v>
      </c>
    </row>
    <row r="1948" spans="1:4">
      <c r="A1948" s="4">
        <v>41059.625</v>
      </c>
      <c r="B1948">
        <v>42.77</v>
      </c>
      <c r="C1948">
        <v>26868</v>
      </c>
      <c r="D1948">
        <v>1147804.1200000001</v>
      </c>
    </row>
    <row r="1949" spans="1:4">
      <c r="A1949" s="4">
        <v>41060.402777777781</v>
      </c>
      <c r="B1949">
        <v>42.85</v>
      </c>
      <c r="C1949">
        <v>94129</v>
      </c>
      <c r="D1949">
        <v>4023922.32</v>
      </c>
    </row>
    <row r="1950" spans="1:4">
      <c r="A1950" s="4">
        <v>41060.409722222219</v>
      </c>
      <c r="B1950">
        <v>42.61</v>
      </c>
      <c r="C1950">
        <v>24671</v>
      </c>
      <c r="D1950">
        <v>1053549.25</v>
      </c>
    </row>
    <row r="1951" spans="1:4">
      <c r="A1951" s="4">
        <v>41060.416666666664</v>
      </c>
      <c r="B1951">
        <v>42.8</v>
      </c>
      <c r="C1951">
        <v>18330</v>
      </c>
      <c r="D1951">
        <v>784064.59</v>
      </c>
    </row>
    <row r="1952" spans="1:4">
      <c r="A1952" s="4">
        <v>41060.423611111109</v>
      </c>
      <c r="B1952">
        <v>42.75</v>
      </c>
      <c r="C1952">
        <v>22208</v>
      </c>
      <c r="D1952">
        <v>950470.08</v>
      </c>
    </row>
    <row r="1953" spans="1:4">
      <c r="A1953" s="4">
        <v>41060.430555555555</v>
      </c>
      <c r="B1953">
        <v>42.57</v>
      </c>
      <c r="C1953">
        <v>22898</v>
      </c>
      <c r="D1953">
        <v>975919.17</v>
      </c>
    </row>
    <row r="1954" spans="1:4">
      <c r="A1954" s="4">
        <v>41060.4375</v>
      </c>
      <c r="B1954">
        <v>42.58</v>
      </c>
      <c r="C1954">
        <v>21131</v>
      </c>
      <c r="D1954">
        <v>899750.28</v>
      </c>
    </row>
    <row r="1955" spans="1:4">
      <c r="A1955" s="4">
        <v>41060.444444444445</v>
      </c>
      <c r="B1955">
        <v>42.32</v>
      </c>
      <c r="C1955">
        <v>65542</v>
      </c>
      <c r="D1955">
        <v>2784485.23</v>
      </c>
    </row>
    <row r="1956" spans="1:4">
      <c r="A1956" s="4">
        <v>41060.451388888891</v>
      </c>
      <c r="B1956">
        <v>42.27</v>
      </c>
      <c r="C1956">
        <v>56800</v>
      </c>
      <c r="D1956">
        <v>2404644</v>
      </c>
    </row>
    <row r="1957" spans="1:4">
      <c r="A1957" s="4">
        <v>41060.458333333336</v>
      </c>
      <c r="B1957">
        <v>42.38</v>
      </c>
      <c r="C1957">
        <v>44900</v>
      </c>
      <c r="D1957">
        <v>1898475</v>
      </c>
    </row>
    <row r="1958" spans="1:4">
      <c r="A1958" s="4">
        <v>41060.465277777781</v>
      </c>
      <c r="B1958">
        <v>42.42</v>
      </c>
      <c r="C1958">
        <v>17550</v>
      </c>
      <c r="D1958">
        <v>744266</v>
      </c>
    </row>
    <row r="1959" spans="1:4">
      <c r="A1959" s="4">
        <v>41060.472222222219</v>
      </c>
      <c r="B1959">
        <v>42.38</v>
      </c>
      <c r="C1959">
        <v>27650</v>
      </c>
      <c r="D1959">
        <v>1173744.74</v>
      </c>
    </row>
    <row r="1960" spans="1:4">
      <c r="A1960" s="4">
        <v>41060.479166666664</v>
      </c>
      <c r="B1960">
        <v>42.32</v>
      </c>
      <c r="C1960">
        <v>35249</v>
      </c>
      <c r="D1960">
        <v>1492934.7</v>
      </c>
    </row>
    <row r="1961" spans="1:4">
      <c r="A1961" s="4">
        <v>41060.548611111109</v>
      </c>
      <c r="B1961">
        <v>42.46</v>
      </c>
      <c r="C1961">
        <v>40554</v>
      </c>
      <c r="D1961">
        <v>1718382.6</v>
      </c>
    </row>
    <row r="1962" spans="1:4">
      <c r="A1962" s="4">
        <v>41060.555555555555</v>
      </c>
      <c r="B1962">
        <v>42.51</v>
      </c>
      <c r="C1962">
        <v>25972</v>
      </c>
      <c r="D1962">
        <v>1105412.31</v>
      </c>
    </row>
    <row r="1963" spans="1:4">
      <c r="A1963" s="4">
        <v>41060.5625</v>
      </c>
      <c r="B1963">
        <v>42.8</v>
      </c>
      <c r="C1963">
        <v>61588</v>
      </c>
      <c r="D1963">
        <v>2631605.0499999998</v>
      </c>
    </row>
    <row r="1964" spans="1:4">
      <c r="A1964" s="4">
        <v>41060.569444444445</v>
      </c>
      <c r="B1964">
        <v>42.8</v>
      </c>
      <c r="C1964">
        <v>52412</v>
      </c>
      <c r="D1964">
        <v>2237245.4500000002</v>
      </c>
    </row>
    <row r="1965" spans="1:4">
      <c r="A1965" s="4">
        <v>41060.576388888891</v>
      </c>
      <c r="B1965">
        <v>42.9</v>
      </c>
      <c r="C1965">
        <v>71982</v>
      </c>
      <c r="D1965">
        <v>3088162.12</v>
      </c>
    </row>
    <row r="1966" spans="1:4">
      <c r="A1966" s="4">
        <v>41060.583333333336</v>
      </c>
      <c r="B1966">
        <v>42.89</v>
      </c>
      <c r="C1966">
        <v>29342</v>
      </c>
      <c r="D1966">
        <v>1258622.3799999999</v>
      </c>
    </row>
    <row r="1967" spans="1:4">
      <c r="A1967" s="4">
        <v>41060.590277777781</v>
      </c>
      <c r="B1967">
        <v>42.89</v>
      </c>
      <c r="C1967">
        <v>38258</v>
      </c>
      <c r="D1967">
        <v>1640416.2</v>
      </c>
    </row>
    <row r="1968" spans="1:4">
      <c r="A1968" s="4">
        <v>41060.597222222219</v>
      </c>
      <c r="B1968">
        <v>42.9</v>
      </c>
      <c r="C1968">
        <v>167968</v>
      </c>
      <c r="D1968">
        <v>7218959.5</v>
      </c>
    </row>
    <row r="1969" spans="1:4">
      <c r="A1969" s="4">
        <v>41060.604166666664</v>
      </c>
      <c r="B1969">
        <v>42.91</v>
      </c>
      <c r="C1969">
        <v>41200</v>
      </c>
      <c r="D1969">
        <v>1769060</v>
      </c>
    </row>
    <row r="1970" spans="1:4">
      <c r="A1970" s="4">
        <v>41060.611111111109</v>
      </c>
      <c r="B1970">
        <v>42.86</v>
      </c>
      <c r="C1970">
        <v>21250</v>
      </c>
      <c r="D1970">
        <v>911162.74</v>
      </c>
    </row>
    <row r="1971" spans="1:4">
      <c r="A1971" s="4">
        <v>41060.618055555555</v>
      </c>
      <c r="B1971">
        <v>42.8</v>
      </c>
      <c r="C1971">
        <v>57300</v>
      </c>
      <c r="D1971">
        <v>2453242.44</v>
      </c>
    </row>
    <row r="1972" spans="1:4">
      <c r="A1972" s="4">
        <v>41060.625</v>
      </c>
      <c r="B1972">
        <v>42.9</v>
      </c>
      <c r="C1972">
        <v>58600</v>
      </c>
      <c r="D1972">
        <v>2509230</v>
      </c>
    </row>
    <row r="1973" spans="1:4">
      <c r="A1973" s="4">
        <v>41061.402777777781</v>
      </c>
      <c r="B1973">
        <v>43.45</v>
      </c>
      <c r="C1973">
        <v>131837</v>
      </c>
      <c r="D1973">
        <v>5722778.1600000001</v>
      </c>
    </row>
    <row r="1974" spans="1:4">
      <c r="A1974" s="4">
        <v>41061.409722222219</v>
      </c>
      <c r="B1974">
        <v>43.69</v>
      </c>
      <c r="C1974">
        <v>195726</v>
      </c>
      <c r="D1974">
        <v>8558457.5</v>
      </c>
    </row>
    <row r="1975" spans="1:4">
      <c r="A1975" s="4">
        <v>41061.416666666664</v>
      </c>
      <c r="B1975">
        <v>43.63</v>
      </c>
      <c r="C1975">
        <v>75800</v>
      </c>
      <c r="D1975">
        <v>3314688.34</v>
      </c>
    </row>
    <row r="1976" spans="1:4">
      <c r="A1976" s="4">
        <v>41061.423611111109</v>
      </c>
      <c r="B1976">
        <v>43.5</v>
      </c>
      <c r="C1976">
        <v>60239</v>
      </c>
      <c r="D1976">
        <v>2623099.62</v>
      </c>
    </row>
    <row r="1977" spans="1:4">
      <c r="A1977" s="4">
        <v>41061.430555555555</v>
      </c>
      <c r="B1977">
        <v>43.42</v>
      </c>
      <c r="C1977">
        <v>58000</v>
      </c>
      <c r="D1977">
        <v>2522570</v>
      </c>
    </row>
    <row r="1978" spans="1:4">
      <c r="A1978" s="4">
        <v>41061.4375</v>
      </c>
      <c r="B1978">
        <v>43.42</v>
      </c>
      <c r="C1978">
        <v>69119</v>
      </c>
      <c r="D1978">
        <v>2997623.89</v>
      </c>
    </row>
    <row r="1979" spans="1:4">
      <c r="A1979" s="4">
        <v>41061.444444444445</v>
      </c>
      <c r="B1979">
        <v>43.5</v>
      </c>
      <c r="C1979">
        <v>23705</v>
      </c>
      <c r="D1979">
        <v>1030433.25</v>
      </c>
    </row>
    <row r="1980" spans="1:4">
      <c r="A1980" s="4">
        <v>41061.451388888891</v>
      </c>
      <c r="B1980">
        <v>43.45</v>
      </c>
      <c r="C1980">
        <v>27495</v>
      </c>
      <c r="D1980">
        <v>1196196.75</v>
      </c>
    </row>
    <row r="1981" spans="1:4">
      <c r="A1981" s="4">
        <v>41061.458333333336</v>
      </c>
      <c r="B1981">
        <v>43.32</v>
      </c>
      <c r="C1981">
        <v>23500</v>
      </c>
      <c r="D1981">
        <v>1019250.81</v>
      </c>
    </row>
    <row r="1982" spans="1:4">
      <c r="A1982" s="4">
        <v>41061.465277777781</v>
      </c>
      <c r="B1982">
        <v>43.37</v>
      </c>
      <c r="C1982">
        <v>10098</v>
      </c>
      <c r="D1982">
        <v>437756.3</v>
      </c>
    </row>
    <row r="1983" spans="1:4">
      <c r="A1983" s="4">
        <v>41061.472222222219</v>
      </c>
      <c r="B1983">
        <v>43.4</v>
      </c>
      <c r="C1983">
        <v>23700</v>
      </c>
      <c r="D1983">
        <v>1028145.3</v>
      </c>
    </row>
    <row r="1984" spans="1:4">
      <c r="A1984" s="4">
        <v>41061.479166666664</v>
      </c>
      <c r="B1984">
        <v>43.21</v>
      </c>
      <c r="C1984">
        <v>26560</v>
      </c>
      <c r="D1984">
        <v>1150319.31</v>
      </c>
    </row>
    <row r="1985" spans="1:4">
      <c r="A1985" s="4">
        <v>41061.548611111109</v>
      </c>
      <c r="B1985">
        <v>43.21</v>
      </c>
      <c r="C1985">
        <v>17440</v>
      </c>
      <c r="D1985">
        <v>755000.4</v>
      </c>
    </row>
    <row r="1986" spans="1:4">
      <c r="A1986" s="4">
        <v>41061.555555555555</v>
      </c>
      <c r="B1986">
        <v>42.99</v>
      </c>
      <c r="C1986">
        <v>79981</v>
      </c>
      <c r="D1986">
        <v>3446658.53</v>
      </c>
    </row>
    <row r="1987" spans="1:4">
      <c r="A1987" s="4">
        <v>41061.5625</v>
      </c>
      <c r="B1987">
        <v>43.01</v>
      </c>
      <c r="C1987">
        <v>32978</v>
      </c>
      <c r="D1987">
        <v>1418299.23</v>
      </c>
    </row>
    <row r="1988" spans="1:4">
      <c r="A1988" s="4">
        <v>41061.569444444445</v>
      </c>
      <c r="B1988">
        <v>43.07</v>
      </c>
      <c r="C1988">
        <v>16099</v>
      </c>
      <c r="D1988">
        <v>693584.9</v>
      </c>
    </row>
    <row r="1989" spans="1:4">
      <c r="A1989" s="4">
        <v>41061.576388888891</v>
      </c>
      <c r="B1989">
        <v>43.1</v>
      </c>
      <c r="C1989">
        <v>47324</v>
      </c>
      <c r="D1989">
        <v>2037949.2</v>
      </c>
    </row>
    <row r="1990" spans="1:4">
      <c r="A1990" s="4">
        <v>41061.583333333336</v>
      </c>
      <c r="B1990">
        <v>43.11</v>
      </c>
      <c r="C1990">
        <v>37142</v>
      </c>
      <c r="D1990">
        <v>1601858.14</v>
      </c>
    </row>
    <row r="1991" spans="1:4">
      <c r="A1991" s="4">
        <v>41061.590277777781</v>
      </c>
      <c r="B1991">
        <v>42.88</v>
      </c>
      <c r="C1991">
        <v>72634</v>
      </c>
      <c r="D1991">
        <v>3121647.86</v>
      </c>
    </row>
    <row r="1992" spans="1:4">
      <c r="A1992" s="4">
        <v>41061.597222222219</v>
      </c>
      <c r="B1992">
        <v>43.01</v>
      </c>
      <c r="C1992">
        <v>27000</v>
      </c>
      <c r="D1992">
        <v>1160358.3400000001</v>
      </c>
    </row>
    <row r="1993" spans="1:4">
      <c r="A1993" s="4">
        <v>41061.604166666664</v>
      </c>
      <c r="B1993">
        <v>43.07</v>
      </c>
      <c r="C1993">
        <v>30500</v>
      </c>
      <c r="D1993">
        <v>1311751</v>
      </c>
    </row>
    <row r="1994" spans="1:4">
      <c r="A1994" s="4">
        <v>41061.611111111109</v>
      </c>
      <c r="B1994">
        <v>43.25</v>
      </c>
      <c r="C1994">
        <v>85902</v>
      </c>
      <c r="D1994">
        <v>3708455.33</v>
      </c>
    </row>
    <row r="1995" spans="1:4">
      <c r="A1995" s="4">
        <v>41061.618055555555</v>
      </c>
      <c r="B1995">
        <v>43.25</v>
      </c>
      <c r="C1995">
        <v>57395</v>
      </c>
      <c r="D1995">
        <v>2480775.7999999998</v>
      </c>
    </row>
    <row r="1996" spans="1:4">
      <c r="A1996" s="4">
        <v>41061.625</v>
      </c>
      <c r="B1996">
        <v>43.33</v>
      </c>
      <c r="C1996">
        <v>112700</v>
      </c>
      <c r="D1996">
        <v>4883926.8600000003</v>
      </c>
    </row>
    <row r="1997" spans="1:4">
      <c r="A1997" s="4">
        <v>41064.402777777781</v>
      </c>
      <c r="B1997">
        <v>42.21</v>
      </c>
      <c r="C1997">
        <v>295611</v>
      </c>
      <c r="D1997">
        <v>12541343.310000001</v>
      </c>
    </row>
    <row r="1998" spans="1:4">
      <c r="A1998" s="4">
        <v>41064.409722222219</v>
      </c>
      <c r="B1998">
        <v>42.4</v>
      </c>
      <c r="C1998">
        <v>119097</v>
      </c>
      <c r="D1998">
        <v>5040254.42</v>
      </c>
    </row>
    <row r="1999" spans="1:4">
      <c r="A1999" s="4">
        <v>41064.416666666664</v>
      </c>
      <c r="B1999">
        <v>42.35</v>
      </c>
      <c r="C1999">
        <v>104620</v>
      </c>
      <c r="D1999">
        <v>4435295.29</v>
      </c>
    </row>
    <row r="2000" spans="1:4">
      <c r="A2000" s="4">
        <v>41064.423611111109</v>
      </c>
      <c r="B2000">
        <v>42.42</v>
      </c>
      <c r="C2000">
        <v>83225</v>
      </c>
      <c r="D2000">
        <v>3527517.68</v>
      </c>
    </row>
    <row r="2001" spans="1:4">
      <c r="A2001" s="4">
        <v>41064.430555555555</v>
      </c>
      <c r="B2001">
        <v>42.56</v>
      </c>
      <c r="C2001">
        <v>64288</v>
      </c>
      <c r="D2001">
        <v>2731135.63</v>
      </c>
    </row>
    <row r="2002" spans="1:4">
      <c r="A2002" s="4">
        <v>41064.4375</v>
      </c>
      <c r="B2002">
        <v>42.42</v>
      </c>
      <c r="C2002">
        <v>76088</v>
      </c>
      <c r="D2002">
        <v>3231087.17</v>
      </c>
    </row>
    <row r="2003" spans="1:4">
      <c r="A2003" s="4">
        <v>41064.444444444445</v>
      </c>
      <c r="B2003">
        <v>42.4</v>
      </c>
      <c r="C2003">
        <v>51021</v>
      </c>
      <c r="D2003">
        <v>2164026.2200000002</v>
      </c>
    </row>
    <row r="2004" spans="1:4">
      <c r="A2004" s="4">
        <v>41064.451388888891</v>
      </c>
      <c r="B2004">
        <v>42.5</v>
      </c>
      <c r="C2004">
        <v>109816</v>
      </c>
      <c r="D2004">
        <v>4651979.43</v>
      </c>
    </row>
    <row r="2005" spans="1:4">
      <c r="A2005" s="4">
        <v>41064.458333333336</v>
      </c>
      <c r="B2005">
        <v>42.6</v>
      </c>
      <c r="C2005">
        <v>67058</v>
      </c>
      <c r="D2005">
        <v>2854703.22</v>
      </c>
    </row>
    <row r="2006" spans="1:4">
      <c r="A2006" s="4">
        <v>41064.465277777781</v>
      </c>
      <c r="B2006">
        <v>42.41</v>
      </c>
      <c r="C2006">
        <v>87754</v>
      </c>
      <c r="D2006">
        <v>3727897.8</v>
      </c>
    </row>
    <row r="2007" spans="1:4">
      <c r="A2007" s="4">
        <v>41064.472222222219</v>
      </c>
      <c r="B2007">
        <v>42.42</v>
      </c>
      <c r="C2007">
        <v>144240</v>
      </c>
      <c r="D2007">
        <v>6114928.2199999997</v>
      </c>
    </row>
    <row r="2008" spans="1:4">
      <c r="A2008" s="4">
        <v>41064.479166666664</v>
      </c>
      <c r="B2008">
        <v>42.42</v>
      </c>
      <c r="C2008">
        <v>65301</v>
      </c>
      <c r="D2008">
        <v>2770539.72</v>
      </c>
    </row>
    <row r="2009" spans="1:4">
      <c r="A2009" s="4">
        <v>41064.548611111109</v>
      </c>
      <c r="B2009">
        <v>42.42</v>
      </c>
      <c r="C2009">
        <v>111641</v>
      </c>
      <c r="D2009">
        <v>4734507.12</v>
      </c>
    </row>
    <row r="2010" spans="1:4">
      <c r="A2010" s="4">
        <v>41064.555555555555</v>
      </c>
      <c r="B2010">
        <v>42.44</v>
      </c>
      <c r="C2010">
        <v>36483</v>
      </c>
      <c r="D2010">
        <v>1547843.67</v>
      </c>
    </row>
    <row r="2011" spans="1:4">
      <c r="A2011" s="4">
        <v>41064.5625</v>
      </c>
      <c r="B2011">
        <v>42.6</v>
      </c>
      <c r="C2011">
        <v>77061</v>
      </c>
      <c r="D2011">
        <v>3280262.3</v>
      </c>
    </row>
    <row r="2012" spans="1:4">
      <c r="A2012" s="4">
        <v>41064.569444444445</v>
      </c>
      <c r="B2012">
        <v>42.6</v>
      </c>
      <c r="C2012">
        <v>102770</v>
      </c>
      <c r="D2012">
        <v>4369816.33</v>
      </c>
    </row>
    <row r="2013" spans="1:4">
      <c r="A2013" s="4">
        <v>41064.576388888891</v>
      </c>
      <c r="B2013">
        <v>42.65</v>
      </c>
      <c r="C2013">
        <v>43371</v>
      </c>
      <c r="D2013">
        <v>1848746.59</v>
      </c>
    </row>
    <row r="2014" spans="1:4">
      <c r="A2014" s="4">
        <v>41064.583333333336</v>
      </c>
      <c r="B2014">
        <v>42.51</v>
      </c>
      <c r="C2014">
        <v>66139</v>
      </c>
      <c r="D2014">
        <v>2816421.45</v>
      </c>
    </row>
    <row r="2015" spans="1:4">
      <c r="A2015" s="4">
        <v>41064.590277777781</v>
      </c>
      <c r="B2015">
        <v>42.35</v>
      </c>
      <c r="C2015">
        <v>173951</v>
      </c>
      <c r="D2015">
        <v>7368795.0599999996</v>
      </c>
    </row>
    <row r="2016" spans="1:4">
      <c r="A2016" s="4">
        <v>41064.597222222219</v>
      </c>
      <c r="B2016">
        <v>42.29</v>
      </c>
      <c r="C2016">
        <v>201062</v>
      </c>
      <c r="D2016">
        <v>8501958.6600000001</v>
      </c>
    </row>
    <row r="2017" spans="1:4">
      <c r="A2017" s="4">
        <v>41064.604166666664</v>
      </c>
      <c r="B2017">
        <v>42.21</v>
      </c>
      <c r="C2017">
        <v>142949</v>
      </c>
      <c r="D2017">
        <v>6036248.7699999996</v>
      </c>
    </row>
    <row r="2018" spans="1:4">
      <c r="A2018" s="4">
        <v>41064.611111111109</v>
      </c>
      <c r="B2018">
        <v>42.05</v>
      </c>
      <c r="C2018">
        <v>150978</v>
      </c>
      <c r="D2018">
        <v>6361236.71</v>
      </c>
    </row>
    <row r="2019" spans="1:4">
      <c r="A2019" s="4">
        <v>41064.618055555555</v>
      </c>
      <c r="B2019">
        <v>41.88</v>
      </c>
      <c r="C2019">
        <v>176898</v>
      </c>
      <c r="D2019">
        <v>7430854.3600000003</v>
      </c>
    </row>
    <row r="2020" spans="1:4">
      <c r="A2020" s="4">
        <v>41064.625</v>
      </c>
      <c r="B2020">
        <v>42</v>
      </c>
      <c r="C2020">
        <v>175164</v>
      </c>
      <c r="D2020">
        <v>7349548.3600000003</v>
      </c>
    </row>
    <row r="2021" spans="1:4">
      <c r="A2021" s="4">
        <v>41065.402777777781</v>
      </c>
      <c r="B2021">
        <v>42.1</v>
      </c>
      <c r="C2021">
        <v>91393</v>
      </c>
      <c r="D2021">
        <v>3851893.25</v>
      </c>
    </row>
    <row r="2022" spans="1:4">
      <c r="A2022" s="4">
        <v>41065.409722222219</v>
      </c>
      <c r="B2022">
        <v>42.1</v>
      </c>
      <c r="C2022">
        <v>45129</v>
      </c>
      <c r="D2022">
        <v>1899095.1</v>
      </c>
    </row>
    <row r="2023" spans="1:4">
      <c r="A2023" s="4">
        <v>41065.416666666664</v>
      </c>
      <c r="B2023">
        <v>41.7</v>
      </c>
      <c r="C2023">
        <v>81340</v>
      </c>
      <c r="D2023">
        <v>3403835.24</v>
      </c>
    </row>
    <row r="2024" spans="1:4">
      <c r="A2024" s="4">
        <v>41065.423611111109</v>
      </c>
      <c r="B2024">
        <v>41.85</v>
      </c>
      <c r="C2024">
        <v>45010</v>
      </c>
      <c r="D2024">
        <v>1881127.01</v>
      </c>
    </row>
    <row r="2025" spans="1:4">
      <c r="A2025" s="4">
        <v>41065.430555555555</v>
      </c>
      <c r="B2025">
        <v>41.93</v>
      </c>
      <c r="C2025">
        <v>29214</v>
      </c>
      <c r="D2025">
        <v>1224842.8600000001</v>
      </c>
    </row>
    <row r="2026" spans="1:4">
      <c r="A2026" s="4">
        <v>41065.4375</v>
      </c>
      <c r="B2026">
        <v>42.03</v>
      </c>
      <c r="C2026">
        <v>17219</v>
      </c>
      <c r="D2026">
        <v>723412.5</v>
      </c>
    </row>
    <row r="2027" spans="1:4">
      <c r="A2027" s="4">
        <v>41065.444444444445</v>
      </c>
      <c r="B2027">
        <v>42.03</v>
      </c>
      <c r="C2027">
        <v>68478</v>
      </c>
      <c r="D2027">
        <v>2878671.2</v>
      </c>
    </row>
    <row r="2028" spans="1:4">
      <c r="A2028" s="4">
        <v>41065.451388888891</v>
      </c>
      <c r="B2028">
        <v>42.04</v>
      </c>
      <c r="C2028">
        <v>11120</v>
      </c>
      <c r="D2028">
        <v>467390.2</v>
      </c>
    </row>
    <row r="2029" spans="1:4">
      <c r="A2029" s="4">
        <v>41065.458333333336</v>
      </c>
      <c r="B2029">
        <v>41.91</v>
      </c>
      <c r="C2029">
        <v>14880</v>
      </c>
      <c r="D2029">
        <v>624194.80000000005</v>
      </c>
    </row>
    <row r="2030" spans="1:4">
      <c r="A2030" s="4">
        <v>41065.465277777781</v>
      </c>
      <c r="B2030">
        <v>41.9</v>
      </c>
      <c r="C2030">
        <v>19100</v>
      </c>
      <c r="D2030">
        <v>800186</v>
      </c>
    </row>
    <row r="2031" spans="1:4">
      <c r="A2031" s="4">
        <v>41065.472222222219</v>
      </c>
      <c r="B2031">
        <v>41.68</v>
      </c>
      <c r="C2031">
        <v>52300</v>
      </c>
      <c r="D2031">
        <v>2182873</v>
      </c>
    </row>
    <row r="2032" spans="1:4">
      <c r="A2032" s="4">
        <v>41065.479166666664</v>
      </c>
      <c r="B2032">
        <v>41.5</v>
      </c>
      <c r="C2032">
        <v>178600</v>
      </c>
      <c r="D2032">
        <v>7425281</v>
      </c>
    </row>
    <row r="2033" spans="1:4">
      <c r="A2033" s="4">
        <v>41065.548611111109</v>
      </c>
      <c r="B2033">
        <v>41.6</v>
      </c>
      <c r="C2033">
        <v>54200</v>
      </c>
      <c r="D2033">
        <v>2248565.84</v>
      </c>
    </row>
    <row r="2034" spans="1:4">
      <c r="A2034" s="4">
        <v>41065.555555555555</v>
      </c>
      <c r="B2034">
        <v>41.6</v>
      </c>
      <c r="C2034">
        <v>31200</v>
      </c>
      <c r="D2034">
        <v>1297888.68</v>
      </c>
    </row>
    <row r="2035" spans="1:4">
      <c r="A2035" s="4">
        <v>41065.5625</v>
      </c>
      <c r="B2035">
        <v>41.7</v>
      </c>
      <c r="C2035">
        <v>50460</v>
      </c>
      <c r="D2035">
        <v>2103325.75</v>
      </c>
    </row>
    <row r="2036" spans="1:4">
      <c r="A2036" s="4">
        <v>41065.569444444445</v>
      </c>
      <c r="B2036">
        <v>41.72</v>
      </c>
      <c r="C2036">
        <v>8800</v>
      </c>
      <c r="D2036">
        <v>367356</v>
      </c>
    </row>
    <row r="2037" spans="1:4">
      <c r="A2037" s="4">
        <v>41065.576388888891</v>
      </c>
      <c r="B2037">
        <v>41.89</v>
      </c>
      <c r="C2037">
        <v>48800</v>
      </c>
      <c r="D2037">
        <v>2038940</v>
      </c>
    </row>
    <row r="2038" spans="1:4">
      <c r="A2038" s="4">
        <v>41065.583333333336</v>
      </c>
      <c r="B2038">
        <v>41.72</v>
      </c>
      <c r="C2038">
        <v>37800</v>
      </c>
      <c r="D2038">
        <v>1579587</v>
      </c>
    </row>
    <row r="2039" spans="1:4">
      <c r="A2039" s="4">
        <v>41065.590277777781</v>
      </c>
      <c r="B2039">
        <v>41.8</v>
      </c>
      <c r="C2039">
        <v>21541</v>
      </c>
      <c r="D2039">
        <v>899725.75</v>
      </c>
    </row>
    <row r="2040" spans="1:4">
      <c r="A2040" s="4">
        <v>41065.597222222219</v>
      </c>
      <c r="B2040">
        <v>41.9</v>
      </c>
      <c r="C2040">
        <v>27990</v>
      </c>
      <c r="D2040">
        <v>1172210.06</v>
      </c>
    </row>
    <row r="2041" spans="1:4">
      <c r="A2041" s="4">
        <v>41065.604166666664</v>
      </c>
      <c r="B2041">
        <v>41.81</v>
      </c>
      <c r="C2041">
        <v>30760</v>
      </c>
      <c r="D2041">
        <v>1288554.3999999999</v>
      </c>
    </row>
    <row r="2042" spans="1:4">
      <c r="A2042" s="4">
        <v>41065.611111111109</v>
      </c>
      <c r="B2042">
        <v>41.95</v>
      </c>
      <c r="C2042">
        <v>42480</v>
      </c>
      <c r="D2042">
        <v>1781088.1</v>
      </c>
    </row>
    <row r="2043" spans="1:4">
      <c r="A2043" s="4">
        <v>41065.618055555555</v>
      </c>
      <c r="B2043">
        <v>41.82</v>
      </c>
      <c r="C2043">
        <v>42300</v>
      </c>
      <c r="D2043">
        <v>1772276.8</v>
      </c>
    </row>
    <row r="2044" spans="1:4">
      <c r="A2044" s="4">
        <v>41065.625</v>
      </c>
      <c r="B2044">
        <v>41.72</v>
      </c>
      <c r="C2044">
        <v>65348</v>
      </c>
      <c r="D2044">
        <v>2727006.33</v>
      </c>
    </row>
    <row r="2045" spans="1:4">
      <c r="A2045" s="4">
        <v>41066.402777777781</v>
      </c>
      <c r="B2045">
        <v>41.69</v>
      </c>
      <c r="C2045">
        <v>81921</v>
      </c>
      <c r="D2045">
        <v>3410142.76</v>
      </c>
    </row>
    <row r="2046" spans="1:4">
      <c r="A2046" s="4">
        <v>41066.409722222219</v>
      </c>
      <c r="B2046">
        <v>41.6</v>
      </c>
      <c r="C2046">
        <v>26984</v>
      </c>
      <c r="D2046">
        <v>1123599.24</v>
      </c>
    </row>
    <row r="2047" spans="1:4">
      <c r="A2047" s="4">
        <v>41066.416666666664</v>
      </c>
      <c r="B2047">
        <v>41.59</v>
      </c>
      <c r="C2047">
        <v>44014</v>
      </c>
      <c r="D2047">
        <v>1829985.67</v>
      </c>
    </row>
    <row r="2048" spans="1:4">
      <c r="A2048" s="4">
        <v>41066.423611111109</v>
      </c>
      <c r="B2048">
        <v>41.7</v>
      </c>
      <c r="C2048">
        <v>25917</v>
      </c>
      <c r="D2048">
        <v>1079317.55</v>
      </c>
    </row>
    <row r="2049" spans="1:4">
      <c r="A2049" s="4">
        <v>41066.430555555555</v>
      </c>
      <c r="B2049">
        <v>41.65</v>
      </c>
      <c r="C2049">
        <v>79410</v>
      </c>
      <c r="D2049">
        <v>3307762.3</v>
      </c>
    </row>
    <row r="2050" spans="1:4">
      <c r="A2050" s="4">
        <v>41066.4375</v>
      </c>
      <c r="B2050">
        <v>41.79</v>
      </c>
      <c r="C2050">
        <v>61642</v>
      </c>
      <c r="D2050">
        <v>2566270</v>
      </c>
    </row>
    <row r="2051" spans="1:4">
      <c r="A2051" s="4">
        <v>41066.444444444445</v>
      </c>
      <c r="B2051">
        <v>41.68</v>
      </c>
      <c r="C2051">
        <v>9200</v>
      </c>
      <c r="D2051">
        <v>383758</v>
      </c>
    </row>
    <row r="2052" spans="1:4">
      <c r="A2052" s="4">
        <v>41066.451388888891</v>
      </c>
      <c r="B2052">
        <v>41.68</v>
      </c>
      <c r="C2052">
        <v>10200</v>
      </c>
      <c r="D2052">
        <v>425249</v>
      </c>
    </row>
    <row r="2053" spans="1:4">
      <c r="A2053" s="4">
        <v>41066.458333333336</v>
      </c>
      <c r="B2053">
        <v>41.64</v>
      </c>
      <c r="C2053">
        <v>24898</v>
      </c>
      <c r="D2053">
        <v>1036891.97</v>
      </c>
    </row>
    <row r="2054" spans="1:4">
      <c r="A2054" s="4">
        <v>41066.465277777781</v>
      </c>
      <c r="B2054">
        <v>41.59</v>
      </c>
      <c r="C2054">
        <v>24487</v>
      </c>
      <c r="D2054">
        <v>1019294.18</v>
      </c>
    </row>
    <row r="2055" spans="1:4">
      <c r="A2055" s="4">
        <v>41066.472222222219</v>
      </c>
      <c r="B2055">
        <v>41.53</v>
      </c>
      <c r="C2055">
        <v>29675</v>
      </c>
      <c r="D2055">
        <v>1233430.25</v>
      </c>
    </row>
    <row r="2056" spans="1:4">
      <c r="A2056" s="4">
        <v>41066.479166666664</v>
      </c>
      <c r="B2056">
        <v>41.51</v>
      </c>
      <c r="C2056">
        <v>17290</v>
      </c>
      <c r="D2056">
        <v>718026.73</v>
      </c>
    </row>
    <row r="2057" spans="1:4">
      <c r="A2057" s="4">
        <v>41066.548611111109</v>
      </c>
      <c r="B2057">
        <v>41.46</v>
      </c>
      <c r="C2057">
        <v>71861</v>
      </c>
      <c r="D2057">
        <v>2982270.7</v>
      </c>
    </row>
    <row r="2058" spans="1:4">
      <c r="A2058" s="4">
        <v>41066.555555555555</v>
      </c>
      <c r="B2058">
        <v>41.39</v>
      </c>
      <c r="C2058">
        <v>156600</v>
      </c>
      <c r="D2058">
        <v>6471014</v>
      </c>
    </row>
    <row r="2059" spans="1:4">
      <c r="A2059" s="4">
        <v>41066.5625</v>
      </c>
      <c r="B2059">
        <v>41.4</v>
      </c>
      <c r="C2059">
        <v>103240</v>
      </c>
      <c r="D2059">
        <v>4270303.5999999996</v>
      </c>
    </row>
    <row r="2060" spans="1:4">
      <c r="A2060" s="4">
        <v>41066.569444444445</v>
      </c>
      <c r="B2060">
        <v>41.5</v>
      </c>
      <c r="C2060">
        <v>61404</v>
      </c>
      <c r="D2060">
        <v>2539608.96</v>
      </c>
    </row>
    <row r="2061" spans="1:4">
      <c r="A2061" s="4">
        <v>41066.576388888891</v>
      </c>
      <c r="B2061">
        <v>41.47</v>
      </c>
      <c r="C2061">
        <v>32616</v>
      </c>
      <c r="D2061">
        <v>1350854.24</v>
      </c>
    </row>
    <row r="2062" spans="1:4">
      <c r="A2062" s="4">
        <v>41066.583333333336</v>
      </c>
      <c r="B2062">
        <v>41.46</v>
      </c>
      <c r="C2062">
        <v>12505</v>
      </c>
      <c r="D2062">
        <v>518192.05</v>
      </c>
    </row>
    <row r="2063" spans="1:4">
      <c r="A2063" s="4">
        <v>41066.590277777781</v>
      </c>
      <c r="B2063">
        <v>41.41</v>
      </c>
      <c r="C2063">
        <v>19077</v>
      </c>
      <c r="D2063">
        <v>790539.55</v>
      </c>
    </row>
    <row r="2064" spans="1:4">
      <c r="A2064" s="4">
        <v>41066.597222222219</v>
      </c>
      <c r="B2064">
        <v>41.34</v>
      </c>
      <c r="C2064">
        <v>39399</v>
      </c>
      <c r="D2064">
        <v>1631010.9</v>
      </c>
    </row>
    <row r="2065" spans="1:4">
      <c r="A2065" s="4">
        <v>41066.604166666664</v>
      </c>
      <c r="B2065">
        <v>41.4</v>
      </c>
      <c r="C2065">
        <v>113936</v>
      </c>
      <c r="D2065">
        <v>4709629.4000000004</v>
      </c>
    </row>
    <row r="2066" spans="1:4">
      <c r="A2066" s="4">
        <v>41066.611111111109</v>
      </c>
      <c r="B2066">
        <v>41.28</v>
      </c>
      <c r="C2066">
        <v>127329</v>
      </c>
      <c r="D2066">
        <v>5261443.3600000003</v>
      </c>
    </row>
    <row r="2067" spans="1:4">
      <c r="A2067" s="4">
        <v>41066.618055555555</v>
      </c>
      <c r="B2067">
        <v>41.39</v>
      </c>
      <c r="C2067">
        <v>35721</v>
      </c>
      <c r="D2067">
        <v>1475940.58</v>
      </c>
    </row>
    <row r="2068" spans="1:4">
      <c r="A2068" s="4">
        <v>41066.625</v>
      </c>
      <c r="B2068">
        <v>41.38</v>
      </c>
      <c r="C2068">
        <v>26833</v>
      </c>
      <c r="D2068">
        <v>1110021.07</v>
      </c>
    </row>
    <row r="2069" spans="1:4">
      <c r="A2069" s="4">
        <v>41067.402777777781</v>
      </c>
      <c r="B2069">
        <v>41.86</v>
      </c>
      <c r="C2069">
        <v>76283</v>
      </c>
      <c r="D2069">
        <v>3194408.86</v>
      </c>
    </row>
    <row r="2070" spans="1:4">
      <c r="A2070" s="4">
        <v>41067.409722222219</v>
      </c>
      <c r="B2070">
        <v>41.84</v>
      </c>
      <c r="C2070">
        <v>26100</v>
      </c>
      <c r="D2070">
        <v>1091164</v>
      </c>
    </row>
    <row r="2071" spans="1:4">
      <c r="A2071" s="4">
        <v>41067.416666666664</v>
      </c>
      <c r="B2071">
        <v>41.81</v>
      </c>
      <c r="C2071">
        <v>25700</v>
      </c>
      <c r="D2071">
        <v>1075162</v>
      </c>
    </row>
    <row r="2072" spans="1:4">
      <c r="A2072" s="4">
        <v>41067.423611111109</v>
      </c>
      <c r="B2072">
        <v>41.76</v>
      </c>
      <c r="C2072">
        <v>22100</v>
      </c>
      <c r="D2072">
        <v>923495</v>
      </c>
    </row>
    <row r="2073" spans="1:4">
      <c r="A2073" s="4">
        <v>41067.430555555555</v>
      </c>
      <c r="B2073">
        <v>41.85</v>
      </c>
      <c r="C2073">
        <v>35358</v>
      </c>
      <c r="D2073">
        <v>1478006.74</v>
      </c>
    </row>
    <row r="2074" spans="1:4">
      <c r="A2074" s="4">
        <v>41067.4375</v>
      </c>
      <c r="B2074">
        <v>41.81</v>
      </c>
      <c r="C2074">
        <v>7470</v>
      </c>
      <c r="D2074">
        <v>312573.90000000002</v>
      </c>
    </row>
    <row r="2075" spans="1:4">
      <c r="A2075" s="4">
        <v>41067.444444444445</v>
      </c>
      <c r="B2075">
        <v>41.8</v>
      </c>
      <c r="C2075">
        <v>35490</v>
      </c>
      <c r="D2075">
        <v>1483608.5</v>
      </c>
    </row>
    <row r="2076" spans="1:4">
      <c r="A2076" s="4">
        <v>41067.451388888891</v>
      </c>
      <c r="B2076">
        <v>41.88</v>
      </c>
      <c r="C2076">
        <v>104375</v>
      </c>
      <c r="D2076">
        <v>4366818.26</v>
      </c>
    </row>
    <row r="2077" spans="1:4">
      <c r="A2077" s="4">
        <v>41067.458333333336</v>
      </c>
      <c r="B2077">
        <v>41.95</v>
      </c>
      <c r="C2077">
        <v>23306</v>
      </c>
      <c r="D2077">
        <v>976555.04</v>
      </c>
    </row>
    <row r="2078" spans="1:4">
      <c r="A2078" s="4">
        <v>41067.465277777781</v>
      </c>
      <c r="B2078">
        <v>42.26</v>
      </c>
      <c r="C2078">
        <v>189652</v>
      </c>
      <c r="D2078">
        <v>8002800.5199999996</v>
      </c>
    </row>
    <row r="2079" spans="1:4">
      <c r="A2079" s="4">
        <v>41067.472222222219</v>
      </c>
      <c r="B2079">
        <v>42.13</v>
      </c>
      <c r="C2079">
        <v>27050</v>
      </c>
      <c r="D2079">
        <v>1141106.22</v>
      </c>
    </row>
    <row r="2080" spans="1:4">
      <c r="A2080" s="4">
        <v>41067.479166666664</v>
      </c>
      <c r="B2080">
        <v>42.18</v>
      </c>
      <c r="C2080">
        <v>16565</v>
      </c>
      <c r="D2080">
        <v>699233.95</v>
      </c>
    </row>
    <row r="2081" spans="1:4">
      <c r="A2081" s="4">
        <v>41067.548611111109</v>
      </c>
      <c r="B2081">
        <v>42.05</v>
      </c>
      <c r="C2081">
        <v>23710</v>
      </c>
      <c r="D2081">
        <v>998971.7</v>
      </c>
    </row>
    <row r="2082" spans="1:4">
      <c r="A2082" s="4">
        <v>41067.555555555555</v>
      </c>
      <c r="B2082">
        <v>42.1</v>
      </c>
      <c r="C2082">
        <v>4600</v>
      </c>
      <c r="D2082">
        <v>193875</v>
      </c>
    </row>
    <row r="2083" spans="1:4">
      <c r="A2083" s="4">
        <v>41067.5625</v>
      </c>
      <c r="B2083">
        <v>41.99</v>
      </c>
      <c r="C2083">
        <v>42575</v>
      </c>
      <c r="D2083">
        <v>1788748.1</v>
      </c>
    </row>
    <row r="2084" spans="1:4">
      <c r="A2084" s="4">
        <v>41067.569444444445</v>
      </c>
      <c r="B2084">
        <v>41.8</v>
      </c>
      <c r="C2084">
        <v>17100</v>
      </c>
      <c r="D2084">
        <v>716449</v>
      </c>
    </row>
    <row r="2085" spans="1:4">
      <c r="A2085" s="4">
        <v>41067.576388888891</v>
      </c>
      <c r="B2085">
        <v>41.88</v>
      </c>
      <c r="C2085">
        <v>27300</v>
      </c>
      <c r="D2085">
        <v>1140765</v>
      </c>
    </row>
    <row r="2086" spans="1:4">
      <c r="A2086" s="4">
        <v>41067.583333333336</v>
      </c>
      <c r="B2086">
        <v>41.75</v>
      </c>
      <c r="C2086">
        <v>17295</v>
      </c>
      <c r="D2086">
        <v>722132.25</v>
      </c>
    </row>
    <row r="2087" spans="1:4">
      <c r="A2087" s="4">
        <v>41067.590277777781</v>
      </c>
      <c r="B2087">
        <v>41.76</v>
      </c>
      <c r="C2087">
        <v>64700</v>
      </c>
      <c r="D2087">
        <v>2704304</v>
      </c>
    </row>
    <row r="2088" spans="1:4">
      <c r="A2088" s="4">
        <v>41067.597222222219</v>
      </c>
      <c r="B2088">
        <v>41.4</v>
      </c>
      <c r="C2088">
        <v>89905</v>
      </c>
      <c r="D2088">
        <v>3734529.75</v>
      </c>
    </row>
    <row r="2089" spans="1:4">
      <c r="A2089" s="4">
        <v>41067.604166666664</v>
      </c>
      <c r="B2089">
        <v>41.39</v>
      </c>
      <c r="C2089">
        <v>73877</v>
      </c>
      <c r="D2089">
        <v>3059746.64</v>
      </c>
    </row>
    <row r="2090" spans="1:4">
      <c r="A2090" s="4">
        <v>41067.611111111109</v>
      </c>
      <c r="B2090">
        <v>41.35</v>
      </c>
      <c r="C2090">
        <v>52484</v>
      </c>
      <c r="D2090">
        <v>2170772.84</v>
      </c>
    </row>
    <row r="2091" spans="1:4">
      <c r="A2091" s="4">
        <v>41067.618055555555</v>
      </c>
      <c r="B2091">
        <v>41.4</v>
      </c>
      <c r="C2091">
        <v>91390</v>
      </c>
      <c r="D2091">
        <v>3778056.38</v>
      </c>
    </row>
    <row r="2092" spans="1:4">
      <c r="A2092" s="4">
        <v>41067.625</v>
      </c>
      <c r="B2092">
        <v>41.42</v>
      </c>
      <c r="C2092">
        <v>45706</v>
      </c>
      <c r="D2092">
        <v>1892888.4</v>
      </c>
    </row>
    <row r="2093" spans="1:4">
      <c r="A2093" s="4">
        <v>41068.402777777781</v>
      </c>
      <c r="B2093">
        <v>41.45</v>
      </c>
      <c r="C2093">
        <v>58000</v>
      </c>
      <c r="D2093">
        <v>2416194.6</v>
      </c>
    </row>
    <row r="2094" spans="1:4">
      <c r="A2094" s="4">
        <v>41068.409722222219</v>
      </c>
      <c r="B2094">
        <v>41.49</v>
      </c>
      <c r="C2094">
        <v>31069</v>
      </c>
      <c r="D2094">
        <v>1290179.07</v>
      </c>
    </row>
    <row r="2095" spans="1:4">
      <c r="A2095" s="4">
        <v>41068.416666666664</v>
      </c>
      <c r="B2095">
        <v>41.37</v>
      </c>
      <c r="C2095">
        <v>21490</v>
      </c>
      <c r="D2095">
        <v>891011.4</v>
      </c>
    </row>
    <row r="2096" spans="1:4">
      <c r="A2096" s="4">
        <v>41068.423611111109</v>
      </c>
      <c r="B2096">
        <v>41.01</v>
      </c>
      <c r="C2096">
        <v>73700</v>
      </c>
      <c r="D2096">
        <v>3032915</v>
      </c>
    </row>
    <row r="2097" spans="1:4">
      <c r="A2097" s="4">
        <v>41068.430555555555</v>
      </c>
      <c r="B2097">
        <v>41.1</v>
      </c>
      <c r="C2097">
        <v>26900</v>
      </c>
      <c r="D2097">
        <v>1107151.94</v>
      </c>
    </row>
    <row r="2098" spans="1:4">
      <c r="A2098" s="4">
        <v>41068.4375</v>
      </c>
      <c r="B2098">
        <v>40.94</v>
      </c>
      <c r="C2098">
        <v>45400</v>
      </c>
      <c r="D2098">
        <v>1861339</v>
      </c>
    </row>
    <row r="2099" spans="1:4">
      <c r="A2099" s="4">
        <v>41068.444444444445</v>
      </c>
      <c r="B2099">
        <v>40.9</v>
      </c>
      <c r="C2099">
        <v>63828</v>
      </c>
      <c r="D2099">
        <v>2610354.35</v>
      </c>
    </row>
    <row r="2100" spans="1:4">
      <c r="A2100" s="4">
        <v>41068.451388888891</v>
      </c>
      <c r="B2100">
        <v>40.9</v>
      </c>
      <c r="C2100">
        <v>165170</v>
      </c>
      <c r="D2100">
        <v>6742951.25</v>
      </c>
    </row>
    <row r="2101" spans="1:4">
      <c r="A2101" s="4">
        <v>41068.458333333336</v>
      </c>
      <c r="B2101">
        <v>41.01</v>
      </c>
      <c r="C2101">
        <v>43168</v>
      </c>
      <c r="D2101">
        <v>1775362.64</v>
      </c>
    </row>
    <row r="2102" spans="1:4">
      <c r="A2102" s="4">
        <v>41068.465277777781</v>
      </c>
      <c r="B2102">
        <v>41.27</v>
      </c>
      <c r="C2102">
        <v>22138</v>
      </c>
      <c r="D2102">
        <v>911602.56</v>
      </c>
    </row>
    <row r="2103" spans="1:4">
      <c r="A2103" s="4">
        <v>41068.472222222219</v>
      </c>
      <c r="B2103">
        <v>41.24</v>
      </c>
      <c r="C2103">
        <v>30767</v>
      </c>
      <c r="D2103">
        <v>1269183.3999999999</v>
      </c>
    </row>
    <row r="2104" spans="1:4">
      <c r="A2104" s="4">
        <v>41068.479166666664</v>
      </c>
      <c r="B2104">
        <v>41</v>
      </c>
      <c r="C2104">
        <v>97861</v>
      </c>
      <c r="D2104">
        <v>4021298.8</v>
      </c>
    </row>
    <row r="2105" spans="1:4">
      <c r="A2105" s="4">
        <v>41068.548611111109</v>
      </c>
      <c r="B2105">
        <v>40.89</v>
      </c>
      <c r="C2105">
        <v>87179</v>
      </c>
      <c r="D2105">
        <v>3569616.56</v>
      </c>
    </row>
    <row r="2106" spans="1:4">
      <c r="A2106" s="4">
        <v>41068.555555555555</v>
      </c>
      <c r="B2106">
        <v>40.79</v>
      </c>
      <c r="C2106">
        <v>73379</v>
      </c>
      <c r="D2106">
        <v>2994785.68</v>
      </c>
    </row>
    <row r="2107" spans="1:4">
      <c r="A2107" s="4">
        <v>41068.5625</v>
      </c>
      <c r="B2107">
        <v>40.85</v>
      </c>
      <c r="C2107">
        <v>57793</v>
      </c>
      <c r="D2107">
        <v>2359101.89</v>
      </c>
    </row>
    <row r="2108" spans="1:4">
      <c r="A2108" s="4">
        <v>41068.569444444445</v>
      </c>
      <c r="B2108">
        <v>40.770000000000003</v>
      </c>
      <c r="C2108">
        <v>52275</v>
      </c>
      <c r="D2108">
        <v>2133785.9900000002</v>
      </c>
    </row>
    <row r="2109" spans="1:4">
      <c r="A2109" s="4">
        <v>41068.576388888891</v>
      </c>
      <c r="B2109">
        <v>40.72</v>
      </c>
      <c r="C2109">
        <v>54740</v>
      </c>
      <c r="D2109">
        <v>2229781.2400000002</v>
      </c>
    </row>
    <row r="2110" spans="1:4">
      <c r="A2110" s="4">
        <v>41068.583333333336</v>
      </c>
      <c r="B2110">
        <v>40.68</v>
      </c>
      <c r="C2110">
        <v>116819</v>
      </c>
      <c r="D2110">
        <v>4754418.09</v>
      </c>
    </row>
    <row r="2111" spans="1:4">
      <c r="A2111" s="4">
        <v>41068.590277777781</v>
      </c>
      <c r="B2111">
        <v>40.71</v>
      </c>
      <c r="C2111">
        <v>47763</v>
      </c>
      <c r="D2111">
        <v>1944198.99</v>
      </c>
    </row>
    <row r="2112" spans="1:4">
      <c r="A2112" s="4">
        <v>41068.597222222219</v>
      </c>
      <c r="B2112">
        <v>40.630000000000003</v>
      </c>
      <c r="C2112">
        <v>86823</v>
      </c>
      <c r="D2112">
        <v>3528460.41</v>
      </c>
    </row>
    <row r="2113" spans="1:4">
      <c r="A2113" s="4">
        <v>41068.604166666664</v>
      </c>
      <c r="B2113">
        <v>40.619999999999997</v>
      </c>
      <c r="C2113">
        <v>186604</v>
      </c>
      <c r="D2113">
        <v>7553213.9199999999</v>
      </c>
    </row>
    <row r="2114" spans="1:4">
      <c r="A2114" s="4">
        <v>41068.611111111109</v>
      </c>
      <c r="B2114">
        <v>40.520000000000003</v>
      </c>
      <c r="C2114">
        <v>54360</v>
      </c>
      <c r="D2114">
        <v>2209245.36</v>
      </c>
    </row>
    <row r="2115" spans="1:4">
      <c r="A2115" s="4">
        <v>41068.618055555555</v>
      </c>
      <c r="B2115">
        <v>40.46</v>
      </c>
      <c r="C2115">
        <v>186168</v>
      </c>
      <c r="D2115">
        <v>7519971.5800000001</v>
      </c>
    </row>
    <row r="2116" spans="1:4">
      <c r="A2116" s="4">
        <v>41068.625</v>
      </c>
      <c r="B2116">
        <v>40.39</v>
      </c>
      <c r="C2116">
        <v>71655</v>
      </c>
      <c r="D2116">
        <v>2898868.6</v>
      </c>
    </row>
    <row r="2117" spans="1:4">
      <c r="A2117" s="4">
        <v>41071.402777777781</v>
      </c>
      <c r="B2117">
        <v>40.869999999999997</v>
      </c>
      <c r="C2117">
        <v>44199</v>
      </c>
      <c r="D2117">
        <v>1796682.5</v>
      </c>
    </row>
    <row r="2118" spans="1:4">
      <c r="A2118" s="4">
        <v>41071.409722222219</v>
      </c>
      <c r="B2118">
        <v>41.04</v>
      </c>
      <c r="C2118">
        <v>76220</v>
      </c>
      <c r="D2118">
        <v>3124704.47</v>
      </c>
    </row>
    <row r="2119" spans="1:4">
      <c r="A2119" s="4">
        <v>41071.416666666664</v>
      </c>
      <c r="B2119">
        <v>41.08</v>
      </c>
      <c r="C2119">
        <v>55562</v>
      </c>
      <c r="D2119">
        <v>2278869.71</v>
      </c>
    </row>
    <row r="2120" spans="1:4">
      <c r="A2120" s="4">
        <v>41071.423611111109</v>
      </c>
      <c r="B2120">
        <v>41.12</v>
      </c>
      <c r="C2120">
        <v>121452</v>
      </c>
      <c r="D2120">
        <v>4991037.46</v>
      </c>
    </row>
    <row r="2121" spans="1:4">
      <c r="A2121" s="4">
        <v>41071.430555555555</v>
      </c>
      <c r="B2121">
        <v>40.909999999999997</v>
      </c>
      <c r="C2121">
        <v>153832</v>
      </c>
      <c r="D2121">
        <v>6297311.3200000003</v>
      </c>
    </row>
    <row r="2122" spans="1:4">
      <c r="A2122" s="4">
        <v>41071.4375</v>
      </c>
      <c r="B2122">
        <v>41</v>
      </c>
      <c r="C2122">
        <v>17165</v>
      </c>
      <c r="D2122">
        <v>703352.68</v>
      </c>
    </row>
    <row r="2123" spans="1:4">
      <c r="A2123" s="4">
        <v>41071.444444444445</v>
      </c>
      <c r="B2123">
        <v>41.1</v>
      </c>
      <c r="C2123">
        <v>44128</v>
      </c>
      <c r="D2123">
        <v>1812186.64</v>
      </c>
    </row>
    <row r="2124" spans="1:4">
      <c r="A2124" s="4">
        <v>41071.451388888891</v>
      </c>
      <c r="B2124">
        <v>41.18</v>
      </c>
      <c r="C2124">
        <v>37079</v>
      </c>
      <c r="D2124">
        <v>1525469.69</v>
      </c>
    </row>
    <row r="2125" spans="1:4">
      <c r="A2125" s="4">
        <v>41071.458333333336</v>
      </c>
      <c r="B2125">
        <v>41.25</v>
      </c>
      <c r="C2125">
        <v>62038</v>
      </c>
      <c r="D2125">
        <v>2555154.7200000002</v>
      </c>
    </row>
    <row r="2126" spans="1:4">
      <c r="A2126" s="4">
        <v>41071.465277777781</v>
      </c>
      <c r="B2126">
        <v>41.36</v>
      </c>
      <c r="C2126">
        <v>41000</v>
      </c>
      <c r="D2126">
        <v>1695469</v>
      </c>
    </row>
    <row r="2127" spans="1:4">
      <c r="A2127" s="4">
        <v>41071.472222222219</v>
      </c>
      <c r="B2127">
        <v>41.37</v>
      </c>
      <c r="C2127">
        <v>15430</v>
      </c>
      <c r="D2127">
        <v>638140.80000000005</v>
      </c>
    </row>
    <row r="2128" spans="1:4">
      <c r="A2128" s="4">
        <v>41071.479166666664</v>
      </c>
      <c r="B2128">
        <v>41.45</v>
      </c>
      <c r="C2128">
        <v>36901</v>
      </c>
      <c r="D2128">
        <v>1527225.45</v>
      </c>
    </row>
    <row r="2129" spans="1:4">
      <c r="A2129" s="4">
        <v>41071.548611111109</v>
      </c>
      <c r="B2129">
        <v>41.6</v>
      </c>
      <c r="C2129">
        <v>108950</v>
      </c>
      <c r="D2129">
        <v>4526391</v>
      </c>
    </row>
    <row r="2130" spans="1:4">
      <c r="A2130" s="4">
        <v>41071.555555555555</v>
      </c>
      <c r="B2130">
        <v>41.9</v>
      </c>
      <c r="C2130">
        <v>99360</v>
      </c>
      <c r="D2130">
        <v>4149628</v>
      </c>
    </row>
    <row r="2131" spans="1:4">
      <c r="A2131" s="4">
        <v>41071.5625</v>
      </c>
      <c r="B2131">
        <v>42.1</v>
      </c>
      <c r="C2131">
        <v>231990</v>
      </c>
      <c r="D2131">
        <v>9754177.5999999996</v>
      </c>
    </row>
    <row r="2132" spans="1:4">
      <c r="A2132" s="4">
        <v>41071.569444444445</v>
      </c>
      <c r="B2132">
        <v>42</v>
      </c>
      <c r="C2132">
        <v>193700</v>
      </c>
      <c r="D2132">
        <v>8149923.2999999998</v>
      </c>
    </row>
    <row r="2133" spans="1:4">
      <c r="A2133" s="4">
        <v>41071.576388888891</v>
      </c>
      <c r="B2133">
        <v>41.9</v>
      </c>
      <c r="C2133">
        <v>108190</v>
      </c>
      <c r="D2133">
        <v>4540427</v>
      </c>
    </row>
    <row r="2134" spans="1:4">
      <c r="A2134" s="4">
        <v>41071.583333333336</v>
      </c>
      <c r="B2134">
        <v>41.93</v>
      </c>
      <c r="C2134">
        <v>150600</v>
      </c>
      <c r="D2134">
        <v>6316594</v>
      </c>
    </row>
    <row r="2135" spans="1:4">
      <c r="A2135" s="4">
        <v>41071.590277777781</v>
      </c>
      <c r="B2135">
        <v>41.96</v>
      </c>
      <c r="C2135">
        <v>40681</v>
      </c>
      <c r="D2135">
        <v>1705974.42</v>
      </c>
    </row>
    <row r="2136" spans="1:4">
      <c r="A2136" s="4">
        <v>41071.597222222219</v>
      </c>
      <c r="B2136">
        <v>42.14</v>
      </c>
      <c r="C2136">
        <v>120410</v>
      </c>
      <c r="D2136">
        <v>5059379.7</v>
      </c>
    </row>
    <row r="2137" spans="1:4">
      <c r="A2137" s="4">
        <v>41071.604166666664</v>
      </c>
      <c r="B2137">
        <v>42</v>
      </c>
      <c r="C2137">
        <v>62720</v>
      </c>
      <c r="D2137">
        <v>2640606.5</v>
      </c>
    </row>
    <row r="2138" spans="1:4">
      <c r="A2138" s="4">
        <v>41071.611111111109</v>
      </c>
      <c r="B2138">
        <v>42</v>
      </c>
      <c r="C2138">
        <v>135960</v>
      </c>
      <c r="D2138">
        <v>5720860</v>
      </c>
    </row>
    <row r="2139" spans="1:4">
      <c r="A2139" s="4">
        <v>41071.618055555555</v>
      </c>
      <c r="B2139">
        <v>42.09</v>
      </c>
      <c r="C2139">
        <v>67100</v>
      </c>
      <c r="D2139">
        <v>2822044.72</v>
      </c>
    </row>
    <row r="2140" spans="1:4">
      <c r="A2140" s="4">
        <v>41071.625</v>
      </c>
      <c r="B2140">
        <v>42.09</v>
      </c>
      <c r="C2140">
        <v>164497</v>
      </c>
      <c r="D2140">
        <v>6925956.9100000001</v>
      </c>
    </row>
    <row r="2141" spans="1:4">
      <c r="A2141" s="4">
        <v>41072.402777777781</v>
      </c>
      <c r="B2141">
        <v>41.89</v>
      </c>
      <c r="C2141">
        <v>88650</v>
      </c>
      <c r="D2141">
        <v>3703015.5</v>
      </c>
    </row>
    <row r="2142" spans="1:4">
      <c r="A2142" s="4">
        <v>41072.409722222219</v>
      </c>
      <c r="B2142">
        <v>41.73</v>
      </c>
      <c r="C2142">
        <v>30360</v>
      </c>
      <c r="D2142">
        <v>1268046.1000000001</v>
      </c>
    </row>
    <row r="2143" spans="1:4">
      <c r="A2143" s="4">
        <v>41072.416666666664</v>
      </c>
      <c r="B2143">
        <v>41.78</v>
      </c>
      <c r="C2143">
        <v>41402</v>
      </c>
      <c r="D2143">
        <v>1729398.54</v>
      </c>
    </row>
    <row r="2144" spans="1:4">
      <c r="A2144" s="4">
        <v>41072.423611111109</v>
      </c>
      <c r="B2144">
        <v>42.08</v>
      </c>
      <c r="C2144">
        <v>69230</v>
      </c>
      <c r="D2144">
        <v>2911952.8</v>
      </c>
    </row>
    <row r="2145" spans="1:4">
      <c r="A2145" s="4">
        <v>41072.430555555555</v>
      </c>
      <c r="B2145">
        <v>42.09</v>
      </c>
      <c r="C2145">
        <v>24850</v>
      </c>
      <c r="D2145">
        <v>1044969.5</v>
      </c>
    </row>
    <row r="2146" spans="1:4">
      <c r="A2146" s="4">
        <v>41072.4375</v>
      </c>
      <c r="B2146">
        <v>42.09</v>
      </c>
      <c r="C2146">
        <v>50370</v>
      </c>
      <c r="D2146">
        <v>2119803.17</v>
      </c>
    </row>
    <row r="2147" spans="1:4">
      <c r="A2147" s="4">
        <v>41072.444444444445</v>
      </c>
      <c r="B2147">
        <v>42.18</v>
      </c>
      <c r="C2147">
        <v>99197</v>
      </c>
      <c r="D2147">
        <v>4182057.33</v>
      </c>
    </row>
    <row r="2148" spans="1:4">
      <c r="A2148" s="4">
        <v>41072.451388888891</v>
      </c>
      <c r="B2148">
        <v>42.16</v>
      </c>
      <c r="C2148">
        <v>47768</v>
      </c>
      <c r="D2148">
        <v>2015053.72</v>
      </c>
    </row>
    <row r="2149" spans="1:4">
      <c r="A2149" s="4">
        <v>41072.458333333336</v>
      </c>
      <c r="B2149">
        <v>42.6</v>
      </c>
      <c r="C2149">
        <v>127380</v>
      </c>
      <c r="D2149">
        <v>5405581.0800000001</v>
      </c>
    </row>
    <row r="2150" spans="1:4">
      <c r="A2150" s="4">
        <v>41072.465277777781</v>
      </c>
      <c r="B2150">
        <v>42.45</v>
      </c>
      <c r="C2150">
        <v>134100</v>
      </c>
      <c r="D2150">
        <v>5701281</v>
      </c>
    </row>
    <row r="2151" spans="1:4">
      <c r="A2151" s="4">
        <v>41072.472222222219</v>
      </c>
      <c r="B2151">
        <v>42.39</v>
      </c>
      <c r="C2151">
        <v>30200</v>
      </c>
      <c r="D2151">
        <v>1280766</v>
      </c>
    </row>
    <row r="2152" spans="1:4">
      <c r="A2152" s="4">
        <v>41072.479166666664</v>
      </c>
      <c r="B2152">
        <v>42.37</v>
      </c>
      <c r="C2152">
        <v>44140</v>
      </c>
      <c r="D2152">
        <v>1868689.6</v>
      </c>
    </row>
    <row r="2153" spans="1:4">
      <c r="A2153" s="4">
        <v>41072.548611111109</v>
      </c>
      <c r="B2153">
        <v>42.62</v>
      </c>
      <c r="C2153">
        <v>156665</v>
      </c>
      <c r="D2153">
        <v>6659544.7000000002</v>
      </c>
    </row>
    <row r="2154" spans="1:4">
      <c r="A2154" s="4" t="s">
        <v>9</v>
      </c>
      <c r="B2154">
        <v>43.48</v>
      </c>
      <c r="C2154">
        <v>67240</v>
      </c>
      <c r="D2154">
        <v>2920920.01</v>
      </c>
    </row>
    <row r="2155" spans="1:4">
      <c r="A2155" s="4">
        <v>41073.5625</v>
      </c>
      <c r="B2155">
        <v>43.83</v>
      </c>
      <c r="C2155">
        <v>477918</v>
      </c>
      <c r="D2155">
        <v>20919289.66</v>
      </c>
    </row>
    <row r="2156" spans="1:4">
      <c r="A2156" s="4">
        <v>41073.569444444445</v>
      </c>
      <c r="B2156">
        <v>43.7</v>
      </c>
      <c r="C2156">
        <v>83242</v>
      </c>
      <c r="D2156">
        <v>3636152.22</v>
      </c>
    </row>
    <row r="2157" spans="1:4">
      <c r="A2157" s="4">
        <v>41073.576388888891</v>
      </c>
      <c r="B2157">
        <v>43.79</v>
      </c>
      <c r="C2157">
        <v>47860</v>
      </c>
      <c r="D2157">
        <v>2093019.2</v>
      </c>
    </row>
    <row r="2158" spans="1:4">
      <c r="A2158" s="4">
        <v>41073.583333333336</v>
      </c>
      <c r="B2158">
        <v>43.78</v>
      </c>
      <c r="C2158">
        <v>136294</v>
      </c>
      <c r="D2158">
        <v>5969478.5599999996</v>
      </c>
    </row>
    <row r="2159" spans="1:4">
      <c r="A2159" s="4">
        <v>41073.590277777781</v>
      </c>
      <c r="B2159">
        <v>43.86</v>
      </c>
      <c r="C2159">
        <v>80676</v>
      </c>
      <c r="D2159">
        <v>3537352.44</v>
      </c>
    </row>
    <row r="2160" spans="1:4">
      <c r="A2160" s="4">
        <v>41073.597222222219</v>
      </c>
      <c r="B2160">
        <v>43.75</v>
      </c>
      <c r="C2160">
        <v>113313</v>
      </c>
      <c r="D2160">
        <v>4959920.83</v>
      </c>
    </row>
    <row r="2161" spans="1:4">
      <c r="A2161" s="4">
        <v>41073.604166666664</v>
      </c>
      <c r="B2161">
        <v>43.75</v>
      </c>
      <c r="C2161">
        <v>45484</v>
      </c>
      <c r="D2161">
        <v>1988842.8</v>
      </c>
    </row>
    <row r="2162" spans="1:4">
      <c r="A2162" s="4">
        <v>41073.611111111109</v>
      </c>
      <c r="B2162">
        <v>43.85</v>
      </c>
      <c r="C2162">
        <v>148368</v>
      </c>
      <c r="D2162">
        <v>6503610.7599999998</v>
      </c>
    </row>
    <row r="2163" spans="1:4">
      <c r="A2163" s="4">
        <v>41073.618055555555</v>
      </c>
      <c r="B2163">
        <v>43.8</v>
      </c>
      <c r="C2163">
        <v>167140</v>
      </c>
      <c r="D2163">
        <v>7320795.7599999998</v>
      </c>
    </row>
    <row r="2164" spans="1:4">
      <c r="A2164" s="4">
        <v>41073.625</v>
      </c>
      <c r="B2164">
        <v>43.68</v>
      </c>
      <c r="C2164">
        <v>75500</v>
      </c>
      <c r="D2164">
        <v>3301872.5</v>
      </c>
    </row>
    <row r="2165" spans="1:4">
      <c r="A2165" s="4">
        <v>41074.402777777781</v>
      </c>
      <c r="B2165">
        <v>43.85</v>
      </c>
      <c r="C2165">
        <v>87810</v>
      </c>
      <c r="D2165">
        <v>3852891.28</v>
      </c>
    </row>
    <row r="2166" spans="1:4">
      <c r="A2166" s="4">
        <v>41074.409722222219</v>
      </c>
      <c r="B2166">
        <v>43.66</v>
      </c>
      <c r="C2166">
        <v>137812</v>
      </c>
      <c r="D2166">
        <v>6029658.7199999997</v>
      </c>
    </row>
    <row r="2167" spans="1:4">
      <c r="A2167" s="4">
        <v>41074.416666666664</v>
      </c>
      <c r="B2167">
        <v>43.78</v>
      </c>
      <c r="C2167">
        <v>76100</v>
      </c>
      <c r="D2167">
        <v>3328972</v>
      </c>
    </row>
    <row r="2168" spans="1:4">
      <c r="A2168" s="4">
        <v>41074.423611111109</v>
      </c>
      <c r="B2168">
        <v>43.83</v>
      </c>
      <c r="C2168">
        <v>38662</v>
      </c>
      <c r="D2168">
        <v>1693499.81</v>
      </c>
    </row>
    <row r="2169" spans="1:4">
      <c r="A2169" s="4">
        <v>41074.430555555555</v>
      </c>
      <c r="B2169">
        <v>43.7</v>
      </c>
      <c r="C2169">
        <v>30038</v>
      </c>
      <c r="D2169">
        <v>1315269.54</v>
      </c>
    </row>
    <row r="2170" spans="1:4">
      <c r="A2170" s="4">
        <v>41074.4375</v>
      </c>
      <c r="B2170">
        <v>43.75</v>
      </c>
      <c r="C2170">
        <v>63730</v>
      </c>
      <c r="D2170">
        <v>2785545.42</v>
      </c>
    </row>
    <row r="2171" spans="1:4">
      <c r="A2171" s="4">
        <v>41074.444444444445</v>
      </c>
      <c r="B2171">
        <v>44.2</v>
      </c>
      <c r="C2171">
        <v>292844</v>
      </c>
      <c r="D2171">
        <v>12866996.27</v>
      </c>
    </row>
    <row r="2172" spans="1:4">
      <c r="A2172" s="4">
        <v>41074.451388888891</v>
      </c>
      <c r="B2172">
        <v>44.1</v>
      </c>
      <c r="C2172">
        <v>164918</v>
      </c>
      <c r="D2172">
        <v>7282996.3899999997</v>
      </c>
    </row>
    <row r="2173" spans="1:4">
      <c r="A2173" s="4">
        <v>41074.458333333336</v>
      </c>
      <c r="B2173">
        <v>44.39</v>
      </c>
      <c r="C2173">
        <v>271909</v>
      </c>
      <c r="D2173">
        <v>12033216.800000001</v>
      </c>
    </row>
    <row r="2174" spans="1:4">
      <c r="A2174" s="4">
        <v>41074.465277777781</v>
      </c>
      <c r="B2174">
        <v>44.26</v>
      </c>
      <c r="C2174">
        <v>174429</v>
      </c>
      <c r="D2174">
        <v>7725165.8099999996</v>
      </c>
    </row>
    <row r="2175" spans="1:4">
      <c r="A2175" s="4">
        <v>41074.472222222219</v>
      </c>
      <c r="B2175">
        <v>44.28</v>
      </c>
      <c r="C2175">
        <v>49950</v>
      </c>
      <c r="D2175">
        <v>2210159.4900000002</v>
      </c>
    </row>
    <row r="2176" spans="1:4">
      <c r="A2176" s="4">
        <v>41074.479166666664</v>
      </c>
      <c r="B2176">
        <v>44.2</v>
      </c>
      <c r="C2176">
        <v>46232</v>
      </c>
      <c r="D2176">
        <v>2043634.22</v>
      </c>
    </row>
    <row r="2177" spans="1:4">
      <c r="A2177" s="4">
        <v>41074.548611111109</v>
      </c>
      <c r="B2177">
        <v>44.18</v>
      </c>
      <c r="C2177">
        <v>75630</v>
      </c>
      <c r="D2177">
        <v>3343068.14</v>
      </c>
    </row>
    <row r="2178" spans="1:4">
      <c r="A2178" s="4">
        <v>41074.555555555555</v>
      </c>
      <c r="B2178">
        <v>44.15</v>
      </c>
      <c r="C2178">
        <v>25745</v>
      </c>
      <c r="D2178">
        <v>1137618.3</v>
      </c>
    </row>
    <row r="2179" spans="1:4">
      <c r="A2179" s="4">
        <v>41074.5625</v>
      </c>
      <c r="B2179">
        <v>44.24</v>
      </c>
      <c r="C2179">
        <v>63300</v>
      </c>
      <c r="D2179">
        <v>2800311</v>
      </c>
    </row>
    <row r="2180" spans="1:4">
      <c r="A2180" s="4">
        <v>41074.569444444445</v>
      </c>
      <c r="B2180">
        <v>44.15</v>
      </c>
      <c r="C2180">
        <v>89969</v>
      </c>
      <c r="D2180">
        <v>3973970.42</v>
      </c>
    </row>
    <row r="2181" spans="1:4">
      <c r="A2181" s="4">
        <v>41074.576388888891</v>
      </c>
      <c r="B2181">
        <v>44.02</v>
      </c>
      <c r="C2181">
        <v>63108</v>
      </c>
      <c r="D2181">
        <v>2781660.38</v>
      </c>
    </row>
    <row r="2182" spans="1:4">
      <c r="A2182" s="4">
        <v>41074.583333333336</v>
      </c>
      <c r="B2182">
        <v>44.01</v>
      </c>
      <c r="C2182">
        <v>91188</v>
      </c>
      <c r="D2182">
        <v>4013919.32</v>
      </c>
    </row>
    <row r="2183" spans="1:4">
      <c r="A2183" s="4">
        <v>41074.590277777781</v>
      </c>
      <c r="B2183">
        <v>44.2</v>
      </c>
      <c r="C2183">
        <v>118965</v>
      </c>
      <c r="D2183">
        <v>5247240.5</v>
      </c>
    </row>
    <row r="2184" spans="1:4">
      <c r="A2184" s="4">
        <v>41074.597222222219</v>
      </c>
      <c r="B2184">
        <v>44.23</v>
      </c>
      <c r="C2184">
        <v>119100</v>
      </c>
      <c r="D2184">
        <v>5267875</v>
      </c>
    </row>
    <row r="2185" spans="1:4">
      <c r="A2185" s="4">
        <v>41074.604166666664</v>
      </c>
      <c r="B2185">
        <v>44.15</v>
      </c>
      <c r="C2185">
        <v>76300</v>
      </c>
      <c r="D2185">
        <v>3367659</v>
      </c>
    </row>
    <row r="2186" spans="1:4">
      <c r="A2186" s="4">
        <v>41074.611111111109</v>
      </c>
      <c r="B2186">
        <v>44</v>
      </c>
      <c r="C2186">
        <v>114400</v>
      </c>
      <c r="D2186">
        <v>5038322.57</v>
      </c>
    </row>
    <row r="2187" spans="1:4">
      <c r="A2187" s="4">
        <v>41074.618055555555</v>
      </c>
      <c r="B2187">
        <v>43.79</v>
      </c>
      <c r="C2187">
        <v>91597</v>
      </c>
      <c r="D2187">
        <v>4018041.6</v>
      </c>
    </row>
    <row r="2188" spans="1:4">
      <c r="A2188" s="4">
        <v>41074.625</v>
      </c>
      <c r="B2188">
        <v>43.64</v>
      </c>
      <c r="C2188">
        <v>101598</v>
      </c>
      <c r="D2188">
        <v>4442681.22</v>
      </c>
    </row>
    <row r="2189" spans="1:4">
      <c r="A2189" s="4">
        <v>41075.402777777781</v>
      </c>
      <c r="B2189">
        <v>44.55</v>
      </c>
      <c r="C2189">
        <v>155040</v>
      </c>
      <c r="D2189">
        <v>6865360.1399999997</v>
      </c>
    </row>
    <row r="2190" spans="1:4">
      <c r="A2190" s="4">
        <v>41075.409722222219</v>
      </c>
      <c r="B2190">
        <v>44.63</v>
      </c>
      <c r="C2190">
        <v>213100</v>
      </c>
      <c r="D2190">
        <v>9531498.8100000005</v>
      </c>
    </row>
    <row r="2191" spans="1:4">
      <c r="A2191" s="4">
        <v>41075.416666666664</v>
      </c>
      <c r="B2191">
        <v>44.9</v>
      </c>
      <c r="C2191">
        <v>167136</v>
      </c>
      <c r="D2191">
        <v>7481863.7400000002</v>
      </c>
    </row>
    <row r="2192" spans="1:4">
      <c r="A2192" s="4">
        <v>41075.423611111109</v>
      </c>
      <c r="B2192">
        <v>45.05</v>
      </c>
      <c r="C2192">
        <v>402648</v>
      </c>
      <c r="D2192">
        <v>18109872.850000001</v>
      </c>
    </row>
    <row r="2193" spans="1:4">
      <c r="A2193" s="4">
        <v>41075.430555555555</v>
      </c>
      <c r="B2193">
        <v>45.2</v>
      </c>
      <c r="C2193">
        <v>243176</v>
      </c>
      <c r="D2193">
        <v>10973600.460000001</v>
      </c>
    </row>
    <row r="2194" spans="1:4">
      <c r="A2194" s="4">
        <v>41075.4375</v>
      </c>
      <c r="B2194">
        <v>44.89</v>
      </c>
      <c r="C2194">
        <v>116000</v>
      </c>
      <c r="D2194">
        <v>5230945.46</v>
      </c>
    </row>
    <row r="2195" spans="1:4">
      <c r="A2195" s="4">
        <v>41075.444444444445</v>
      </c>
      <c r="B2195">
        <v>45.05</v>
      </c>
      <c r="C2195">
        <v>126524</v>
      </c>
      <c r="D2195">
        <v>5689876.25</v>
      </c>
    </row>
    <row r="2196" spans="1:4">
      <c r="A2196" s="4">
        <v>41075.451388888891</v>
      </c>
      <c r="B2196">
        <v>44.76</v>
      </c>
      <c r="C2196">
        <v>79000</v>
      </c>
      <c r="D2196">
        <v>3549256</v>
      </c>
    </row>
    <row r="2197" spans="1:4">
      <c r="A2197" s="4">
        <v>41075.458333333336</v>
      </c>
      <c r="B2197">
        <v>44.9</v>
      </c>
      <c r="C2197">
        <v>32540</v>
      </c>
      <c r="D2197">
        <v>1457208</v>
      </c>
    </row>
    <row r="2198" spans="1:4">
      <c r="A2198" s="4">
        <v>41075.465277777781</v>
      </c>
      <c r="B2198">
        <v>44.72</v>
      </c>
      <c r="C2198">
        <v>72364</v>
      </c>
      <c r="D2198">
        <v>3238730.76</v>
      </c>
    </row>
    <row r="2199" spans="1:4">
      <c r="A2199" s="4">
        <v>41075.472222222219</v>
      </c>
      <c r="B2199">
        <v>44.59</v>
      </c>
      <c r="C2199">
        <v>80599</v>
      </c>
      <c r="D2199">
        <v>3586864.1</v>
      </c>
    </row>
    <row r="2200" spans="1:4">
      <c r="A2200" s="4">
        <v>41075.479166666664</v>
      </c>
      <c r="B2200">
        <v>44.8</v>
      </c>
      <c r="C2200">
        <v>34779</v>
      </c>
      <c r="D2200">
        <v>1557432.3</v>
      </c>
    </row>
    <row r="2201" spans="1:4">
      <c r="A2201" s="4">
        <v>41075.548611111109</v>
      </c>
      <c r="B2201">
        <v>44.86</v>
      </c>
      <c r="C2201">
        <v>22500</v>
      </c>
      <c r="D2201">
        <v>1009476.5</v>
      </c>
    </row>
    <row r="2202" spans="1:4">
      <c r="A2202" s="4">
        <v>41075.555555555555</v>
      </c>
      <c r="B2202">
        <v>44.61</v>
      </c>
      <c r="C2202">
        <v>57320</v>
      </c>
      <c r="D2202">
        <v>2563192.2000000002</v>
      </c>
    </row>
    <row r="2203" spans="1:4">
      <c r="A2203" s="4">
        <v>41075.5625</v>
      </c>
      <c r="B2203">
        <v>43.9</v>
      </c>
      <c r="C2203">
        <v>135295</v>
      </c>
      <c r="D2203">
        <v>5977298.2000000002</v>
      </c>
    </row>
    <row r="2204" spans="1:4">
      <c r="A2204" s="4">
        <v>41075.569444444445</v>
      </c>
      <c r="B2204">
        <v>44.06</v>
      </c>
      <c r="C2204">
        <v>147302</v>
      </c>
      <c r="D2204">
        <v>6492069.8799999999</v>
      </c>
    </row>
    <row r="2205" spans="1:4">
      <c r="A2205" s="4">
        <v>41075.576388888891</v>
      </c>
      <c r="B2205">
        <v>44.58</v>
      </c>
      <c r="C2205">
        <v>80152</v>
      </c>
      <c r="D2205">
        <v>3558033.48</v>
      </c>
    </row>
    <row r="2206" spans="1:4">
      <c r="A2206" s="4">
        <v>41075.583333333336</v>
      </c>
      <c r="B2206">
        <v>44.49</v>
      </c>
      <c r="C2206">
        <v>79468</v>
      </c>
      <c r="D2206">
        <v>3530172.88</v>
      </c>
    </row>
    <row r="2207" spans="1:4">
      <c r="A2207" s="4">
        <v>41075.590277777781</v>
      </c>
      <c r="B2207">
        <v>44.6</v>
      </c>
      <c r="C2207">
        <v>156106</v>
      </c>
      <c r="D2207">
        <v>6946964.4000000004</v>
      </c>
    </row>
    <row r="2208" spans="1:4">
      <c r="A2208" s="4">
        <v>41075.597222222219</v>
      </c>
      <c r="B2208">
        <v>44.64</v>
      </c>
      <c r="C2208">
        <v>55450</v>
      </c>
      <c r="D2208">
        <v>2474246.92</v>
      </c>
    </row>
    <row r="2209" spans="1:4">
      <c r="A2209" s="4">
        <v>41075.604166666664</v>
      </c>
      <c r="B2209">
        <v>44.7</v>
      </c>
      <c r="C2209">
        <v>63407</v>
      </c>
      <c r="D2209">
        <v>2837267.01</v>
      </c>
    </row>
    <row r="2210" spans="1:4">
      <c r="A2210" s="4">
        <v>41075.611111111109</v>
      </c>
      <c r="B2210">
        <v>44.64</v>
      </c>
      <c r="C2210">
        <v>78715</v>
      </c>
      <c r="D2210">
        <v>3514663.3</v>
      </c>
    </row>
    <row r="2211" spans="1:4">
      <c r="A2211" s="4">
        <v>41075.618055555555</v>
      </c>
      <c r="B2211">
        <v>44.83</v>
      </c>
      <c r="C2211">
        <v>142796</v>
      </c>
      <c r="D2211">
        <v>6387672.9699999997</v>
      </c>
    </row>
    <row r="2212" spans="1:4">
      <c r="A2212" s="4">
        <v>41075.625</v>
      </c>
      <c r="B2212">
        <v>44.81</v>
      </c>
      <c r="C2212">
        <v>110960</v>
      </c>
      <c r="D2212">
        <v>4972183.0999999996</v>
      </c>
    </row>
    <row r="2213" spans="1:4">
      <c r="A2213" s="4">
        <v>41078.402777777781</v>
      </c>
      <c r="B2213">
        <v>45.1</v>
      </c>
      <c r="C2213">
        <v>108237</v>
      </c>
      <c r="D2213">
        <v>4880455.74</v>
      </c>
    </row>
    <row r="2214" spans="1:4">
      <c r="A2214" s="4">
        <v>41078.409722222219</v>
      </c>
      <c r="B2214">
        <v>44.98</v>
      </c>
      <c r="C2214">
        <v>57242</v>
      </c>
      <c r="D2214">
        <v>2575700.86</v>
      </c>
    </row>
    <row r="2215" spans="1:4">
      <c r="A2215" s="4">
        <v>41078.416666666664</v>
      </c>
      <c r="B2215">
        <v>44.81</v>
      </c>
      <c r="C2215">
        <v>77941</v>
      </c>
      <c r="D2215">
        <v>3496640.75</v>
      </c>
    </row>
    <row r="2216" spans="1:4">
      <c r="A2216" s="4">
        <v>41078.423611111109</v>
      </c>
      <c r="B2216">
        <v>44.96</v>
      </c>
      <c r="C2216">
        <v>49122</v>
      </c>
      <c r="D2216">
        <v>2201095.14</v>
      </c>
    </row>
    <row r="2217" spans="1:4">
      <c r="A2217" s="4">
        <v>41078.430555555555</v>
      </c>
      <c r="B2217">
        <v>44.82</v>
      </c>
      <c r="C2217">
        <v>60600</v>
      </c>
      <c r="D2217">
        <v>2717504.06</v>
      </c>
    </row>
    <row r="2218" spans="1:4">
      <c r="A2218" s="4">
        <v>41078.4375</v>
      </c>
      <c r="B2218">
        <v>44.9</v>
      </c>
      <c r="C2218">
        <v>60800</v>
      </c>
      <c r="D2218">
        <v>2729507.61</v>
      </c>
    </row>
    <row r="2219" spans="1:4">
      <c r="A2219" s="4">
        <v>41078.444444444445</v>
      </c>
      <c r="B2219">
        <v>44.92</v>
      </c>
      <c r="C2219">
        <v>59801</v>
      </c>
      <c r="D2219">
        <v>2685235.9</v>
      </c>
    </row>
    <row r="2220" spans="1:4">
      <c r="A2220" s="4">
        <v>41078.451388888891</v>
      </c>
      <c r="B2220">
        <v>45</v>
      </c>
      <c r="C2220">
        <v>78770</v>
      </c>
      <c r="D2220">
        <v>3543035.2</v>
      </c>
    </row>
    <row r="2221" spans="1:4">
      <c r="A2221" s="4">
        <v>41078.458333333336</v>
      </c>
      <c r="B2221">
        <v>44.9</v>
      </c>
      <c r="C2221">
        <v>32400</v>
      </c>
      <c r="D2221">
        <v>1456762.8</v>
      </c>
    </row>
    <row r="2222" spans="1:4">
      <c r="A2222" s="4">
        <v>41078.465277777781</v>
      </c>
      <c r="B2222">
        <v>44.98</v>
      </c>
      <c r="C2222">
        <v>28501</v>
      </c>
      <c r="D2222">
        <v>1281991.95</v>
      </c>
    </row>
    <row r="2223" spans="1:4">
      <c r="A2223" s="4">
        <v>41078.472222222219</v>
      </c>
      <c r="B2223">
        <v>44.95</v>
      </c>
      <c r="C2223">
        <v>26600</v>
      </c>
      <c r="D2223">
        <v>1196040</v>
      </c>
    </row>
    <row r="2224" spans="1:4">
      <c r="A2224" s="4">
        <v>41078.479166666664</v>
      </c>
      <c r="B2224">
        <v>45.01</v>
      </c>
      <c r="C2224">
        <v>67348</v>
      </c>
      <c r="D2224">
        <v>3030306.64</v>
      </c>
    </row>
    <row r="2225" spans="1:4">
      <c r="A2225" s="4">
        <v>41078.548611111109</v>
      </c>
      <c r="B2225">
        <v>45.16</v>
      </c>
      <c r="C2225">
        <v>24200</v>
      </c>
      <c r="D2225">
        <v>1090901</v>
      </c>
    </row>
    <row r="2226" spans="1:4">
      <c r="A2226" s="4">
        <v>41078.555555555555</v>
      </c>
      <c r="B2226">
        <v>45.48</v>
      </c>
      <c r="C2226">
        <v>200077</v>
      </c>
      <c r="D2226">
        <v>9094020.3599999994</v>
      </c>
    </row>
    <row r="2227" spans="1:4">
      <c r="A2227" s="4">
        <v>41078.5625</v>
      </c>
      <c r="B2227">
        <v>45.2</v>
      </c>
      <c r="C2227">
        <v>57773</v>
      </c>
      <c r="D2227">
        <v>2613326.6800000002</v>
      </c>
    </row>
    <row r="2228" spans="1:4">
      <c r="A2228" s="4">
        <v>41078.569444444445</v>
      </c>
      <c r="B2228">
        <v>45</v>
      </c>
      <c r="C2228">
        <v>151000</v>
      </c>
      <c r="D2228">
        <v>6802192.0700000003</v>
      </c>
    </row>
    <row r="2229" spans="1:4">
      <c r="A2229" s="4">
        <v>41078.576388888891</v>
      </c>
      <c r="B2229">
        <v>45.01</v>
      </c>
      <c r="C2229">
        <v>94531</v>
      </c>
      <c r="D2229">
        <v>4249514.2300000004</v>
      </c>
    </row>
    <row r="2230" spans="1:4">
      <c r="A2230" s="4">
        <v>41078.583333333336</v>
      </c>
      <c r="B2230">
        <v>44.89</v>
      </c>
      <c r="C2230">
        <v>29517</v>
      </c>
      <c r="D2230">
        <v>1327876.05</v>
      </c>
    </row>
    <row r="2231" spans="1:4">
      <c r="A2231" s="4">
        <v>41078.590277777781</v>
      </c>
      <c r="B2231">
        <v>44.8</v>
      </c>
      <c r="C2231">
        <v>43162</v>
      </c>
      <c r="D2231">
        <v>1937780.19</v>
      </c>
    </row>
    <row r="2232" spans="1:4">
      <c r="A2232" s="4">
        <v>41078.597222222219</v>
      </c>
      <c r="B2232">
        <v>44.73</v>
      </c>
      <c r="C2232">
        <v>38341</v>
      </c>
      <c r="D2232">
        <v>1718052.93</v>
      </c>
    </row>
    <row r="2233" spans="1:4">
      <c r="A2233" s="4">
        <v>41078.604166666664</v>
      </c>
      <c r="B2233">
        <v>44.83</v>
      </c>
      <c r="C2233">
        <v>44366</v>
      </c>
      <c r="D2233">
        <v>1987217.26</v>
      </c>
    </row>
    <row r="2234" spans="1:4">
      <c r="A2234" s="4">
        <v>41078.611111111109</v>
      </c>
      <c r="B2234">
        <v>44.78</v>
      </c>
      <c r="C2234">
        <v>46600</v>
      </c>
      <c r="D2234">
        <v>2087780</v>
      </c>
    </row>
    <row r="2235" spans="1:4">
      <c r="A2235" s="4">
        <v>41078.618055555555</v>
      </c>
      <c r="B2235">
        <v>44.89</v>
      </c>
      <c r="C2235">
        <v>85564</v>
      </c>
      <c r="D2235">
        <v>3830462.72</v>
      </c>
    </row>
    <row r="2236" spans="1:4">
      <c r="A2236" s="4">
        <v>41078.625</v>
      </c>
      <c r="B2236">
        <v>44.83</v>
      </c>
      <c r="C2236">
        <v>54912</v>
      </c>
      <c r="D2236">
        <v>2463144.7599999998</v>
      </c>
    </row>
    <row r="2237" spans="1:4">
      <c r="A2237" s="4">
        <v>41079.402777777781</v>
      </c>
      <c r="B2237">
        <v>45.25</v>
      </c>
      <c r="C2237">
        <v>86477</v>
      </c>
      <c r="D2237">
        <v>3906791.37</v>
      </c>
    </row>
    <row r="2238" spans="1:4">
      <c r="A2238" s="4">
        <v>41079.409722222219</v>
      </c>
      <c r="B2238">
        <v>45.51</v>
      </c>
      <c r="C2238">
        <v>168363</v>
      </c>
      <c r="D2238">
        <v>7651906.6600000001</v>
      </c>
    </row>
    <row r="2239" spans="1:4">
      <c r="A2239" s="4">
        <v>41079.416666666664</v>
      </c>
      <c r="B2239">
        <v>45.54</v>
      </c>
      <c r="C2239">
        <v>154490</v>
      </c>
      <c r="D2239">
        <v>7045807</v>
      </c>
    </row>
    <row r="2240" spans="1:4">
      <c r="A2240" s="4">
        <v>41079.423611111109</v>
      </c>
      <c r="B2240">
        <v>45.5</v>
      </c>
      <c r="C2240">
        <v>136700</v>
      </c>
      <c r="D2240">
        <v>6231768.2000000002</v>
      </c>
    </row>
    <row r="2241" spans="1:4">
      <c r="A2241" s="4">
        <v>41079.430555555555</v>
      </c>
      <c r="B2241">
        <v>45.45</v>
      </c>
      <c r="C2241">
        <v>135332</v>
      </c>
      <c r="D2241">
        <v>6158439.7199999997</v>
      </c>
    </row>
    <row r="2242" spans="1:4">
      <c r="A2242" s="4">
        <v>41079.4375</v>
      </c>
      <c r="B2242">
        <v>45.58</v>
      </c>
      <c r="C2242">
        <v>118508</v>
      </c>
      <c r="D2242">
        <v>5392375.2599999998</v>
      </c>
    </row>
    <row r="2243" spans="1:4">
      <c r="A2243" s="4">
        <v>41079.444444444445</v>
      </c>
      <c r="B2243">
        <v>45.7</v>
      </c>
      <c r="C2243">
        <v>127116</v>
      </c>
      <c r="D2243">
        <v>5807404.0199999996</v>
      </c>
    </row>
    <row r="2244" spans="1:4">
      <c r="A2244" s="4">
        <v>41079.451388888891</v>
      </c>
      <c r="B2244">
        <v>45.81</v>
      </c>
      <c r="C2244">
        <v>68718</v>
      </c>
      <c r="D2244">
        <v>3147310.38</v>
      </c>
    </row>
    <row r="2245" spans="1:4">
      <c r="A2245" s="4">
        <v>41079.458333333336</v>
      </c>
      <c r="B2245">
        <v>45.7</v>
      </c>
      <c r="C2245">
        <v>98985</v>
      </c>
      <c r="D2245">
        <v>4528914.6100000003</v>
      </c>
    </row>
    <row r="2246" spans="1:4">
      <c r="A2246" s="4">
        <v>41079.465277777781</v>
      </c>
      <c r="B2246">
        <v>45.84</v>
      </c>
      <c r="C2246">
        <v>56957</v>
      </c>
      <c r="D2246">
        <v>2607806.96</v>
      </c>
    </row>
    <row r="2247" spans="1:4">
      <c r="A2247" s="4">
        <v>41079.472222222219</v>
      </c>
      <c r="B2247">
        <v>45.85</v>
      </c>
      <c r="C2247">
        <v>60200</v>
      </c>
      <c r="D2247">
        <v>2760940.45</v>
      </c>
    </row>
    <row r="2248" spans="1:4">
      <c r="A2248" s="4">
        <v>41079.479166666664</v>
      </c>
      <c r="B2248">
        <v>45.85</v>
      </c>
      <c r="C2248">
        <v>135630</v>
      </c>
      <c r="D2248">
        <v>6213634</v>
      </c>
    </row>
    <row r="2249" spans="1:4">
      <c r="A2249" s="4">
        <v>41079.548611111109</v>
      </c>
      <c r="B2249">
        <v>45.7</v>
      </c>
      <c r="C2249">
        <v>51670</v>
      </c>
      <c r="D2249">
        <v>2361964</v>
      </c>
    </row>
    <row r="2250" spans="1:4">
      <c r="A2250" s="4">
        <v>41079.555555555555</v>
      </c>
      <c r="B2250">
        <v>45.59</v>
      </c>
      <c r="C2250">
        <v>134849</v>
      </c>
      <c r="D2250">
        <v>6149445.9500000002</v>
      </c>
    </row>
    <row r="2251" spans="1:4">
      <c r="A2251" s="4">
        <v>41079.5625</v>
      </c>
      <c r="B2251">
        <v>45.77</v>
      </c>
      <c r="C2251">
        <v>138262</v>
      </c>
      <c r="D2251">
        <v>6312484.54</v>
      </c>
    </row>
    <row r="2252" spans="1:4">
      <c r="A2252" s="4">
        <v>41079.569444444445</v>
      </c>
      <c r="B2252">
        <v>45.72</v>
      </c>
      <c r="C2252">
        <v>171630</v>
      </c>
      <c r="D2252">
        <v>7860060</v>
      </c>
    </row>
    <row r="2253" spans="1:4">
      <c r="A2253" s="4">
        <v>41079.576388888891</v>
      </c>
      <c r="B2253">
        <v>45.94</v>
      </c>
      <c r="C2253">
        <v>218833</v>
      </c>
      <c r="D2253">
        <v>10026500.960000001</v>
      </c>
    </row>
    <row r="2254" spans="1:4">
      <c r="A2254" s="4">
        <v>41079.583333333336</v>
      </c>
      <c r="B2254">
        <v>45.8</v>
      </c>
      <c r="C2254">
        <v>329495</v>
      </c>
      <c r="D2254">
        <v>15153384.6</v>
      </c>
    </row>
    <row r="2255" spans="1:4">
      <c r="A2255" s="4">
        <v>41079.590277777781</v>
      </c>
      <c r="B2255">
        <v>45.96</v>
      </c>
      <c r="C2255">
        <v>73296</v>
      </c>
      <c r="D2255">
        <v>3360199.4</v>
      </c>
    </row>
    <row r="2256" spans="1:4">
      <c r="A2256" s="4">
        <v>41079.597222222219</v>
      </c>
      <c r="B2256">
        <v>45.95</v>
      </c>
      <c r="C2256">
        <v>107395</v>
      </c>
      <c r="D2256">
        <v>4937377.93</v>
      </c>
    </row>
    <row r="2257" spans="1:4">
      <c r="A2257" s="4">
        <v>41079.604166666664</v>
      </c>
      <c r="B2257">
        <v>46.02</v>
      </c>
      <c r="C2257">
        <v>254912</v>
      </c>
      <c r="D2257">
        <v>11731444.380000001</v>
      </c>
    </row>
    <row r="2258" spans="1:4">
      <c r="A2258" s="4">
        <v>41079.611111111109</v>
      </c>
      <c r="B2258">
        <v>45.93</v>
      </c>
      <c r="C2258">
        <v>112586</v>
      </c>
      <c r="D2258">
        <v>5179403.4400000004</v>
      </c>
    </row>
    <row r="2259" spans="1:4">
      <c r="A2259" s="4">
        <v>41079.618055555555</v>
      </c>
      <c r="B2259">
        <v>45.96</v>
      </c>
      <c r="C2259">
        <v>147432</v>
      </c>
      <c r="D2259">
        <v>6760872.4299999997</v>
      </c>
    </row>
    <row r="2260" spans="1:4">
      <c r="A2260" s="4">
        <v>41079.625</v>
      </c>
      <c r="B2260">
        <v>45.99</v>
      </c>
      <c r="C2260">
        <v>176300</v>
      </c>
      <c r="D2260">
        <v>8109096.7699999996</v>
      </c>
    </row>
    <row r="2261" spans="1:4">
      <c r="A2261" s="4">
        <v>41080.402777777781</v>
      </c>
      <c r="B2261">
        <v>45.86</v>
      </c>
      <c r="C2261">
        <v>106330</v>
      </c>
      <c r="D2261">
        <v>4882639.91</v>
      </c>
    </row>
    <row r="2262" spans="1:4">
      <c r="A2262" s="4">
        <v>41080.409722222219</v>
      </c>
      <c r="B2262">
        <v>45.99</v>
      </c>
      <c r="C2262">
        <v>90159</v>
      </c>
      <c r="D2262">
        <v>4130818.37</v>
      </c>
    </row>
    <row r="2263" spans="1:4">
      <c r="A2263" s="4">
        <v>41080.416666666664</v>
      </c>
      <c r="B2263">
        <v>45.85</v>
      </c>
      <c r="C2263">
        <v>85107</v>
      </c>
      <c r="D2263">
        <v>3896957.33</v>
      </c>
    </row>
    <row r="2264" spans="1:4">
      <c r="A2264" s="4">
        <v>41080.423611111109</v>
      </c>
      <c r="B2264">
        <v>45.81</v>
      </c>
      <c r="C2264">
        <v>46018</v>
      </c>
      <c r="D2264">
        <v>2110656.5</v>
      </c>
    </row>
    <row r="2265" spans="1:4">
      <c r="A2265" s="4">
        <v>41080.430555555555</v>
      </c>
      <c r="B2265">
        <v>45.9</v>
      </c>
      <c r="C2265">
        <v>42400</v>
      </c>
      <c r="D2265">
        <v>1947026</v>
      </c>
    </row>
    <row r="2266" spans="1:4">
      <c r="A2266" s="4">
        <v>41080.4375</v>
      </c>
      <c r="B2266">
        <v>45.95</v>
      </c>
      <c r="C2266">
        <v>73299</v>
      </c>
      <c r="D2266">
        <v>3360966.85</v>
      </c>
    </row>
    <row r="2267" spans="1:4">
      <c r="A2267" s="4">
        <v>41080.444444444445</v>
      </c>
      <c r="B2267">
        <v>45.81</v>
      </c>
      <c r="C2267">
        <v>57100</v>
      </c>
      <c r="D2267">
        <v>2616486</v>
      </c>
    </row>
    <row r="2268" spans="1:4">
      <c r="A2268" s="4">
        <v>41080.451388888891</v>
      </c>
      <c r="B2268">
        <v>45.6</v>
      </c>
      <c r="C2268">
        <v>102220</v>
      </c>
      <c r="D2268">
        <v>4665676.83</v>
      </c>
    </row>
    <row r="2269" spans="1:4">
      <c r="A2269" s="4">
        <v>41080.458333333336</v>
      </c>
      <c r="B2269">
        <v>45.51</v>
      </c>
      <c r="C2269">
        <v>68264</v>
      </c>
      <c r="D2269">
        <v>3107589.05</v>
      </c>
    </row>
    <row r="2270" spans="1:4">
      <c r="A2270" s="4">
        <v>41080.465277777781</v>
      </c>
      <c r="B2270">
        <v>45.68</v>
      </c>
      <c r="C2270">
        <v>29049</v>
      </c>
      <c r="D2270">
        <v>1325529.69</v>
      </c>
    </row>
    <row r="2271" spans="1:4">
      <c r="A2271" s="4">
        <v>41080.472222222219</v>
      </c>
      <c r="B2271">
        <v>45.7</v>
      </c>
      <c r="C2271">
        <v>56902</v>
      </c>
      <c r="D2271">
        <v>2601847.4300000002</v>
      </c>
    </row>
    <row r="2272" spans="1:4">
      <c r="A2272" s="4">
        <v>41080.479166666664</v>
      </c>
      <c r="B2272">
        <v>45.7</v>
      </c>
      <c r="C2272">
        <v>39700</v>
      </c>
      <c r="D2272">
        <v>1816170</v>
      </c>
    </row>
    <row r="2273" spans="1:4">
      <c r="A2273" s="4">
        <v>41080.548611111109</v>
      </c>
      <c r="B2273">
        <v>45.62</v>
      </c>
      <c r="C2273">
        <v>46099</v>
      </c>
      <c r="D2273">
        <v>2104351.38</v>
      </c>
    </row>
    <row r="2274" spans="1:4">
      <c r="A2274" s="4">
        <v>41080.555555555555</v>
      </c>
      <c r="B2274">
        <v>45.7</v>
      </c>
      <c r="C2274">
        <v>43795</v>
      </c>
      <c r="D2274">
        <v>2000853.7</v>
      </c>
    </row>
    <row r="2275" spans="1:4">
      <c r="A2275" s="4">
        <v>41080.5625</v>
      </c>
      <c r="B2275">
        <v>45.7</v>
      </c>
      <c r="C2275">
        <v>53610</v>
      </c>
      <c r="D2275">
        <v>2450192.42</v>
      </c>
    </row>
    <row r="2276" spans="1:4">
      <c r="A2276" s="4">
        <v>41080.569444444445</v>
      </c>
      <c r="B2276">
        <v>45.69</v>
      </c>
      <c r="C2276">
        <v>89800</v>
      </c>
      <c r="D2276">
        <v>4097330.09</v>
      </c>
    </row>
    <row r="2277" spans="1:4">
      <c r="A2277" s="4">
        <v>41080.576388888891</v>
      </c>
      <c r="B2277">
        <v>45.6</v>
      </c>
      <c r="C2277">
        <v>30220</v>
      </c>
      <c r="D2277">
        <v>1379486.8</v>
      </c>
    </row>
    <row r="2278" spans="1:4">
      <c r="A2278" s="4">
        <v>41080.583333333336</v>
      </c>
      <c r="B2278">
        <v>45.67</v>
      </c>
      <c r="C2278">
        <v>77127</v>
      </c>
      <c r="D2278">
        <v>3517356.5</v>
      </c>
    </row>
    <row r="2279" spans="1:4">
      <c r="A2279" s="4">
        <v>41080.590277777781</v>
      </c>
      <c r="B2279">
        <v>45.78</v>
      </c>
      <c r="C2279">
        <v>19047</v>
      </c>
      <c r="D2279">
        <v>870403.53</v>
      </c>
    </row>
    <row r="2280" spans="1:4">
      <c r="A2280" s="4">
        <v>41080.597222222219</v>
      </c>
      <c r="B2280">
        <v>45.84</v>
      </c>
      <c r="C2280">
        <v>20267</v>
      </c>
      <c r="D2280">
        <v>928604.6</v>
      </c>
    </row>
    <row r="2281" spans="1:4">
      <c r="A2281" s="4">
        <v>41080.604166666664</v>
      </c>
      <c r="B2281">
        <v>46.13</v>
      </c>
      <c r="C2281">
        <v>80901</v>
      </c>
      <c r="D2281">
        <v>3718288.55</v>
      </c>
    </row>
    <row r="2282" spans="1:4">
      <c r="A2282" s="4">
        <v>41080.611111111109</v>
      </c>
      <c r="B2282">
        <v>45.97</v>
      </c>
      <c r="C2282">
        <v>44557</v>
      </c>
      <c r="D2282">
        <v>2051784.72</v>
      </c>
    </row>
    <row r="2283" spans="1:4">
      <c r="A2283" s="4">
        <v>41080.618055555555</v>
      </c>
      <c r="B2283">
        <v>45.99</v>
      </c>
      <c r="C2283">
        <v>47894</v>
      </c>
      <c r="D2283">
        <v>2201530.7799999998</v>
      </c>
    </row>
    <row r="2284" spans="1:4">
      <c r="A2284" s="4">
        <v>41080.625</v>
      </c>
      <c r="B2284">
        <v>46.06</v>
      </c>
      <c r="C2284">
        <v>132140</v>
      </c>
      <c r="D2284">
        <v>6078928.1699999999</v>
      </c>
    </row>
    <row r="2285" spans="1:4">
      <c r="A2285" s="4">
        <v>41081.402777777781</v>
      </c>
      <c r="B2285">
        <v>45.36</v>
      </c>
      <c r="C2285">
        <v>78766</v>
      </c>
      <c r="D2285">
        <v>3573714.9</v>
      </c>
    </row>
    <row r="2286" spans="1:4">
      <c r="A2286" s="4">
        <v>41081.409722222219</v>
      </c>
      <c r="B2286">
        <v>44.77</v>
      </c>
      <c r="C2286">
        <v>158870</v>
      </c>
      <c r="D2286">
        <v>7127663.21</v>
      </c>
    </row>
    <row r="2287" spans="1:4">
      <c r="A2287" s="4">
        <v>41081.416666666664</v>
      </c>
      <c r="B2287">
        <v>45.7</v>
      </c>
      <c r="C2287">
        <v>101819</v>
      </c>
      <c r="D2287">
        <v>4618705.3</v>
      </c>
    </row>
    <row r="2288" spans="1:4">
      <c r="A2288" s="4">
        <v>41081.423611111109</v>
      </c>
      <c r="B2288">
        <v>45.24</v>
      </c>
      <c r="C2288">
        <v>104800</v>
      </c>
      <c r="D2288">
        <v>4758877</v>
      </c>
    </row>
    <row r="2289" spans="1:4">
      <c r="A2289" s="4">
        <v>41081.430555555555</v>
      </c>
      <c r="B2289">
        <v>45.23</v>
      </c>
      <c r="C2289">
        <v>75900</v>
      </c>
      <c r="D2289">
        <v>3440193</v>
      </c>
    </row>
    <row r="2290" spans="1:4">
      <c r="A2290" s="4">
        <v>41081.4375</v>
      </c>
      <c r="B2290">
        <v>45.46</v>
      </c>
      <c r="C2290">
        <v>32400</v>
      </c>
      <c r="D2290">
        <v>1471908</v>
      </c>
    </row>
    <row r="2291" spans="1:4">
      <c r="A2291" s="4">
        <v>41081.444444444445</v>
      </c>
      <c r="B2291">
        <v>45.7</v>
      </c>
      <c r="C2291">
        <v>139590</v>
      </c>
      <c r="D2291">
        <v>6372889</v>
      </c>
    </row>
    <row r="2292" spans="1:4">
      <c r="A2292" s="4">
        <v>41081.451388888891</v>
      </c>
      <c r="B2292">
        <v>45.73</v>
      </c>
      <c r="C2292">
        <v>49200</v>
      </c>
      <c r="D2292">
        <v>2242294</v>
      </c>
    </row>
    <row r="2293" spans="1:4">
      <c r="A2293" s="4">
        <v>41081.458333333336</v>
      </c>
      <c r="B2293">
        <v>45.57</v>
      </c>
      <c r="C2293">
        <v>35300</v>
      </c>
      <c r="D2293">
        <v>1611090.26</v>
      </c>
    </row>
    <row r="2294" spans="1:4">
      <c r="A2294" s="4">
        <v>41081.465277777781</v>
      </c>
      <c r="B2294">
        <v>45.75</v>
      </c>
      <c r="C2294">
        <v>54416</v>
      </c>
      <c r="D2294">
        <v>2485687.84</v>
      </c>
    </row>
    <row r="2295" spans="1:4">
      <c r="A2295" s="4">
        <v>41081.472222222219</v>
      </c>
      <c r="B2295">
        <v>45.56</v>
      </c>
      <c r="C2295">
        <v>49084</v>
      </c>
      <c r="D2295">
        <v>2236333.2599999998</v>
      </c>
    </row>
    <row r="2296" spans="1:4">
      <c r="A2296" s="4">
        <v>41081.479166666664</v>
      </c>
      <c r="B2296">
        <v>45.2</v>
      </c>
      <c r="C2296">
        <v>50100</v>
      </c>
      <c r="D2296">
        <v>2276720.2400000002</v>
      </c>
    </row>
    <row r="2297" spans="1:4">
      <c r="A2297" s="4">
        <v>41081.548611111109</v>
      </c>
      <c r="B2297">
        <v>45.44</v>
      </c>
      <c r="C2297">
        <v>69957</v>
      </c>
      <c r="D2297">
        <v>3170142</v>
      </c>
    </row>
    <row r="2298" spans="1:4">
      <c r="A2298" s="4">
        <v>41081.555555555555</v>
      </c>
      <c r="B2298">
        <v>45.47</v>
      </c>
      <c r="C2298">
        <v>32600</v>
      </c>
      <c r="D2298">
        <v>1480436</v>
      </c>
    </row>
    <row r="2299" spans="1:4">
      <c r="A2299" s="4">
        <v>41081.5625</v>
      </c>
      <c r="B2299">
        <v>45.59</v>
      </c>
      <c r="C2299">
        <v>43390</v>
      </c>
      <c r="D2299">
        <v>1975200.1</v>
      </c>
    </row>
    <row r="2300" spans="1:4">
      <c r="A2300" s="4">
        <v>41081.569444444445</v>
      </c>
      <c r="B2300">
        <v>45.77</v>
      </c>
      <c r="C2300">
        <v>26889</v>
      </c>
      <c r="D2300">
        <v>1228796.3899999999</v>
      </c>
    </row>
    <row r="2301" spans="1:4">
      <c r="A2301" s="4">
        <v>41081.576388888891</v>
      </c>
      <c r="B2301">
        <v>45.66</v>
      </c>
      <c r="C2301">
        <v>46090</v>
      </c>
      <c r="D2301">
        <v>2107686.4</v>
      </c>
    </row>
    <row r="2302" spans="1:4">
      <c r="A2302" s="4">
        <v>41081.583333333336</v>
      </c>
      <c r="B2302">
        <v>46.01</v>
      </c>
      <c r="C2302">
        <v>153666</v>
      </c>
      <c r="D2302">
        <v>7057536.1799999997</v>
      </c>
    </row>
    <row r="2303" spans="1:4">
      <c r="A2303" s="4">
        <v>41081.590277777781</v>
      </c>
      <c r="B2303">
        <v>46</v>
      </c>
      <c r="C2303">
        <v>54049</v>
      </c>
      <c r="D2303">
        <v>2486782.4500000002</v>
      </c>
    </row>
    <row r="2304" spans="1:4">
      <c r="A2304" s="4">
        <v>41081.597222222219</v>
      </c>
      <c r="B2304">
        <v>45.99</v>
      </c>
      <c r="C2304">
        <v>50500</v>
      </c>
      <c r="D2304">
        <v>2323383</v>
      </c>
    </row>
    <row r="2305" spans="1:4">
      <c r="A2305" s="4">
        <v>41081.604166666664</v>
      </c>
      <c r="B2305">
        <v>45.94</v>
      </c>
      <c r="C2305">
        <v>65481</v>
      </c>
      <c r="D2305">
        <v>3010795.37</v>
      </c>
    </row>
    <row r="2306" spans="1:4">
      <c r="A2306" s="4">
        <v>41081.611111111109</v>
      </c>
      <c r="B2306">
        <v>45.94</v>
      </c>
      <c r="C2306">
        <v>59819</v>
      </c>
      <c r="D2306">
        <v>2747325.86</v>
      </c>
    </row>
    <row r="2307" spans="1:4">
      <c r="A2307" s="4">
        <v>41081.618055555555</v>
      </c>
      <c r="B2307">
        <v>45.91</v>
      </c>
      <c r="C2307">
        <v>75800</v>
      </c>
      <c r="D2307">
        <v>3480219</v>
      </c>
    </row>
    <row r="2308" spans="1:4">
      <c r="A2308" s="4">
        <v>41081.625</v>
      </c>
      <c r="B2308">
        <v>45.87</v>
      </c>
      <c r="C2308">
        <v>74405</v>
      </c>
      <c r="D2308">
        <v>3414683.15</v>
      </c>
    </row>
    <row r="2309" spans="1:4">
      <c r="A2309" s="4">
        <v>41085.402777777781</v>
      </c>
      <c r="B2309">
        <v>44.87</v>
      </c>
      <c r="C2309">
        <v>64090</v>
      </c>
      <c r="D2309">
        <v>2874636</v>
      </c>
    </row>
    <row r="2310" spans="1:4">
      <c r="A2310" s="4">
        <v>41085.409722222219</v>
      </c>
      <c r="B2310">
        <v>45.19</v>
      </c>
      <c r="C2310">
        <v>59900</v>
      </c>
      <c r="D2310">
        <v>2712033</v>
      </c>
    </row>
    <row r="2311" spans="1:4">
      <c r="A2311" s="4">
        <v>41085.416666666664</v>
      </c>
      <c r="B2311">
        <v>45.19</v>
      </c>
      <c r="C2311">
        <v>59800</v>
      </c>
      <c r="D2311">
        <v>2696557.8</v>
      </c>
    </row>
    <row r="2312" spans="1:4">
      <c r="A2312" s="4">
        <v>41085.423611111109</v>
      </c>
      <c r="B2312">
        <v>45</v>
      </c>
      <c r="C2312">
        <v>68310</v>
      </c>
      <c r="D2312">
        <v>3079990</v>
      </c>
    </row>
    <row r="2313" spans="1:4">
      <c r="A2313" s="4">
        <v>41085.430555555555</v>
      </c>
      <c r="B2313">
        <v>44.75</v>
      </c>
      <c r="C2313">
        <v>90600</v>
      </c>
      <c r="D2313">
        <v>4068109</v>
      </c>
    </row>
    <row r="2314" spans="1:4">
      <c r="A2314" s="4">
        <v>41085.4375</v>
      </c>
      <c r="B2314">
        <v>44.66</v>
      </c>
      <c r="C2314">
        <v>121905</v>
      </c>
      <c r="D2314">
        <v>5453280.9199999999</v>
      </c>
    </row>
    <row r="2315" spans="1:4">
      <c r="A2315" s="4">
        <v>41085.444444444445</v>
      </c>
      <c r="B2315">
        <v>44.99</v>
      </c>
      <c r="C2315">
        <v>55100</v>
      </c>
      <c r="D2315">
        <v>2464336.27</v>
      </c>
    </row>
    <row r="2316" spans="1:4">
      <c r="A2316" s="4">
        <v>41085.451388888891</v>
      </c>
      <c r="B2316">
        <v>44.72</v>
      </c>
      <c r="C2316">
        <v>19650</v>
      </c>
      <c r="D2316">
        <v>880873</v>
      </c>
    </row>
    <row r="2317" spans="1:4">
      <c r="A2317" s="4">
        <v>41085.458333333336</v>
      </c>
      <c r="B2317">
        <v>44.8</v>
      </c>
      <c r="C2317">
        <v>8104</v>
      </c>
      <c r="D2317">
        <v>362980.88</v>
      </c>
    </row>
    <row r="2318" spans="1:4">
      <c r="A2318" s="4">
        <v>41085.465277777781</v>
      </c>
      <c r="B2318">
        <v>44.75</v>
      </c>
      <c r="C2318">
        <v>35396</v>
      </c>
      <c r="D2318">
        <v>1582348.84</v>
      </c>
    </row>
    <row r="2319" spans="1:4">
      <c r="A2319" s="4">
        <v>41085.472222222219</v>
      </c>
      <c r="B2319">
        <v>44.8</v>
      </c>
      <c r="C2319">
        <v>28668</v>
      </c>
      <c r="D2319">
        <v>1284034.45</v>
      </c>
    </row>
    <row r="2320" spans="1:4">
      <c r="A2320" s="4">
        <v>41085.479166666664</v>
      </c>
      <c r="B2320">
        <v>44.75</v>
      </c>
      <c r="C2320">
        <v>43400</v>
      </c>
      <c r="D2320">
        <v>1941483</v>
      </c>
    </row>
    <row r="2321" spans="1:4">
      <c r="A2321" s="4">
        <v>41085.548611111109</v>
      </c>
      <c r="B2321">
        <v>44.95</v>
      </c>
      <c r="C2321">
        <v>58400</v>
      </c>
      <c r="D2321">
        <v>2621642</v>
      </c>
    </row>
    <row r="2322" spans="1:4">
      <c r="A2322" s="4">
        <v>41085.555555555555</v>
      </c>
      <c r="B2322">
        <v>45.08</v>
      </c>
      <c r="C2322">
        <v>38920</v>
      </c>
      <c r="D2322">
        <v>1751361.55</v>
      </c>
    </row>
    <row r="2323" spans="1:4">
      <c r="A2323" s="4">
        <v>41085.5625</v>
      </c>
      <c r="B2323">
        <v>45.05</v>
      </c>
      <c r="C2323">
        <v>44902</v>
      </c>
      <c r="D2323">
        <v>2024473.1</v>
      </c>
    </row>
    <row r="2324" spans="1:4">
      <c r="A2324" s="4">
        <v>41085.569444444445</v>
      </c>
      <c r="B2324">
        <v>45.2</v>
      </c>
      <c r="C2324">
        <v>80041</v>
      </c>
      <c r="D2324">
        <v>3608148.58</v>
      </c>
    </row>
    <row r="2325" spans="1:4">
      <c r="A2325" s="4">
        <v>41085.576388888891</v>
      </c>
      <c r="B2325">
        <v>45</v>
      </c>
      <c r="C2325">
        <v>178117</v>
      </c>
      <c r="D2325">
        <v>8011383.8099999996</v>
      </c>
    </row>
    <row r="2326" spans="1:4">
      <c r="A2326" s="4">
        <v>41085.583333333336</v>
      </c>
      <c r="B2326">
        <v>45</v>
      </c>
      <c r="C2326">
        <v>31200</v>
      </c>
      <c r="D2326">
        <v>1403723</v>
      </c>
    </row>
    <row r="2327" spans="1:4">
      <c r="A2327" s="4">
        <v>41085.590277777781</v>
      </c>
      <c r="B2327">
        <v>44.98</v>
      </c>
      <c r="C2327">
        <v>79190</v>
      </c>
      <c r="D2327">
        <v>3556872.4</v>
      </c>
    </row>
    <row r="2328" spans="1:4">
      <c r="A2328" s="4">
        <v>41085.597222222219</v>
      </c>
      <c r="B2328">
        <v>44.98</v>
      </c>
      <c r="C2328">
        <v>53558</v>
      </c>
      <c r="D2328">
        <v>2407000.2000000002</v>
      </c>
    </row>
    <row r="2329" spans="1:4">
      <c r="A2329" s="4">
        <v>41085.604166666664</v>
      </c>
      <c r="B2329">
        <v>45</v>
      </c>
      <c r="C2329">
        <v>57983</v>
      </c>
      <c r="D2329">
        <v>2606596.9500000002</v>
      </c>
    </row>
    <row r="2330" spans="1:4">
      <c r="A2330" s="4">
        <v>41085.611111111109</v>
      </c>
      <c r="B2330">
        <v>44.87</v>
      </c>
      <c r="C2330">
        <v>76301</v>
      </c>
      <c r="D2330">
        <v>3423716.26</v>
      </c>
    </row>
    <row r="2331" spans="1:4">
      <c r="A2331" s="4">
        <v>41085.618055555555</v>
      </c>
      <c r="B2331">
        <v>44.85</v>
      </c>
      <c r="C2331">
        <v>95473</v>
      </c>
      <c r="D2331">
        <v>4285811.07</v>
      </c>
    </row>
    <row r="2332" spans="1:4">
      <c r="A2332" s="4">
        <v>41085.625</v>
      </c>
      <c r="B2332">
        <v>44.24</v>
      </c>
      <c r="C2332">
        <v>175475</v>
      </c>
      <c r="D2332">
        <v>7800172.5</v>
      </c>
    </row>
    <row r="2333" spans="1:4">
      <c r="A2333" s="4">
        <v>41086.402777777781</v>
      </c>
      <c r="B2333">
        <v>44.04</v>
      </c>
      <c r="C2333">
        <v>235785</v>
      </c>
      <c r="D2333">
        <v>10360242.890000001</v>
      </c>
    </row>
    <row r="2334" spans="1:4">
      <c r="A2334" s="4">
        <v>41086.409722222219</v>
      </c>
      <c r="B2334">
        <v>44.45</v>
      </c>
      <c r="C2334">
        <v>143813</v>
      </c>
      <c r="D2334">
        <v>6343331.3399999999</v>
      </c>
    </row>
    <row r="2335" spans="1:4">
      <c r="A2335" s="4">
        <v>41086.416666666664</v>
      </c>
      <c r="B2335">
        <v>44.33</v>
      </c>
      <c r="C2335">
        <v>89968</v>
      </c>
      <c r="D2335">
        <v>3984787.77</v>
      </c>
    </row>
    <row r="2336" spans="1:4">
      <c r="A2336" s="4">
        <v>41086.423611111109</v>
      </c>
      <c r="B2336">
        <v>44.27</v>
      </c>
      <c r="C2336">
        <v>68020</v>
      </c>
      <c r="D2336">
        <v>3013619.5</v>
      </c>
    </row>
    <row r="2337" spans="1:4">
      <c r="A2337" s="4">
        <v>41086.430555555555</v>
      </c>
      <c r="B2337">
        <v>44.34</v>
      </c>
      <c r="C2337">
        <v>66967</v>
      </c>
      <c r="D2337">
        <v>2966283.02</v>
      </c>
    </row>
    <row r="2338" spans="1:4">
      <c r="A2338" s="4">
        <v>41086.4375</v>
      </c>
      <c r="B2338">
        <v>44.25</v>
      </c>
      <c r="C2338">
        <v>95093</v>
      </c>
      <c r="D2338">
        <v>4213741.26</v>
      </c>
    </row>
    <row r="2339" spans="1:4">
      <c r="A2339" s="4">
        <v>41086.444444444445</v>
      </c>
      <c r="B2339">
        <v>44.16</v>
      </c>
      <c r="C2339">
        <v>37277</v>
      </c>
      <c r="D2339">
        <v>1647989.72</v>
      </c>
    </row>
    <row r="2340" spans="1:4">
      <c r="A2340" s="4">
        <v>41086.451388888891</v>
      </c>
      <c r="B2340">
        <v>43.95</v>
      </c>
      <c r="C2340">
        <v>136283</v>
      </c>
      <c r="D2340">
        <v>6008711.2800000003</v>
      </c>
    </row>
    <row r="2341" spans="1:4">
      <c r="A2341" s="4">
        <v>41086.458333333336</v>
      </c>
      <c r="B2341">
        <v>43.53</v>
      </c>
      <c r="C2341">
        <v>159811</v>
      </c>
      <c r="D2341">
        <v>6967433.8300000001</v>
      </c>
    </row>
    <row r="2342" spans="1:4">
      <c r="A2342" s="4">
        <v>41086.465277777781</v>
      </c>
      <c r="B2342">
        <v>43.85</v>
      </c>
      <c r="C2342">
        <v>63921</v>
      </c>
      <c r="D2342">
        <v>2792080.84</v>
      </c>
    </row>
    <row r="2343" spans="1:4">
      <c r="A2343" s="4">
        <v>41086.472222222219</v>
      </c>
      <c r="B2343">
        <v>43.86</v>
      </c>
      <c r="C2343">
        <v>50123</v>
      </c>
      <c r="D2343">
        <v>2198503.67</v>
      </c>
    </row>
    <row r="2344" spans="1:4">
      <c r="A2344" s="4">
        <v>41086.479166666664</v>
      </c>
      <c r="B2344">
        <v>44</v>
      </c>
      <c r="C2344">
        <v>59910</v>
      </c>
      <c r="D2344">
        <v>2634277.66</v>
      </c>
    </row>
    <row r="2345" spans="1:4">
      <c r="A2345" s="4">
        <v>41086.548611111109</v>
      </c>
      <c r="B2345">
        <v>44.02</v>
      </c>
      <c r="C2345">
        <v>31096</v>
      </c>
      <c r="D2345">
        <v>1368923.9</v>
      </c>
    </row>
    <row r="2346" spans="1:4">
      <c r="A2346" s="4">
        <v>41086.555555555555</v>
      </c>
      <c r="B2346">
        <v>44.17</v>
      </c>
      <c r="C2346">
        <v>15314</v>
      </c>
      <c r="D2346">
        <v>675930.54</v>
      </c>
    </row>
    <row r="2347" spans="1:4">
      <c r="A2347" s="4">
        <v>41086.5625</v>
      </c>
      <c r="B2347">
        <v>44.28</v>
      </c>
      <c r="C2347">
        <v>35217</v>
      </c>
      <c r="D2347">
        <v>1556712.63</v>
      </c>
    </row>
    <row r="2348" spans="1:4">
      <c r="A2348" s="4">
        <v>41086.569444444445</v>
      </c>
      <c r="B2348">
        <v>44.33</v>
      </c>
      <c r="C2348">
        <v>115903</v>
      </c>
      <c r="D2348">
        <v>5155508.7300000004</v>
      </c>
    </row>
    <row r="2349" spans="1:4">
      <c r="A2349" s="4">
        <v>41086.576388888891</v>
      </c>
      <c r="B2349">
        <v>44.73</v>
      </c>
      <c r="C2349">
        <v>106364</v>
      </c>
      <c r="D2349">
        <v>4750268.1100000003</v>
      </c>
    </row>
    <row r="2350" spans="1:4">
      <c r="A2350" s="4">
        <v>41086.583333333336</v>
      </c>
      <c r="B2350">
        <v>44.9</v>
      </c>
      <c r="C2350">
        <v>97301</v>
      </c>
      <c r="D2350">
        <v>4382541.67</v>
      </c>
    </row>
    <row r="2351" spans="1:4">
      <c r="A2351" s="4">
        <v>41086.590277777781</v>
      </c>
      <c r="B2351">
        <v>45.04</v>
      </c>
      <c r="C2351">
        <v>94130</v>
      </c>
      <c r="D2351">
        <v>4238221.67</v>
      </c>
    </row>
    <row r="2352" spans="1:4">
      <c r="A2352" s="4">
        <v>41086.597222222219</v>
      </c>
      <c r="B2352">
        <v>45</v>
      </c>
      <c r="C2352">
        <v>108213</v>
      </c>
      <c r="D2352">
        <v>4880869.47</v>
      </c>
    </row>
    <row r="2353" spans="1:4">
      <c r="A2353" s="4">
        <v>41086.604166666664</v>
      </c>
      <c r="B2353">
        <v>45.1</v>
      </c>
      <c r="C2353">
        <v>108080</v>
      </c>
      <c r="D2353">
        <v>4872862.47</v>
      </c>
    </row>
    <row r="2354" spans="1:4">
      <c r="A2354" s="4">
        <v>41086.611111111109</v>
      </c>
      <c r="B2354">
        <v>45.2</v>
      </c>
      <c r="C2354">
        <v>110959</v>
      </c>
      <c r="D2354">
        <v>5020065.83</v>
      </c>
    </row>
    <row r="2355" spans="1:4">
      <c r="A2355" s="4">
        <v>41086.618055555555</v>
      </c>
      <c r="B2355">
        <v>45.21</v>
      </c>
      <c r="C2355">
        <v>171844</v>
      </c>
      <c r="D2355">
        <v>7786364.9100000001</v>
      </c>
    </row>
    <row r="2356" spans="1:4">
      <c r="A2356" s="4">
        <v>41086.625</v>
      </c>
      <c r="B2356">
        <v>45.2</v>
      </c>
      <c r="C2356">
        <v>69805</v>
      </c>
      <c r="D2356">
        <v>3154388.47</v>
      </c>
    </row>
    <row r="2357" spans="1:4">
      <c r="A2357" s="4">
        <v>41087.402777777781</v>
      </c>
      <c r="B2357">
        <v>46.52</v>
      </c>
      <c r="C2357">
        <v>316291</v>
      </c>
      <c r="D2357">
        <v>14535991.85</v>
      </c>
    </row>
    <row r="2358" spans="1:4">
      <c r="A2358" s="4">
        <v>41087.409722222219</v>
      </c>
      <c r="B2358">
        <v>47.88</v>
      </c>
      <c r="C2358">
        <v>833999</v>
      </c>
      <c r="D2358">
        <v>39592765.32</v>
      </c>
    </row>
    <row r="2359" spans="1:4">
      <c r="A2359" s="4">
        <v>41087.416666666664</v>
      </c>
      <c r="B2359">
        <v>47.4</v>
      </c>
      <c r="C2359">
        <v>265992</v>
      </c>
      <c r="D2359">
        <v>12630546.25</v>
      </c>
    </row>
    <row r="2360" spans="1:4">
      <c r="A2360" s="4">
        <v>41087.423611111109</v>
      </c>
      <c r="B2360">
        <v>47.38</v>
      </c>
      <c r="C2360">
        <v>115079</v>
      </c>
      <c r="D2360">
        <v>5445260.5599999996</v>
      </c>
    </row>
    <row r="2361" spans="1:4">
      <c r="A2361" s="4">
        <v>41087.430555555555</v>
      </c>
      <c r="B2361">
        <v>47.4</v>
      </c>
      <c r="C2361">
        <v>173539</v>
      </c>
      <c r="D2361">
        <v>8215377.8600000003</v>
      </c>
    </row>
    <row r="2362" spans="1:4">
      <c r="A2362" s="4">
        <v>41087.4375</v>
      </c>
      <c r="B2362">
        <v>47.39</v>
      </c>
      <c r="C2362">
        <v>84789</v>
      </c>
      <c r="D2362">
        <v>4013503.03</v>
      </c>
    </row>
    <row r="2363" spans="1:4">
      <c r="A2363" s="4">
        <v>41087.444444444445</v>
      </c>
      <c r="B2363">
        <v>47.5</v>
      </c>
      <c r="C2363">
        <v>173366</v>
      </c>
      <c r="D2363">
        <v>8220080.2699999996</v>
      </c>
    </row>
    <row r="2364" spans="1:4">
      <c r="A2364" s="4">
        <v>41087.451388888891</v>
      </c>
      <c r="B2364">
        <v>47.57</v>
      </c>
      <c r="C2364">
        <v>64157</v>
      </c>
      <c r="D2364">
        <v>3048039.24</v>
      </c>
    </row>
    <row r="2365" spans="1:4">
      <c r="A2365" s="4">
        <v>41087.458333333336</v>
      </c>
      <c r="B2365">
        <v>47.66</v>
      </c>
      <c r="C2365">
        <v>96131</v>
      </c>
      <c r="D2365">
        <v>4577348.83</v>
      </c>
    </row>
    <row r="2366" spans="1:4">
      <c r="A2366" s="4">
        <v>41087.465277777781</v>
      </c>
      <c r="B2366">
        <v>47.68</v>
      </c>
      <c r="C2366">
        <v>56974</v>
      </c>
      <c r="D2366">
        <v>2717455.82</v>
      </c>
    </row>
    <row r="2367" spans="1:4">
      <c r="A2367" s="4">
        <v>41087.472222222219</v>
      </c>
      <c r="B2367">
        <v>47.96</v>
      </c>
      <c r="C2367">
        <v>134798</v>
      </c>
      <c r="D2367">
        <v>6451003.9100000001</v>
      </c>
    </row>
    <row r="2368" spans="1:4">
      <c r="A2368" s="4">
        <v>41087.479166666664</v>
      </c>
      <c r="B2368">
        <v>47.9</v>
      </c>
      <c r="C2368">
        <v>67665</v>
      </c>
      <c r="D2368">
        <v>3244500.54</v>
      </c>
    </row>
    <row r="2369" spans="1:4">
      <c r="A2369" s="4">
        <v>41087.548611111109</v>
      </c>
      <c r="B2369">
        <v>47.68</v>
      </c>
      <c r="C2369">
        <v>77795</v>
      </c>
      <c r="D2369">
        <v>3718209.31</v>
      </c>
    </row>
    <row r="2370" spans="1:4">
      <c r="A2370" s="4">
        <v>41087.555555555555</v>
      </c>
      <c r="B2370">
        <v>47.6</v>
      </c>
      <c r="C2370">
        <v>100628</v>
      </c>
      <c r="D2370">
        <v>4791307.96</v>
      </c>
    </row>
    <row r="2371" spans="1:4">
      <c r="A2371" s="4">
        <v>41087.5625</v>
      </c>
      <c r="B2371">
        <v>47.66</v>
      </c>
      <c r="C2371">
        <v>83719</v>
      </c>
      <c r="D2371">
        <v>3984244.92</v>
      </c>
    </row>
    <row r="2372" spans="1:4">
      <c r="A2372" s="4">
        <v>41087.569444444445</v>
      </c>
      <c r="B2372">
        <v>47.4</v>
      </c>
      <c r="C2372">
        <v>73780</v>
      </c>
      <c r="D2372">
        <v>3512898.98</v>
      </c>
    </row>
    <row r="2373" spans="1:4">
      <c r="A2373" s="4">
        <v>41087.576388888891</v>
      </c>
      <c r="B2373">
        <v>47.3</v>
      </c>
      <c r="C2373">
        <v>137830</v>
      </c>
      <c r="D2373">
        <v>6496919.8399999999</v>
      </c>
    </row>
    <row r="2374" spans="1:4">
      <c r="A2374" s="4">
        <v>41087.583333333336</v>
      </c>
      <c r="B2374">
        <v>47.19</v>
      </c>
      <c r="C2374">
        <v>129950</v>
      </c>
      <c r="D2374">
        <v>6139824.7999999998</v>
      </c>
    </row>
    <row r="2375" spans="1:4">
      <c r="A2375" s="4">
        <v>41087.590277777781</v>
      </c>
      <c r="B2375">
        <v>47.12</v>
      </c>
      <c r="C2375">
        <v>55193</v>
      </c>
      <c r="D2375">
        <v>2603048.39</v>
      </c>
    </row>
    <row r="2376" spans="1:4">
      <c r="A2376" s="4">
        <v>41087.597222222219</v>
      </c>
      <c r="B2376">
        <v>47.22</v>
      </c>
      <c r="C2376">
        <v>93127</v>
      </c>
      <c r="D2376">
        <v>4386778.03</v>
      </c>
    </row>
    <row r="2377" spans="1:4">
      <c r="A2377" s="4">
        <v>41087.604166666664</v>
      </c>
      <c r="B2377">
        <v>47.01</v>
      </c>
      <c r="C2377">
        <v>73036</v>
      </c>
      <c r="D2377">
        <v>3444794.64</v>
      </c>
    </row>
    <row r="2378" spans="1:4">
      <c r="A2378" s="4">
        <v>41087.611111111109</v>
      </c>
      <c r="B2378">
        <v>47.13</v>
      </c>
      <c r="C2378">
        <v>83218</v>
      </c>
      <c r="D2378">
        <v>3920486.02</v>
      </c>
    </row>
    <row r="2379" spans="1:4">
      <c r="A2379" s="4">
        <v>41087.618055555555</v>
      </c>
      <c r="B2379">
        <v>46.85</v>
      </c>
      <c r="C2379">
        <v>93881</v>
      </c>
      <c r="D2379">
        <v>4413271.0199999996</v>
      </c>
    </row>
    <row r="2380" spans="1:4">
      <c r="A2380" s="4">
        <v>41087.625</v>
      </c>
      <c r="B2380">
        <v>46.8</v>
      </c>
      <c r="C2380">
        <v>122906</v>
      </c>
      <c r="D2380">
        <v>5766265.9299999997</v>
      </c>
    </row>
    <row r="2381" spans="1:4">
      <c r="A2381" s="4">
        <v>41088.402777777781</v>
      </c>
      <c r="B2381">
        <v>47.22</v>
      </c>
      <c r="C2381">
        <v>120171</v>
      </c>
      <c r="D2381">
        <v>5648875.6200000001</v>
      </c>
    </row>
    <row r="2382" spans="1:4">
      <c r="A2382" s="4">
        <v>41088.409722222219</v>
      </c>
      <c r="B2382">
        <v>47.23</v>
      </c>
      <c r="C2382">
        <v>99854</v>
      </c>
      <c r="D2382">
        <v>4711031.4400000004</v>
      </c>
    </row>
    <row r="2383" spans="1:4">
      <c r="A2383" s="4">
        <v>41088.416666666664</v>
      </c>
      <c r="B2383">
        <v>47.38</v>
      </c>
      <c r="C2383">
        <v>150072</v>
      </c>
      <c r="D2383">
        <v>7123031.7300000004</v>
      </c>
    </row>
    <row r="2384" spans="1:4">
      <c r="A2384" s="4">
        <v>41088.423611111109</v>
      </c>
      <c r="B2384">
        <v>46.86</v>
      </c>
      <c r="C2384">
        <v>125961</v>
      </c>
      <c r="D2384">
        <v>5939254.0899999999</v>
      </c>
    </row>
    <row r="2385" spans="1:4">
      <c r="A2385" s="4">
        <v>41088.430555555555</v>
      </c>
      <c r="B2385">
        <v>47</v>
      </c>
      <c r="C2385">
        <v>74851</v>
      </c>
      <c r="D2385">
        <v>3513345.55</v>
      </c>
    </row>
    <row r="2386" spans="1:4">
      <c r="A2386" s="4">
        <v>41088.4375</v>
      </c>
      <c r="B2386">
        <v>47</v>
      </c>
      <c r="C2386">
        <v>88897</v>
      </c>
      <c r="D2386">
        <v>4180872.42</v>
      </c>
    </row>
    <row r="2387" spans="1:4">
      <c r="A2387" s="4">
        <v>41088.444444444445</v>
      </c>
      <c r="B2387">
        <v>46.76</v>
      </c>
      <c r="C2387">
        <v>64994</v>
      </c>
      <c r="D2387">
        <v>3049776.93</v>
      </c>
    </row>
    <row r="2388" spans="1:4">
      <c r="A2388" s="4">
        <v>41088.451388888891</v>
      </c>
      <c r="B2388">
        <v>46.99</v>
      </c>
      <c r="C2388">
        <v>88101</v>
      </c>
      <c r="D2388">
        <v>4129473.49</v>
      </c>
    </row>
    <row r="2389" spans="1:4">
      <c r="A2389" s="4">
        <v>41088.458333333336</v>
      </c>
      <c r="B2389">
        <v>47.25</v>
      </c>
      <c r="C2389">
        <v>74972</v>
      </c>
      <c r="D2389">
        <v>3539489.67</v>
      </c>
    </row>
    <row r="2390" spans="1:4">
      <c r="A2390" s="4">
        <v>41088.465277777781</v>
      </c>
      <c r="B2390">
        <v>47.37</v>
      </c>
      <c r="C2390">
        <v>69140</v>
      </c>
      <c r="D2390">
        <v>3272528.54</v>
      </c>
    </row>
    <row r="2391" spans="1:4">
      <c r="A2391" s="4">
        <v>41088.472222222219</v>
      </c>
      <c r="B2391">
        <v>47.45</v>
      </c>
      <c r="C2391">
        <v>89752</v>
      </c>
      <c r="D2391">
        <v>4250510.8</v>
      </c>
    </row>
    <row r="2392" spans="1:4">
      <c r="A2392" s="4">
        <v>41088.479166666664</v>
      </c>
      <c r="B2392">
        <v>47.45</v>
      </c>
      <c r="C2392">
        <v>52491</v>
      </c>
      <c r="D2392">
        <v>2490903.7599999998</v>
      </c>
    </row>
    <row r="2393" spans="1:4">
      <c r="A2393" s="4">
        <v>41088.548611111109</v>
      </c>
      <c r="B2393">
        <v>47.58</v>
      </c>
      <c r="C2393">
        <v>86598</v>
      </c>
      <c r="D2393">
        <v>4113634.45</v>
      </c>
    </row>
    <row r="2394" spans="1:4">
      <c r="A2394" s="4">
        <v>41088.555555555555</v>
      </c>
      <c r="B2394">
        <v>47.88</v>
      </c>
      <c r="C2394">
        <v>131937</v>
      </c>
      <c r="D2394">
        <v>6307872.5</v>
      </c>
    </row>
    <row r="2395" spans="1:4">
      <c r="A2395" s="4">
        <v>41088.5625</v>
      </c>
      <c r="B2395">
        <v>47.98</v>
      </c>
      <c r="C2395">
        <v>216878</v>
      </c>
      <c r="D2395">
        <v>10398514.960000001</v>
      </c>
    </row>
    <row r="2396" spans="1:4">
      <c r="A2396" s="4">
        <v>41088.569444444445</v>
      </c>
      <c r="B2396">
        <v>47.97</v>
      </c>
      <c r="C2396">
        <v>84927</v>
      </c>
      <c r="D2396">
        <v>4067516.06</v>
      </c>
    </row>
    <row r="2397" spans="1:4">
      <c r="A2397" s="4">
        <v>41088.576388888891</v>
      </c>
      <c r="B2397">
        <v>47.95</v>
      </c>
      <c r="C2397">
        <v>87262</v>
      </c>
      <c r="D2397">
        <v>4185410.8</v>
      </c>
    </row>
    <row r="2398" spans="1:4">
      <c r="A2398" s="4">
        <v>41088.583333333336</v>
      </c>
      <c r="B2398">
        <v>47.69</v>
      </c>
      <c r="C2398">
        <v>113974</v>
      </c>
      <c r="D2398">
        <v>5443293.25</v>
      </c>
    </row>
    <row r="2399" spans="1:4">
      <c r="A2399" s="4">
        <v>41088.590277777781</v>
      </c>
      <c r="B2399">
        <v>47.68</v>
      </c>
      <c r="C2399">
        <v>62433</v>
      </c>
      <c r="D2399">
        <v>2980768.45</v>
      </c>
    </row>
    <row r="2400" spans="1:4">
      <c r="A2400" s="4">
        <v>41088.597222222219</v>
      </c>
      <c r="B2400">
        <v>47.8</v>
      </c>
      <c r="C2400">
        <v>59105</v>
      </c>
      <c r="D2400">
        <v>2819925.55</v>
      </c>
    </row>
    <row r="2401" spans="1:4">
      <c r="A2401" s="4">
        <v>41088.604166666664</v>
      </c>
      <c r="B2401">
        <v>47.51</v>
      </c>
      <c r="C2401">
        <v>58720</v>
      </c>
      <c r="D2401">
        <v>2796658.9</v>
      </c>
    </row>
    <row r="2402" spans="1:4">
      <c r="A2402" s="4">
        <v>41088.611111111109</v>
      </c>
      <c r="B2402">
        <v>47.59</v>
      </c>
      <c r="C2402">
        <v>150220</v>
      </c>
      <c r="D2402">
        <v>7144865.8799999999</v>
      </c>
    </row>
    <row r="2403" spans="1:4">
      <c r="A2403" s="4">
        <v>41088.618055555555</v>
      </c>
      <c r="B2403">
        <v>47.66</v>
      </c>
      <c r="C2403">
        <v>163883</v>
      </c>
      <c r="D2403">
        <v>7818961.3099999996</v>
      </c>
    </row>
    <row r="2404" spans="1:4">
      <c r="A2404" s="4">
        <v>41088.625</v>
      </c>
      <c r="B2404">
        <v>47.32</v>
      </c>
      <c r="C2404">
        <v>99912</v>
      </c>
      <c r="D2404">
        <v>4750969.08</v>
      </c>
    </row>
    <row r="2405" spans="1:4">
      <c r="A2405" s="4">
        <v>41089.402777777781</v>
      </c>
      <c r="B2405">
        <v>46.68</v>
      </c>
      <c r="C2405">
        <v>142870</v>
      </c>
      <c r="D2405">
        <v>6660975.4000000004</v>
      </c>
    </row>
    <row r="2406" spans="1:4">
      <c r="A2406" s="4">
        <v>41089.409722222219</v>
      </c>
      <c r="B2406">
        <v>46</v>
      </c>
      <c r="C2406">
        <v>161108</v>
      </c>
      <c r="D2406">
        <v>7445332.21</v>
      </c>
    </row>
    <row r="2407" spans="1:4">
      <c r="A2407" s="4">
        <v>41089.416666666664</v>
      </c>
      <c r="B2407">
        <v>46.4</v>
      </c>
      <c r="C2407">
        <v>180514</v>
      </c>
      <c r="D2407">
        <v>8355493.3200000003</v>
      </c>
    </row>
    <row r="2408" spans="1:4">
      <c r="A2408" s="4">
        <v>41089.423611111109</v>
      </c>
      <c r="B2408">
        <v>46.42</v>
      </c>
      <c r="C2408">
        <v>111740</v>
      </c>
      <c r="D2408">
        <v>5186728.5199999996</v>
      </c>
    </row>
    <row r="2409" spans="1:4">
      <c r="A2409" s="4">
        <v>41089.430555555555</v>
      </c>
      <c r="B2409">
        <v>46.58</v>
      </c>
      <c r="C2409">
        <v>92059</v>
      </c>
      <c r="D2409">
        <v>4292943.1399999997</v>
      </c>
    </row>
    <row r="2410" spans="1:4">
      <c r="A2410" s="4">
        <v>41089.4375</v>
      </c>
      <c r="B2410">
        <v>47.25</v>
      </c>
      <c r="C2410">
        <v>136027</v>
      </c>
      <c r="D2410">
        <v>6377377.0199999996</v>
      </c>
    </row>
    <row r="2411" spans="1:4">
      <c r="A2411" s="4">
        <v>41089.444444444445</v>
      </c>
      <c r="B2411">
        <v>46.99</v>
      </c>
      <c r="C2411">
        <v>68147</v>
      </c>
      <c r="D2411">
        <v>3208907.27</v>
      </c>
    </row>
    <row r="2412" spans="1:4">
      <c r="A2412" s="4">
        <v>41089.451388888891</v>
      </c>
      <c r="B2412">
        <v>46.68</v>
      </c>
      <c r="C2412">
        <v>70397</v>
      </c>
      <c r="D2412">
        <v>3305620.29</v>
      </c>
    </row>
    <row r="2413" spans="1:4">
      <c r="A2413" s="4">
        <v>41089.458333333336</v>
      </c>
      <c r="B2413">
        <v>47</v>
      </c>
      <c r="C2413">
        <v>142046</v>
      </c>
      <c r="D2413">
        <v>6672645.3799999999</v>
      </c>
    </row>
    <row r="2414" spans="1:4">
      <c r="A2414" s="4">
        <v>41089.465277777781</v>
      </c>
      <c r="B2414">
        <v>46.9</v>
      </c>
      <c r="C2414">
        <v>95155</v>
      </c>
      <c r="D2414">
        <v>4472314.7300000004</v>
      </c>
    </row>
    <row r="2415" spans="1:4">
      <c r="A2415" s="4">
        <v>41089.472222222219</v>
      </c>
      <c r="B2415">
        <v>47.05</v>
      </c>
      <c r="C2415">
        <v>52362</v>
      </c>
      <c r="D2415">
        <v>2463233.67</v>
      </c>
    </row>
    <row r="2416" spans="1:4">
      <c r="A2416" s="4">
        <v>41089.479166666664</v>
      </c>
      <c r="B2416">
        <v>47.2</v>
      </c>
      <c r="C2416">
        <v>64168</v>
      </c>
      <c r="D2416">
        <v>3020310.7</v>
      </c>
    </row>
    <row r="2417" spans="1:4">
      <c r="A2417" s="4">
        <v>41089.548611111109</v>
      </c>
      <c r="B2417">
        <v>47.21</v>
      </c>
      <c r="C2417">
        <v>56726</v>
      </c>
      <c r="D2417">
        <v>2673085.2999999998</v>
      </c>
    </row>
    <row r="2418" spans="1:4">
      <c r="A2418" s="4">
        <v>41089.555555555555</v>
      </c>
      <c r="B2418">
        <v>47.57</v>
      </c>
      <c r="C2418">
        <v>137475</v>
      </c>
      <c r="D2418">
        <v>6526128.3300000001</v>
      </c>
    </row>
    <row r="2419" spans="1:4">
      <c r="A2419" s="4">
        <v>41089.5625</v>
      </c>
      <c r="B2419">
        <v>47.38</v>
      </c>
      <c r="C2419">
        <v>58301</v>
      </c>
      <c r="D2419">
        <v>2768911.31</v>
      </c>
    </row>
    <row r="2420" spans="1:4">
      <c r="A2420" s="4">
        <v>41089.569444444445</v>
      </c>
      <c r="B2420">
        <v>47.01</v>
      </c>
      <c r="C2420">
        <v>94200</v>
      </c>
      <c r="D2420">
        <v>4440035.8</v>
      </c>
    </row>
    <row r="2421" spans="1:4">
      <c r="A2421" s="4">
        <v>41089.576388888891</v>
      </c>
      <c r="B2421">
        <v>46.91</v>
      </c>
      <c r="C2421">
        <v>41212</v>
      </c>
      <c r="D2421">
        <v>1935095.92</v>
      </c>
    </row>
    <row r="2422" spans="1:4">
      <c r="A2422" s="4">
        <v>41089.583333333336</v>
      </c>
      <c r="B2422">
        <v>46.86</v>
      </c>
      <c r="C2422">
        <v>35103</v>
      </c>
      <c r="D2422">
        <v>1647074.58</v>
      </c>
    </row>
    <row r="2423" spans="1:4">
      <c r="A2423" s="4">
        <v>41089.590277777781</v>
      </c>
      <c r="B2423">
        <v>46.97</v>
      </c>
      <c r="C2423">
        <v>55169</v>
      </c>
      <c r="D2423">
        <v>2589679.13</v>
      </c>
    </row>
    <row r="2424" spans="1:4">
      <c r="A2424" s="4">
        <v>41089.597222222219</v>
      </c>
      <c r="B2424">
        <v>47.23</v>
      </c>
      <c r="C2424">
        <v>114685</v>
      </c>
      <c r="D2424">
        <v>5396130.7800000003</v>
      </c>
    </row>
    <row r="2425" spans="1:4">
      <c r="A2425" s="4">
        <v>41089.604166666664</v>
      </c>
      <c r="B2425">
        <v>47.03</v>
      </c>
      <c r="C2425">
        <v>177946</v>
      </c>
      <c r="D2425">
        <v>8389914.1999999993</v>
      </c>
    </row>
    <row r="2426" spans="1:4">
      <c r="A2426" s="4">
        <v>41089.611111111109</v>
      </c>
      <c r="B2426">
        <v>47.48</v>
      </c>
      <c r="C2426">
        <v>77880</v>
      </c>
      <c r="D2426">
        <v>3677741.28</v>
      </c>
    </row>
    <row r="2427" spans="1:4">
      <c r="A2427" s="4">
        <v>41089.618055555555</v>
      </c>
      <c r="B2427">
        <v>47.79</v>
      </c>
      <c r="C2427">
        <v>197731</v>
      </c>
      <c r="D2427">
        <v>9409920.3300000001</v>
      </c>
    </row>
    <row r="2428" spans="1:4">
      <c r="A2428" s="4">
        <v>41089.625</v>
      </c>
      <c r="B2428">
        <v>48.5</v>
      </c>
      <c r="C2428">
        <v>457598</v>
      </c>
      <c r="D2428">
        <v>21993598.399999999</v>
      </c>
    </row>
    <row r="2429" spans="1:4">
      <c r="A2429" s="4">
        <v>41092.402777777781</v>
      </c>
      <c r="B2429">
        <v>48.5</v>
      </c>
      <c r="C2429">
        <v>90197</v>
      </c>
      <c r="D2429">
        <v>4358546.3899999997</v>
      </c>
    </row>
    <row r="2430" spans="1:4">
      <c r="A2430" s="4">
        <v>41092.409722222219</v>
      </c>
      <c r="B2430">
        <v>48.58</v>
      </c>
      <c r="C2430">
        <v>60040</v>
      </c>
      <c r="D2430">
        <v>2909073.1</v>
      </c>
    </row>
    <row r="2431" spans="1:4">
      <c r="A2431" s="4">
        <v>41092.416666666664</v>
      </c>
      <c r="B2431">
        <v>49.25</v>
      </c>
      <c r="C2431">
        <v>162424</v>
      </c>
      <c r="D2431">
        <v>7918433.0199999996</v>
      </c>
    </row>
    <row r="2432" spans="1:4">
      <c r="A2432" s="4">
        <v>41092.423611111109</v>
      </c>
      <c r="B2432">
        <v>49.22</v>
      </c>
      <c r="C2432">
        <v>146640</v>
      </c>
      <c r="D2432">
        <v>7205135.0800000001</v>
      </c>
    </row>
    <row r="2433" spans="1:4">
      <c r="A2433" s="4">
        <v>41092.430555555555</v>
      </c>
      <c r="B2433">
        <v>49.24</v>
      </c>
      <c r="C2433">
        <v>120904</v>
      </c>
      <c r="D2433">
        <v>5941478.2999999998</v>
      </c>
    </row>
    <row r="2434" spans="1:4">
      <c r="A2434" s="4">
        <v>41092.4375</v>
      </c>
      <c r="B2434">
        <v>49.21</v>
      </c>
      <c r="C2434">
        <v>80549</v>
      </c>
      <c r="D2434">
        <v>3962985.35</v>
      </c>
    </row>
    <row r="2435" spans="1:4">
      <c r="A2435" s="4">
        <v>41092.444444444445</v>
      </c>
      <c r="B2435">
        <v>49.47</v>
      </c>
      <c r="C2435">
        <v>119568</v>
      </c>
      <c r="D2435">
        <v>5904335.6799999997</v>
      </c>
    </row>
    <row r="2436" spans="1:4">
      <c r="A2436" s="4">
        <v>41092.451388888891</v>
      </c>
      <c r="B2436">
        <v>49.25</v>
      </c>
      <c r="C2436">
        <v>144182</v>
      </c>
      <c r="D2436">
        <v>7128220.6200000001</v>
      </c>
    </row>
    <row r="2437" spans="1:4">
      <c r="A2437" s="4">
        <v>41092.458333333336</v>
      </c>
      <c r="B2437">
        <v>49</v>
      </c>
      <c r="C2437">
        <v>164968</v>
      </c>
      <c r="D2437">
        <v>8098240.7800000003</v>
      </c>
    </row>
    <row r="2438" spans="1:4">
      <c r="A2438" s="4">
        <v>41092.465277777781</v>
      </c>
      <c r="B2438">
        <v>48.71</v>
      </c>
      <c r="C2438">
        <v>90196</v>
      </c>
      <c r="D2438">
        <v>4410078.2</v>
      </c>
    </row>
    <row r="2439" spans="1:4">
      <c r="A2439" s="4">
        <v>41092.472222222219</v>
      </c>
      <c r="B2439">
        <v>48.5</v>
      </c>
      <c r="C2439">
        <v>140570</v>
      </c>
      <c r="D2439">
        <v>6819461.0199999996</v>
      </c>
    </row>
    <row r="2440" spans="1:4">
      <c r="A2440" s="4">
        <v>41092.479166666664</v>
      </c>
      <c r="B2440">
        <v>48.37</v>
      </c>
      <c r="C2440">
        <v>104964</v>
      </c>
      <c r="D2440">
        <v>5088976.4000000004</v>
      </c>
    </row>
    <row r="2441" spans="1:4">
      <c r="A2441" s="4">
        <v>41092.548611111109</v>
      </c>
      <c r="B2441">
        <v>48.46</v>
      </c>
      <c r="C2441">
        <v>40249</v>
      </c>
      <c r="D2441">
        <v>1950777.45</v>
      </c>
    </row>
    <row r="2442" spans="1:4">
      <c r="A2442" s="4">
        <v>41092.555555555555</v>
      </c>
      <c r="B2442">
        <v>48.34</v>
      </c>
      <c r="C2442">
        <v>58725</v>
      </c>
      <c r="D2442">
        <v>2841764.7</v>
      </c>
    </row>
    <row r="2443" spans="1:4">
      <c r="A2443" s="4">
        <v>41092.5625</v>
      </c>
      <c r="B2443">
        <v>48.67</v>
      </c>
      <c r="C2443">
        <v>77893</v>
      </c>
      <c r="D2443">
        <v>3778864.33</v>
      </c>
    </row>
    <row r="2444" spans="1:4">
      <c r="A2444" s="4">
        <v>41092.569444444445</v>
      </c>
      <c r="B2444">
        <v>48.62</v>
      </c>
      <c r="C2444">
        <v>77079</v>
      </c>
      <c r="D2444">
        <v>3751473</v>
      </c>
    </row>
    <row r="2445" spans="1:4">
      <c r="A2445" s="4">
        <v>41092.576388888891</v>
      </c>
      <c r="B2445">
        <v>48.78</v>
      </c>
      <c r="C2445">
        <v>63613</v>
      </c>
      <c r="D2445">
        <v>3092958.81</v>
      </c>
    </row>
    <row r="2446" spans="1:4">
      <c r="A2446" s="4">
        <v>41092.583333333336</v>
      </c>
      <c r="B2446">
        <v>48.67</v>
      </c>
      <c r="C2446">
        <v>19701</v>
      </c>
      <c r="D2446">
        <v>959927.67</v>
      </c>
    </row>
    <row r="2447" spans="1:4">
      <c r="A2447" s="4">
        <v>41092.590277777781</v>
      </c>
      <c r="B2447">
        <v>48.8</v>
      </c>
      <c r="C2447">
        <v>43441</v>
      </c>
      <c r="D2447">
        <v>2120037.39</v>
      </c>
    </row>
    <row r="2448" spans="1:4">
      <c r="A2448" s="4">
        <v>41092.597222222219</v>
      </c>
      <c r="B2448">
        <v>48.19</v>
      </c>
      <c r="C2448">
        <v>211376</v>
      </c>
      <c r="D2448">
        <v>10240533.550000001</v>
      </c>
    </row>
    <row r="2449" spans="1:4">
      <c r="A2449" s="4">
        <v>41092.604166666664</v>
      </c>
      <c r="B2449">
        <v>48.2</v>
      </c>
      <c r="C2449">
        <v>268862</v>
      </c>
      <c r="D2449">
        <v>12925265.800000001</v>
      </c>
    </row>
    <row r="2450" spans="1:4">
      <c r="A2450" s="4">
        <v>41092.611111111109</v>
      </c>
      <c r="B2450">
        <v>48.48</v>
      </c>
      <c r="C2450">
        <v>117990</v>
      </c>
      <c r="D2450">
        <v>5713029.1399999997</v>
      </c>
    </row>
    <row r="2451" spans="1:4">
      <c r="A2451" s="4">
        <v>41092.618055555555</v>
      </c>
      <c r="B2451">
        <v>47.98</v>
      </c>
      <c r="C2451">
        <v>132445</v>
      </c>
      <c r="D2451">
        <v>6377385.9299999997</v>
      </c>
    </row>
    <row r="2452" spans="1:4">
      <c r="A2452" s="4">
        <v>41092.625</v>
      </c>
      <c r="B2452">
        <v>48.1</v>
      </c>
      <c r="C2452">
        <v>129426</v>
      </c>
      <c r="D2452">
        <v>6205895.4000000004</v>
      </c>
    </row>
    <row r="2453" spans="1:4">
      <c r="A2453" s="4">
        <v>41093.402777777781</v>
      </c>
      <c r="B2453">
        <v>48.52</v>
      </c>
      <c r="C2453">
        <v>151360</v>
      </c>
      <c r="D2453">
        <v>7358902.2699999996</v>
      </c>
    </row>
    <row r="2454" spans="1:4">
      <c r="A2454" s="4">
        <v>41093.409722222219</v>
      </c>
      <c r="B2454">
        <v>49.28</v>
      </c>
      <c r="C2454">
        <v>249605</v>
      </c>
      <c r="D2454">
        <v>12191977.130000001</v>
      </c>
    </row>
    <row r="2455" spans="1:4">
      <c r="A2455" s="4">
        <v>41093.416666666664</v>
      </c>
      <c r="B2455">
        <v>49</v>
      </c>
      <c r="C2455">
        <v>191024</v>
      </c>
      <c r="D2455">
        <v>9374742.9900000002</v>
      </c>
    </row>
    <row r="2456" spans="1:4">
      <c r="A2456" s="4">
        <v>41093.423611111109</v>
      </c>
      <c r="B2456">
        <v>49.46</v>
      </c>
      <c r="C2456">
        <v>130018</v>
      </c>
      <c r="D2456">
        <v>6400598.9800000004</v>
      </c>
    </row>
    <row r="2457" spans="1:4">
      <c r="A2457" s="4">
        <v>41093.430555555555</v>
      </c>
      <c r="B2457">
        <v>49.35</v>
      </c>
      <c r="C2457">
        <v>187250</v>
      </c>
      <c r="D2457">
        <v>9266491.5</v>
      </c>
    </row>
    <row r="2458" spans="1:4">
      <c r="A2458" s="4">
        <v>41093.4375</v>
      </c>
      <c r="B2458">
        <v>49.57</v>
      </c>
      <c r="C2458">
        <v>132685</v>
      </c>
      <c r="D2458">
        <v>6566916.1600000001</v>
      </c>
    </row>
    <row r="2459" spans="1:4">
      <c r="A2459" s="4">
        <v>41093.444444444445</v>
      </c>
      <c r="B2459">
        <v>49.83</v>
      </c>
      <c r="C2459">
        <v>166095</v>
      </c>
      <c r="D2459">
        <v>8265093.8300000001</v>
      </c>
    </row>
    <row r="2460" spans="1:4">
      <c r="A2460" s="4">
        <v>41093.451388888891</v>
      </c>
      <c r="B2460">
        <v>49.68</v>
      </c>
      <c r="C2460">
        <v>88309</v>
      </c>
      <c r="D2460">
        <v>4393063.12</v>
      </c>
    </row>
    <row r="2461" spans="1:4">
      <c r="A2461" s="4">
        <v>41093.458333333336</v>
      </c>
      <c r="B2461">
        <v>49.69</v>
      </c>
      <c r="C2461">
        <v>53719</v>
      </c>
      <c r="D2461">
        <v>2671956.04</v>
      </c>
    </row>
    <row r="2462" spans="1:4">
      <c r="A2462" s="4">
        <v>41093.465277777781</v>
      </c>
      <c r="B2462">
        <v>49.5</v>
      </c>
      <c r="C2462">
        <v>51112</v>
      </c>
      <c r="D2462">
        <v>2534961.2599999998</v>
      </c>
    </row>
    <row r="2463" spans="1:4">
      <c r="A2463" s="4">
        <v>41093.472222222219</v>
      </c>
      <c r="B2463">
        <v>49.45</v>
      </c>
      <c r="C2463">
        <v>43400</v>
      </c>
      <c r="D2463">
        <v>2146945.8199999998</v>
      </c>
    </row>
    <row r="2464" spans="1:4">
      <c r="A2464" s="4">
        <v>41093.479166666664</v>
      </c>
      <c r="B2464">
        <v>49.5</v>
      </c>
      <c r="C2464">
        <v>78671</v>
      </c>
      <c r="D2464">
        <v>3891051.12</v>
      </c>
    </row>
    <row r="2465" spans="1:4">
      <c r="A2465" s="4">
        <v>41093.548611111109</v>
      </c>
      <c r="B2465">
        <v>49.71</v>
      </c>
      <c r="C2465">
        <v>62452</v>
      </c>
      <c r="D2465">
        <v>3096750.97</v>
      </c>
    </row>
    <row r="2466" spans="1:4">
      <c r="A2466" s="4">
        <v>41093.555555555555</v>
      </c>
      <c r="B2466">
        <v>49.79</v>
      </c>
      <c r="C2466">
        <v>44880</v>
      </c>
      <c r="D2466">
        <v>2232336.81</v>
      </c>
    </row>
    <row r="2467" spans="1:4">
      <c r="A2467" s="4">
        <v>41093.5625</v>
      </c>
      <c r="B2467">
        <v>49.5</v>
      </c>
      <c r="C2467">
        <v>67425</v>
      </c>
      <c r="D2467">
        <v>3344335.45</v>
      </c>
    </row>
    <row r="2468" spans="1:4">
      <c r="A2468" s="4">
        <v>41093.569444444445</v>
      </c>
      <c r="B2468">
        <v>49.6</v>
      </c>
      <c r="C2468">
        <v>77084</v>
      </c>
      <c r="D2468">
        <v>3812387.91</v>
      </c>
    </row>
    <row r="2469" spans="1:4">
      <c r="A2469" s="4">
        <v>41093.576388888891</v>
      </c>
      <c r="B2469">
        <v>49.36</v>
      </c>
      <c r="C2469">
        <v>58374</v>
      </c>
      <c r="D2469">
        <v>2886050.98</v>
      </c>
    </row>
    <row r="2470" spans="1:4">
      <c r="A2470" s="4">
        <v>41093.583333333336</v>
      </c>
      <c r="B2470">
        <v>49.39</v>
      </c>
      <c r="C2470">
        <v>57654</v>
      </c>
      <c r="D2470">
        <v>2844742.53</v>
      </c>
    </row>
    <row r="2471" spans="1:4">
      <c r="A2471" s="4">
        <v>41093.590277777781</v>
      </c>
      <c r="B2471">
        <v>49.58</v>
      </c>
      <c r="C2471">
        <v>64380</v>
      </c>
      <c r="D2471">
        <v>3187067.83</v>
      </c>
    </row>
    <row r="2472" spans="1:4">
      <c r="A2472" s="4">
        <v>41093.597222222219</v>
      </c>
      <c r="B2472">
        <v>49.55</v>
      </c>
      <c r="C2472">
        <v>51307</v>
      </c>
      <c r="D2472">
        <v>2540975.89</v>
      </c>
    </row>
    <row r="2473" spans="1:4">
      <c r="A2473" s="4">
        <v>41093.604166666664</v>
      </c>
      <c r="B2473">
        <v>49.38</v>
      </c>
      <c r="C2473">
        <v>55059</v>
      </c>
      <c r="D2473">
        <v>2725064.65</v>
      </c>
    </row>
    <row r="2474" spans="1:4">
      <c r="A2474" s="4">
        <v>41093.611111111109</v>
      </c>
      <c r="B2474">
        <v>49.5</v>
      </c>
      <c r="C2474">
        <v>67591</v>
      </c>
      <c r="D2474">
        <v>3334770.83</v>
      </c>
    </row>
    <row r="2475" spans="1:4">
      <c r="A2475" s="4">
        <v>41093.618055555555</v>
      </c>
      <c r="B2475">
        <v>49.71</v>
      </c>
      <c r="C2475">
        <v>163037</v>
      </c>
      <c r="D2475">
        <v>8106884.6100000003</v>
      </c>
    </row>
    <row r="2476" spans="1:4">
      <c r="A2476" s="4">
        <v>41093.625</v>
      </c>
      <c r="B2476">
        <v>49.76</v>
      </c>
      <c r="C2476">
        <v>156100</v>
      </c>
      <c r="D2476">
        <v>7763194.9199999999</v>
      </c>
    </row>
    <row r="2477" spans="1:4">
      <c r="A2477" s="4">
        <v>41095.402777777781</v>
      </c>
      <c r="B2477">
        <v>48.74</v>
      </c>
      <c r="C2477">
        <v>284800</v>
      </c>
      <c r="D2477">
        <v>13949152.65</v>
      </c>
    </row>
    <row r="2478" spans="1:4">
      <c r="A2478" s="4">
        <v>41095.409722222219</v>
      </c>
      <c r="B2478">
        <v>48.32</v>
      </c>
      <c r="C2478">
        <v>187074</v>
      </c>
      <c r="D2478">
        <v>9071107.8399999999</v>
      </c>
    </row>
    <row r="2479" spans="1:4">
      <c r="A2479" s="4">
        <v>41095.416666666664</v>
      </c>
      <c r="B2479">
        <v>48.73</v>
      </c>
      <c r="C2479">
        <v>156735</v>
      </c>
      <c r="D2479">
        <v>7610155.6399999997</v>
      </c>
    </row>
    <row r="2480" spans="1:4">
      <c r="A2480" s="4">
        <v>41095.423611111109</v>
      </c>
      <c r="B2480">
        <v>48.8</v>
      </c>
      <c r="C2480">
        <v>80320</v>
      </c>
      <c r="D2480">
        <v>3916067.95</v>
      </c>
    </row>
    <row r="2481" spans="1:4">
      <c r="A2481" s="4">
        <v>41095.430555555555</v>
      </c>
      <c r="B2481">
        <v>49.24</v>
      </c>
      <c r="C2481">
        <v>136174</v>
      </c>
      <c r="D2481">
        <v>6697979.25</v>
      </c>
    </row>
    <row r="2482" spans="1:4">
      <c r="A2482" s="4">
        <v>41095.4375</v>
      </c>
      <c r="B2482">
        <v>49.12</v>
      </c>
      <c r="C2482">
        <v>42809</v>
      </c>
      <c r="D2482">
        <v>2102049.9900000002</v>
      </c>
    </row>
    <row r="2483" spans="1:4">
      <c r="A2483" s="4">
        <v>41095.444444444445</v>
      </c>
      <c r="B2483">
        <v>49.05</v>
      </c>
      <c r="C2483">
        <v>41878</v>
      </c>
      <c r="D2483">
        <v>2057806.2</v>
      </c>
    </row>
    <row r="2484" spans="1:4">
      <c r="A2484" s="4">
        <v>41095.451388888891</v>
      </c>
      <c r="B2484">
        <v>48.55</v>
      </c>
      <c r="C2484">
        <v>48813</v>
      </c>
      <c r="D2484">
        <v>2384493.0099999998</v>
      </c>
    </row>
    <row r="2485" spans="1:4">
      <c r="A2485" s="4">
        <v>41095.458333333336</v>
      </c>
      <c r="B2485">
        <v>48.81</v>
      </c>
      <c r="C2485">
        <v>44000</v>
      </c>
      <c r="D2485">
        <v>2140541</v>
      </c>
    </row>
    <row r="2486" spans="1:4">
      <c r="A2486" s="4">
        <v>41095.465277777781</v>
      </c>
      <c r="B2486">
        <v>49.09</v>
      </c>
      <c r="C2486">
        <v>44350</v>
      </c>
      <c r="D2486">
        <v>2168530</v>
      </c>
    </row>
    <row r="2487" spans="1:4">
      <c r="A2487" s="4">
        <v>41095.472222222219</v>
      </c>
      <c r="B2487">
        <v>49.1</v>
      </c>
      <c r="C2487">
        <v>23100</v>
      </c>
      <c r="D2487">
        <v>1131690</v>
      </c>
    </row>
    <row r="2488" spans="1:4">
      <c r="A2488" s="4">
        <v>41095.479166666664</v>
      </c>
      <c r="B2488">
        <v>48.9</v>
      </c>
      <c r="C2488">
        <v>28927</v>
      </c>
      <c r="D2488">
        <v>1413158.02</v>
      </c>
    </row>
    <row r="2489" spans="1:4">
      <c r="A2489" s="4">
        <v>41095.548611111109</v>
      </c>
      <c r="B2489">
        <v>49.09</v>
      </c>
      <c r="C2489">
        <v>28000</v>
      </c>
      <c r="D2489">
        <v>1373158.08</v>
      </c>
    </row>
    <row r="2490" spans="1:4">
      <c r="A2490" s="4">
        <v>41095.555555555555</v>
      </c>
      <c r="B2490">
        <v>48.7</v>
      </c>
      <c r="C2490">
        <v>49820</v>
      </c>
      <c r="D2490">
        <v>2432695.6</v>
      </c>
    </row>
    <row r="2491" spans="1:4">
      <c r="A2491" s="4">
        <v>41095.5625</v>
      </c>
      <c r="B2491">
        <v>49.24</v>
      </c>
      <c r="C2491">
        <v>84720</v>
      </c>
      <c r="D2491">
        <v>4151815.31</v>
      </c>
    </row>
    <row r="2492" spans="1:4">
      <c r="A2492" s="4">
        <v>41095.569444444445</v>
      </c>
      <c r="B2492">
        <v>48.98</v>
      </c>
      <c r="C2492">
        <v>37035</v>
      </c>
      <c r="D2492">
        <v>1822012.98</v>
      </c>
    </row>
    <row r="2493" spans="1:4">
      <c r="A2493" s="4">
        <v>41095.576388888891</v>
      </c>
      <c r="B2493">
        <v>48.75</v>
      </c>
      <c r="C2493">
        <v>73087</v>
      </c>
      <c r="D2493">
        <v>3568549.22</v>
      </c>
    </row>
    <row r="2494" spans="1:4">
      <c r="A2494" s="4">
        <v>41095.583333333336</v>
      </c>
      <c r="B2494">
        <v>49.03</v>
      </c>
      <c r="C2494">
        <v>41530</v>
      </c>
      <c r="D2494">
        <v>2030231.94</v>
      </c>
    </row>
    <row r="2495" spans="1:4">
      <c r="A2495" s="4">
        <v>41095.590277777781</v>
      </c>
      <c r="B2495">
        <v>49.03</v>
      </c>
      <c r="C2495">
        <v>29407</v>
      </c>
      <c r="D2495">
        <v>1441843.21</v>
      </c>
    </row>
    <row r="2496" spans="1:4">
      <c r="A2496" s="4">
        <v>41095.597222222219</v>
      </c>
      <c r="B2496">
        <v>49.23</v>
      </c>
      <c r="C2496">
        <v>91509</v>
      </c>
      <c r="D2496">
        <v>4477927.84</v>
      </c>
    </row>
    <row r="2497" spans="1:4">
      <c r="A2497" s="4">
        <v>41095.604166666664</v>
      </c>
      <c r="B2497">
        <v>49.1</v>
      </c>
      <c r="C2497">
        <v>36557</v>
      </c>
      <c r="D2497">
        <v>1798404.22</v>
      </c>
    </row>
    <row r="2498" spans="1:4">
      <c r="A2498" s="4">
        <v>41095.611111111109</v>
      </c>
      <c r="B2498">
        <v>49.15</v>
      </c>
      <c r="C2498">
        <v>46307</v>
      </c>
      <c r="D2498">
        <v>2272833.63</v>
      </c>
    </row>
    <row r="2499" spans="1:4">
      <c r="A2499" s="4">
        <v>41095.618055555555</v>
      </c>
      <c r="B2499">
        <v>49.1</v>
      </c>
      <c r="C2499">
        <v>31005</v>
      </c>
      <c r="D2499">
        <v>1521518.95</v>
      </c>
    </row>
    <row r="2500" spans="1:4">
      <c r="A2500" s="4">
        <v>41095.625</v>
      </c>
      <c r="B2500">
        <v>48.86</v>
      </c>
      <c r="C2500">
        <v>80669</v>
      </c>
      <c r="D2500">
        <v>3949424.44</v>
      </c>
    </row>
    <row r="2501" spans="1:4">
      <c r="A2501" s="4">
        <v>41096.402777777781</v>
      </c>
      <c r="B2501">
        <v>49.6</v>
      </c>
      <c r="C2501">
        <v>99407</v>
      </c>
      <c r="D2501">
        <v>4886808.3099999996</v>
      </c>
    </row>
    <row r="2502" spans="1:4">
      <c r="A2502" s="4">
        <v>41096.409722222219</v>
      </c>
      <c r="B2502">
        <v>49.35</v>
      </c>
      <c r="C2502">
        <v>101200</v>
      </c>
      <c r="D2502">
        <v>5005648</v>
      </c>
    </row>
    <row r="2503" spans="1:4">
      <c r="A2503" s="4">
        <v>41096.416666666664</v>
      </c>
      <c r="B2503">
        <v>49.1</v>
      </c>
      <c r="C2503">
        <v>95333</v>
      </c>
      <c r="D2503">
        <v>4676309</v>
      </c>
    </row>
    <row r="2504" spans="1:4">
      <c r="A2504" s="4">
        <v>41096.423611111109</v>
      </c>
      <c r="B2504">
        <v>49.15</v>
      </c>
      <c r="C2504">
        <v>39500</v>
      </c>
      <c r="D2504">
        <v>1936693</v>
      </c>
    </row>
    <row r="2505" spans="1:4">
      <c r="A2505" s="4">
        <v>41096.430555555555</v>
      </c>
      <c r="B2505">
        <v>48.91</v>
      </c>
      <c r="C2505">
        <v>57738</v>
      </c>
      <c r="D2505">
        <v>2835337.18</v>
      </c>
    </row>
    <row r="2506" spans="1:4">
      <c r="A2506" s="4">
        <v>41096.4375</v>
      </c>
      <c r="B2506">
        <v>48.61</v>
      </c>
      <c r="C2506">
        <v>54200</v>
      </c>
      <c r="D2506">
        <v>2645033</v>
      </c>
    </row>
    <row r="2507" spans="1:4">
      <c r="A2507" s="4">
        <v>41096.444444444445</v>
      </c>
      <c r="B2507">
        <v>48.5</v>
      </c>
      <c r="C2507">
        <v>40400</v>
      </c>
      <c r="D2507">
        <v>1965220</v>
      </c>
    </row>
    <row r="2508" spans="1:4">
      <c r="A2508" s="4">
        <v>41096.451388888891</v>
      </c>
      <c r="B2508">
        <v>48.01</v>
      </c>
      <c r="C2508">
        <v>197509</v>
      </c>
      <c r="D2508">
        <v>9484415.5800000001</v>
      </c>
    </row>
    <row r="2509" spans="1:4">
      <c r="A2509" s="4">
        <v>41096.458333333336</v>
      </c>
      <c r="B2509">
        <v>48.44</v>
      </c>
      <c r="C2509">
        <v>52100</v>
      </c>
      <c r="D2509">
        <v>2517468</v>
      </c>
    </row>
    <row r="2510" spans="1:4">
      <c r="A2510" s="4">
        <v>41096.465277777781</v>
      </c>
      <c r="B2510">
        <v>48.2</v>
      </c>
      <c r="C2510">
        <v>18700</v>
      </c>
      <c r="D2510">
        <v>901575</v>
      </c>
    </row>
    <row r="2511" spans="1:4">
      <c r="A2511" s="4">
        <v>41096.472222222219</v>
      </c>
      <c r="B2511">
        <v>48.08</v>
      </c>
      <c r="C2511">
        <v>40400</v>
      </c>
      <c r="D2511">
        <v>1944249</v>
      </c>
    </row>
    <row r="2512" spans="1:4">
      <c r="A2512" s="4">
        <v>41096.479166666664</v>
      </c>
      <c r="B2512">
        <v>48.44</v>
      </c>
      <c r="C2512">
        <v>31743</v>
      </c>
      <c r="D2512">
        <v>1528980.96</v>
      </c>
    </row>
    <row r="2513" spans="1:4">
      <c r="A2513" s="4">
        <v>41096.548611111109</v>
      </c>
      <c r="B2513">
        <v>48.55</v>
      </c>
      <c r="C2513">
        <v>16322</v>
      </c>
      <c r="D2513">
        <v>790001.81</v>
      </c>
    </row>
    <row r="2514" spans="1:4">
      <c r="A2514" s="4">
        <v>41096.555555555555</v>
      </c>
      <c r="B2514">
        <v>48.43</v>
      </c>
      <c r="C2514">
        <v>20400</v>
      </c>
      <c r="D2514">
        <v>988163.78</v>
      </c>
    </row>
    <row r="2515" spans="1:4">
      <c r="A2515" s="4">
        <v>41096.5625</v>
      </c>
      <c r="B2515">
        <v>48.48</v>
      </c>
      <c r="C2515">
        <v>60200</v>
      </c>
      <c r="D2515">
        <v>2918447.91</v>
      </c>
    </row>
    <row r="2516" spans="1:4">
      <c r="A2516" s="4">
        <v>41096.569444444445</v>
      </c>
      <c r="B2516">
        <v>48.82</v>
      </c>
      <c r="C2516">
        <v>101076</v>
      </c>
      <c r="D2516">
        <v>4924791</v>
      </c>
    </row>
    <row r="2517" spans="1:4">
      <c r="A2517" s="4">
        <v>41096.576388888891</v>
      </c>
      <c r="B2517">
        <v>48.7</v>
      </c>
      <c r="C2517">
        <v>38435</v>
      </c>
      <c r="D2517">
        <v>1871380.5</v>
      </c>
    </row>
    <row r="2518" spans="1:4">
      <c r="A2518" s="4">
        <v>41096.583333333336</v>
      </c>
      <c r="B2518">
        <v>48.8</v>
      </c>
      <c r="C2518">
        <v>119963</v>
      </c>
      <c r="D2518">
        <v>5824699.7599999998</v>
      </c>
    </row>
    <row r="2519" spans="1:4">
      <c r="A2519" s="4">
        <v>41096.590277777781</v>
      </c>
      <c r="B2519">
        <v>48.8</v>
      </c>
      <c r="C2519">
        <v>53300</v>
      </c>
      <c r="D2519">
        <v>2602627</v>
      </c>
    </row>
    <row r="2520" spans="1:4">
      <c r="A2520" s="4">
        <v>41096.597222222219</v>
      </c>
      <c r="B2520">
        <v>49.2</v>
      </c>
      <c r="C2520">
        <v>119872</v>
      </c>
      <c r="D2520">
        <v>5879849.4400000004</v>
      </c>
    </row>
    <row r="2521" spans="1:4">
      <c r="A2521" s="4">
        <v>41096.604166666664</v>
      </c>
      <c r="B2521">
        <v>49.3</v>
      </c>
      <c r="C2521">
        <v>112179</v>
      </c>
      <c r="D2521">
        <v>5516103.8499999996</v>
      </c>
    </row>
    <row r="2522" spans="1:4">
      <c r="A2522" s="4">
        <v>41096.611111111109</v>
      </c>
      <c r="B2522">
        <v>49.21</v>
      </c>
      <c r="C2522">
        <v>100818</v>
      </c>
      <c r="D2522">
        <v>4974890.5199999996</v>
      </c>
    </row>
    <row r="2523" spans="1:4">
      <c r="A2523" s="4">
        <v>41096.618055555555</v>
      </c>
      <c r="B2523">
        <v>49.32</v>
      </c>
      <c r="C2523">
        <v>58717</v>
      </c>
      <c r="D2523">
        <v>2898077.12</v>
      </c>
    </row>
    <row r="2524" spans="1:4">
      <c r="A2524" s="4">
        <v>41096.625</v>
      </c>
      <c r="B2524">
        <v>49.4</v>
      </c>
      <c r="C2524">
        <v>82407</v>
      </c>
      <c r="D2524">
        <v>4069495.23</v>
      </c>
    </row>
    <row r="2525" spans="1:4">
      <c r="A2525" s="4">
        <v>41099.402777777781</v>
      </c>
      <c r="B2525">
        <v>49.29</v>
      </c>
      <c r="C2525">
        <v>55462</v>
      </c>
      <c r="D2525">
        <v>2723886.37</v>
      </c>
    </row>
    <row r="2526" spans="1:4">
      <c r="A2526" s="4">
        <v>41099.409722222219</v>
      </c>
      <c r="B2526">
        <v>49.2</v>
      </c>
      <c r="C2526">
        <v>64710</v>
      </c>
      <c r="D2526">
        <v>3181991.2</v>
      </c>
    </row>
    <row r="2527" spans="1:4">
      <c r="A2527" s="4">
        <v>41099.416666666664</v>
      </c>
      <c r="B2527">
        <v>49.49</v>
      </c>
      <c r="C2527">
        <v>83332</v>
      </c>
      <c r="D2527">
        <v>4116679.32</v>
      </c>
    </row>
    <row r="2528" spans="1:4">
      <c r="A2528" s="4">
        <v>41099.423611111109</v>
      </c>
      <c r="B2528">
        <v>49.9</v>
      </c>
      <c r="C2528">
        <v>161920</v>
      </c>
      <c r="D2528">
        <v>8062853.6200000001</v>
      </c>
    </row>
    <row r="2529" spans="1:4">
      <c r="A2529" s="4">
        <v>41099.430555555555</v>
      </c>
      <c r="B2529">
        <v>49.88</v>
      </c>
      <c r="C2529">
        <v>63186</v>
      </c>
      <c r="D2529">
        <v>3147548.22</v>
      </c>
    </row>
    <row r="2530" spans="1:4">
      <c r="A2530" s="4">
        <v>41099.4375</v>
      </c>
      <c r="B2530">
        <v>49.8</v>
      </c>
      <c r="C2530">
        <v>26178</v>
      </c>
      <c r="D2530">
        <v>1305882.06</v>
      </c>
    </row>
    <row r="2531" spans="1:4">
      <c r="A2531" s="4">
        <v>41099.444444444445</v>
      </c>
      <c r="B2531">
        <v>49.75</v>
      </c>
      <c r="C2531">
        <v>21965</v>
      </c>
      <c r="D2531">
        <v>1093204.57</v>
      </c>
    </row>
    <row r="2532" spans="1:4">
      <c r="A2532" s="4">
        <v>41099.451388888891</v>
      </c>
      <c r="B2532">
        <v>49.72</v>
      </c>
      <c r="C2532">
        <v>19855</v>
      </c>
      <c r="D2532">
        <v>989040.72</v>
      </c>
    </row>
    <row r="2533" spans="1:4">
      <c r="A2533" s="4">
        <v>41099.458333333336</v>
      </c>
      <c r="B2533">
        <v>49.84</v>
      </c>
      <c r="C2533">
        <v>37945</v>
      </c>
      <c r="D2533">
        <v>1886262.36</v>
      </c>
    </row>
    <row r="2534" spans="1:4">
      <c r="A2534" s="4">
        <v>41099.465277777781</v>
      </c>
      <c r="B2534">
        <v>49.83</v>
      </c>
      <c r="C2534">
        <v>12514</v>
      </c>
      <c r="D2534">
        <v>622691.74</v>
      </c>
    </row>
    <row r="2535" spans="1:4">
      <c r="A2535" s="4">
        <v>41099.472222222219</v>
      </c>
      <c r="B2535">
        <v>49.73</v>
      </c>
      <c r="C2535">
        <v>24102</v>
      </c>
      <c r="D2535">
        <v>1199373.56</v>
      </c>
    </row>
    <row r="2536" spans="1:4">
      <c r="A2536" s="4">
        <v>41099.479166666664</v>
      </c>
      <c r="B2536">
        <v>49.71</v>
      </c>
      <c r="C2536">
        <v>42028</v>
      </c>
      <c r="D2536">
        <v>2090385.82</v>
      </c>
    </row>
    <row r="2537" spans="1:4">
      <c r="A2537" s="4">
        <v>41099.548611111109</v>
      </c>
      <c r="B2537">
        <v>49.6</v>
      </c>
      <c r="C2537">
        <v>31405</v>
      </c>
      <c r="D2537">
        <v>1559377.52</v>
      </c>
    </row>
    <row r="2538" spans="1:4">
      <c r="A2538" s="4">
        <v>41099.555555555555</v>
      </c>
      <c r="B2538">
        <v>49.51</v>
      </c>
      <c r="C2538">
        <v>44303</v>
      </c>
      <c r="D2538">
        <v>2194041.4700000002</v>
      </c>
    </row>
    <row r="2539" spans="1:4">
      <c r="A2539" s="4">
        <v>41099.5625</v>
      </c>
      <c r="B2539">
        <v>49.59</v>
      </c>
      <c r="C2539">
        <v>15345</v>
      </c>
      <c r="D2539">
        <v>759979.49</v>
      </c>
    </row>
    <row r="2540" spans="1:4">
      <c r="A2540" s="4">
        <v>41099.569444444445</v>
      </c>
      <c r="B2540">
        <v>49.65</v>
      </c>
      <c r="C2540">
        <v>22927</v>
      </c>
      <c r="D2540">
        <v>1136230.44</v>
      </c>
    </row>
    <row r="2541" spans="1:4">
      <c r="A2541" s="4">
        <v>41099.576388888891</v>
      </c>
      <c r="B2541">
        <v>49.42</v>
      </c>
      <c r="C2541">
        <v>44470</v>
      </c>
      <c r="D2541">
        <v>2205328.7400000002</v>
      </c>
    </row>
    <row r="2542" spans="1:4">
      <c r="A2542" s="4">
        <v>41099.583333333336</v>
      </c>
      <c r="B2542">
        <v>49.42</v>
      </c>
      <c r="C2542">
        <v>25694</v>
      </c>
      <c r="D2542">
        <v>1270893.8600000001</v>
      </c>
    </row>
    <row r="2543" spans="1:4">
      <c r="A2543" s="4">
        <v>41099.590277777781</v>
      </c>
      <c r="B2543">
        <v>49.02</v>
      </c>
      <c r="C2543">
        <v>95025</v>
      </c>
      <c r="D2543">
        <v>4682651.79</v>
      </c>
    </row>
    <row r="2544" spans="1:4">
      <c r="A2544" s="4">
        <v>41099.597222222219</v>
      </c>
      <c r="B2544">
        <v>49.01</v>
      </c>
      <c r="C2544">
        <v>45928</v>
      </c>
      <c r="D2544">
        <v>2250295.6</v>
      </c>
    </row>
    <row r="2545" spans="1:4">
      <c r="A2545" s="4">
        <v>41099.604166666664</v>
      </c>
      <c r="B2545">
        <v>48.89</v>
      </c>
      <c r="C2545">
        <v>74820</v>
      </c>
      <c r="D2545">
        <v>3663458.56</v>
      </c>
    </row>
    <row r="2546" spans="1:4">
      <c r="A2546" s="4">
        <v>41099.611111111109</v>
      </c>
      <c r="B2546">
        <v>49.1</v>
      </c>
      <c r="C2546">
        <v>79656</v>
      </c>
      <c r="D2546">
        <v>3902891.16</v>
      </c>
    </row>
    <row r="2547" spans="1:4">
      <c r="A2547" s="4">
        <v>41099.618055555555</v>
      </c>
      <c r="B2547">
        <v>48.91</v>
      </c>
      <c r="C2547">
        <v>50016</v>
      </c>
      <c r="D2547">
        <v>2450896.12</v>
      </c>
    </row>
    <row r="2548" spans="1:4">
      <c r="A2548" s="4">
        <v>41099.625</v>
      </c>
      <c r="B2548">
        <v>48.67</v>
      </c>
      <c r="C2548">
        <v>79220</v>
      </c>
      <c r="D2548">
        <v>3864542.66</v>
      </c>
    </row>
    <row r="2549" spans="1:4">
      <c r="A2549" s="4">
        <v>41100.402777777781</v>
      </c>
      <c r="B2549">
        <v>48.67</v>
      </c>
      <c r="C2549">
        <v>121629</v>
      </c>
      <c r="D2549">
        <v>5875114.7000000002</v>
      </c>
    </row>
    <row r="2550" spans="1:4">
      <c r="A2550" s="4">
        <v>41100.409722222219</v>
      </c>
      <c r="B2550">
        <v>48.1</v>
      </c>
      <c r="C2550">
        <v>93212</v>
      </c>
      <c r="D2550">
        <v>4493727.42</v>
      </c>
    </row>
    <row r="2551" spans="1:4">
      <c r="A2551" s="4">
        <v>41100.416666666664</v>
      </c>
      <c r="B2551">
        <v>48.6</v>
      </c>
      <c r="C2551">
        <v>58884</v>
      </c>
      <c r="D2551">
        <v>2853101.32</v>
      </c>
    </row>
    <row r="2552" spans="1:4">
      <c r="A2552" s="4">
        <v>41100.423611111109</v>
      </c>
      <c r="B2552">
        <v>48.5</v>
      </c>
      <c r="C2552">
        <v>15366</v>
      </c>
      <c r="D2552">
        <v>745259.86</v>
      </c>
    </row>
    <row r="2553" spans="1:4">
      <c r="A2553" s="4">
        <v>41100.430555555555</v>
      </c>
      <c r="B2553">
        <v>48.49</v>
      </c>
      <c r="C2553">
        <v>26398</v>
      </c>
      <c r="D2553">
        <v>1276183.06</v>
      </c>
    </row>
    <row r="2554" spans="1:4">
      <c r="A2554" s="4">
        <v>41100.4375</v>
      </c>
      <c r="B2554">
        <v>48.4</v>
      </c>
      <c r="C2554">
        <v>14392</v>
      </c>
      <c r="D2554">
        <v>696900.88</v>
      </c>
    </row>
    <row r="2555" spans="1:4">
      <c r="A2555" s="4">
        <v>41100.444444444445</v>
      </c>
      <c r="B2555">
        <v>48.52</v>
      </c>
      <c r="C2555">
        <v>38100</v>
      </c>
      <c r="D2555">
        <v>1849952.19</v>
      </c>
    </row>
    <row r="2556" spans="1:4">
      <c r="A2556" s="4">
        <v>41100.451388888891</v>
      </c>
      <c r="B2556">
        <v>48.37</v>
      </c>
      <c r="C2556">
        <v>2100</v>
      </c>
      <c r="D2556">
        <v>101821</v>
      </c>
    </row>
    <row r="2557" spans="1:4">
      <c r="A2557" s="4">
        <v>41100.458333333336</v>
      </c>
      <c r="B2557">
        <v>48.37</v>
      </c>
      <c r="C2557">
        <v>21500</v>
      </c>
      <c r="D2557">
        <v>1039176</v>
      </c>
    </row>
    <row r="2558" spans="1:4">
      <c r="A2558" s="4">
        <v>41100.465277777781</v>
      </c>
      <c r="B2558">
        <v>48.28</v>
      </c>
      <c r="C2558">
        <v>89000</v>
      </c>
      <c r="D2558">
        <v>4284227</v>
      </c>
    </row>
    <row r="2559" spans="1:4">
      <c r="A2559" s="4">
        <v>41100.472222222219</v>
      </c>
      <c r="B2559">
        <v>48.23</v>
      </c>
      <c r="C2559">
        <v>11300</v>
      </c>
      <c r="D2559">
        <v>545031</v>
      </c>
    </row>
    <row r="2560" spans="1:4">
      <c r="A2560" s="4">
        <v>41100.479166666664</v>
      </c>
      <c r="B2560">
        <v>48.24</v>
      </c>
      <c r="C2560">
        <v>28470</v>
      </c>
      <c r="D2560">
        <v>1375467.19</v>
      </c>
    </row>
    <row r="2561" spans="1:4">
      <c r="A2561" s="4">
        <v>41100.548611111109</v>
      </c>
      <c r="B2561">
        <v>48.23</v>
      </c>
      <c r="C2561">
        <v>48840</v>
      </c>
      <c r="D2561">
        <v>2358644.6800000002</v>
      </c>
    </row>
    <row r="2562" spans="1:4">
      <c r="A2562" s="4">
        <v>41100.555555555555</v>
      </c>
      <c r="B2562">
        <v>48.17</v>
      </c>
      <c r="C2562">
        <v>24200</v>
      </c>
      <c r="D2562">
        <v>1166571.76</v>
      </c>
    </row>
    <row r="2563" spans="1:4">
      <c r="A2563" s="4">
        <v>41100.5625</v>
      </c>
      <c r="B2563">
        <v>47.8</v>
      </c>
      <c r="C2563">
        <v>57100</v>
      </c>
      <c r="D2563">
        <v>2739343.9</v>
      </c>
    </row>
    <row r="2564" spans="1:4">
      <c r="A2564" s="4">
        <v>41100.569444444445</v>
      </c>
      <c r="B2564">
        <v>47.81</v>
      </c>
      <c r="C2564">
        <v>106519</v>
      </c>
      <c r="D2564">
        <v>5080822.33</v>
      </c>
    </row>
    <row r="2565" spans="1:4">
      <c r="A2565" s="4">
        <v>41100.576388888891</v>
      </c>
      <c r="B2565">
        <v>47.49</v>
      </c>
      <c r="C2565">
        <v>96775</v>
      </c>
      <c r="D2565">
        <v>4603061.88</v>
      </c>
    </row>
    <row r="2566" spans="1:4">
      <c r="A2566" s="4">
        <v>41100.583333333336</v>
      </c>
      <c r="B2566">
        <v>47.6</v>
      </c>
      <c r="C2566">
        <v>102990</v>
      </c>
      <c r="D2566">
        <v>4885350.25</v>
      </c>
    </row>
    <row r="2567" spans="1:4">
      <c r="A2567" s="4">
        <v>41100.590277777781</v>
      </c>
      <c r="B2567">
        <v>47.6</v>
      </c>
      <c r="C2567">
        <v>92310</v>
      </c>
      <c r="D2567">
        <v>4401418.17</v>
      </c>
    </row>
    <row r="2568" spans="1:4">
      <c r="A2568" s="4">
        <v>41100.597222222219</v>
      </c>
      <c r="B2568">
        <v>47.6</v>
      </c>
      <c r="C2568">
        <v>158906</v>
      </c>
      <c r="D2568">
        <v>7553798.6600000001</v>
      </c>
    </row>
    <row r="2569" spans="1:4">
      <c r="A2569" s="4">
        <v>41100.604166666664</v>
      </c>
      <c r="B2569">
        <v>47.29</v>
      </c>
      <c r="C2569">
        <v>80586</v>
      </c>
      <c r="D2569">
        <v>3820296.84</v>
      </c>
    </row>
    <row r="2570" spans="1:4">
      <c r="A2570" s="4">
        <v>41100.611111111109</v>
      </c>
      <c r="B2570">
        <v>47.24</v>
      </c>
      <c r="C2570">
        <v>216265</v>
      </c>
      <c r="D2570">
        <v>10204486.18</v>
      </c>
    </row>
    <row r="2571" spans="1:4">
      <c r="A2571" s="4">
        <v>41100.618055555555</v>
      </c>
      <c r="B2571">
        <v>46.9</v>
      </c>
      <c r="C2571">
        <v>295462</v>
      </c>
      <c r="D2571">
        <v>13881834.83</v>
      </c>
    </row>
    <row r="2572" spans="1:4">
      <c r="A2572" s="4">
        <v>41100.625</v>
      </c>
      <c r="B2572">
        <v>46.75</v>
      </c>
      <c r="C2572">
        <v>109379</v>
      </c>
      <c r="D2572">
        <v>5124156.62</v>
      </c>
    </row>
    <row r="2573" spans="1:4">
      <c r="A2573" s="4">
        <v>41101.402777777781</v>
      </c>
      <c r="B2573">
        <v>47</v>
      </c>
      <c r="C2573">
        <v>65550</v>
      </c>
      <c r="D2573">
        <v>3079513.4</v>
      </c>
    </row>
    <row r="2574" spans="1:4">
      <c r="A2574" s="4">
        <v>41101.409722222219</v>
      </c>
      <c r="B2574">
        <v>47.08</v>
      </c>
      <c r="C2574">
        <v>57010</v>
      </c>
      <c r="D2574">
        <v>2682540.1</v>
      </c>
    </row>
    <row r="2575" spans="1:4">
      <c r="A2575" s="4">
        <v>41101.416666666664</v>
      </c>
      <c r="B2575">
        <v>47.02</v>
      </c>
      <c r="C2575">
        <v>88171</v>
      </c>
      <c r="D2575">
        <v>4156897.27</v>
      </c>
    </row>
    <row r="2576" spans="1:4">
      <c r="A2576" s="4">
        <v>41101.423611111109</v>
      </c>
      <c r="B2576">
        <v>47.18</v>
      </c>
      <c r="C2576">
        <v>21460</v>
      </c>
      <c r="D2576">
        <v>1011239.53</v>
      </c>
    </row>
    <row r="2577" spans="1:4">
      <c r="A2577" s="4">
        <v>41101.430555555555</v>
      </c>
      <c r="B2577">
        <v>47.25</v>
      </c>
      <c r="C2577">
        <v>37352</v>
      </c>
      <c r="D2577">
        <v>1762054.26</v>
      </c>
    </row>
    <row r="2578" spans="1:4">
      <c r="A2578" s="4">
        <v>41101.4375</v>
      </c>
      <c r="B2578">
        <v>47.8</v>
      </c>
      <c r="C2578">
        <v>60217</v>
      </c>
      <c r="D2578">
        <v>2864225.49</v>
      </c>
    </row>
    <row r="2579" spans="1:4">
      <c r="A2579" s="4">
        <v>41101.444444444445</v>
      </c>
      <c r="B2579">
        <v>47.8</v>
      </c>
      <c r="C2579">
        <v>35211</v>
      </c>
      <c r="D2579">
        <v>1680970.67</v>
      </c>
    </row>
    <row r="2580" spans="1:4">
      <c r="A2580" s="4">
        <v>41101.451388888891</v>
      </c>
      <c r="B2580">
        <v>47.78</v>
      </c>
      <c r="C2580">
        <v>50020</v>
      </c>
      <c r="D2580">
        <v>2394148.4700000002</v>
      </c>
    </row>
    <row r="2581" spans="1:4">
      <c r="A2581" s="4">
        <v>41101.458333333336</v>
      </c>
      <c r="B2581">
        <v>47.4</v>
      </c>
      <c r="C2581">
        <v>81028</v>
      </c>
      <c r="D2581">
        <v>3856478.44</v>
      </c>
    </row>
    <row r="2582" spans="1:4">
      <c r="A2582" s="4">
        <v>41101.465277777781</v>
      </c>
      <c r="B2582">
        <v>47.39</v>
      </c>
      <c r="C2582">
        <v>33609</v>
      </c>
      <c r="D2582">
        <v>1592993.42</v>
      </c>
    </row>
    <row r="2583" spans="1:4">
      <c r="A2583" s="4">
        <v>41101.472222222219</v>
      </c>
      <c r="B2583">
        <v>47.5</v>
      </c>
      <c r="C2583">
        <v>31758</v>
      </c>
      <c r="D2583">
        <v>1505227.72</v>
      </c>
    </row>
    <row r="2584" spans="1:4">
      <c r="A2584" s="4">
        <v>41101.479166666664</v>
      </c>
      <c r="B2584">
        <v>47.24</v>
      </c>
      <c r="C2584">
        <v>29107</v>
      </c>
      <c r="D2584">
        <v>1378856.46</v>
      </c>
    </row>
    <row r="2585" spans="1:4">
      <c r="A2585" s="4">
        <v>41101.548611111109</v>
      </c>
      <c r="B2585">
        <v>47.27</v>
      </c>
      <c r="C2585">
        <v>14864</v>
      </c>
      <c r="D2585">
        <v>703521.92</v>
      </c>
    </row>
    <row r="2586" spans="1:4">
      <c r="A2586" s="4">
        <v>41101.555555555555</v>
      </c>
      <c r="B2586">
        <v>47.35</v>
      </c>
      <c r="C2586">
        <v>29100</v>
      </c>
      <c r="D2586">
        <v>1376648.65</v>
      </c>
    </row>
    <row r="2587" spans="1:4">
      <c r="A2587" s="4">
        <v>41101.5625</v>
      </c>
      <c r="B2587">
        <v>47.3</v>
      </c>
      <c r="C2587">
        <v>16502</v>
      </c>
      <c r="D2587">
        <v>780609.56</v>
      </c>
    </row>
    <row r="2588" spans="1:4">
      <c r="A2588" s="4">
        <v>41101.569444444445</v>
      </c>
      <c r="B2588">
        <v>47.28</v>
      </c>
      <c r="C2588">
        <v>41400</v>
      </c>
      <c r="D2588">
        <v>1957758</v>
      </c>
    </row>
    <row r="2589" spans="1:4">
      <c r="A2589" s="4">
        <v>41101.576388888891</v>
      </c>
      <c r="B2589">
        <v>47.4</v>
      </c>
      <c r="C2589">
        <v>116066</v>
      </c>
      <c r="D2589">
        <v>5494734.1100000003</v>
      </c>
    </row>
    <row r="2590" spans="1:4">
      <c r="A2590" s="4">
        <v>41101.583333333336</v>
      </c>
      <c r="B2590">
        <v>47.5</v>
      </c>
      <c r="C2590">
        <v>112155</v>
      </c>
      <c r="D2590">
        <v>5325538.3</v>
      </c>
    </row>
    <row r="2591" spans="1:4">
      <c r="A2591" s="4">
        <v>41101.590277777781</v>
      </c>
      <c r="B2591">
        <v>47.48</v>
      </c>
      <c r="C2591">
        <v>30600</v>
      </c>
      <c r="D2591">
        <v>1453185</v>
      </c>
    </row>
    <row r="2592" spans="1:4">
      <c r="A2592" s="4">
        <v>41101.597222222219</v>
      </c>
      <c r="B2592">
        <v>47.5</v>
      </c>
      <c r="C2592">
        <v>37268</v>
      </c>
      <c r="D2592">
        <v>1769160.22</v>
      </c>
    </row>
    <row r="2593" spans="1:4">
      <c r="A2593" s="4">
        <v>41101.604166666664</v>
      </c>
      <c r="B2593">
        <v>47.38</v>
      </c>
      <c r="C2593">
        <v>85191</v>
      </c>
      <c r="D2593">
        <v>4029522.41</v>
      </c>
    </row>
    <row r="2594" spans="1:4">
      <c r="A2594" s="4">
        <v>41101.611111111109</v>
      </c>
      <c r="B2594">
        <v>47.38</v>
      </c>
      <c r="C2594">
        <v>80350</v>
      </c>
      <c r="D2594">
        <v>3805228.5</v>
      </c>
    </row>
    <row r="2595" spans="1:4">
      <c r="A2595" s="4">
        <v>41101.618055555555</v>
      </c>
      <c r="B2595">
        <v>47.49</v>
      </c>
      <c r="C2595">
        <v>85204</v>
      </c>
      <c r="D2595">
        <v>4045111.7</v>
      </c>
    </row>
    <row r="2596" spans="1:4">
      <c r="A2596" s="4">
        <v>41101.625</v>
      </c>
      <c r="B2596">
        <v>47.83</v>
      </c>
      <c r="C2596">
        <v>78642</v>
      </c>
      <c r="D2596">
        <v>3755735.8</v>
      </c>
    </row>
    <row r="2597" spans="1:4">
      <c r="A2597" s="4">
        <v>41102.402777777781</v>
      </c>
      <c r="B2597">
        <v>47.99</v>
      </c>
      <c r="C2597">
        <v>39228</v>
      </c>
      <c r="D2597">
        <v>1877654.3</v>
      </c>
    </row>
    <row r="2598" spans="1:4">
      <c r="A2598" s="4">
        <v>41102.409722222219</v>
      </c>
      <c r="B2598">
        <v>47.8</v>
      </c>
      <c r="C2598">
        <v>90400</v>
      </c>
      <c r="D2598">
        <v>4319475.17</v>
      </c>
    </row>
    <row r="2599" spans="1:4">
      <c r="A2599" s="4">
        <v>41102.416666666664</v>
      </c>
      <c r="B2599">
        <v>47.48</v>
      </c>
      <c r="C2599">
        <v>102882</v>
      </c>
      <c r="D2599">
        <v>4896891.4400000004</v>
      </c>
    </row>
    <row r="2600" spans="1:4">
      <c r="A2600" s="4">
        <v>41102.423611111109</v>
      </c>
      <c r="B2600">
        <v>47.31</v>
      </c>
      <c r="C2600">
        <v>62210</v>
      </c>
      <c r="D2600">
        <v>2951912.9</v>
      </c>
    </row>
    <row r="2601" spans="1:4">
      <c r="A2601" s="4">
        <v>41102.430555555555</v>
      </c>
      <c r="B2601">
        <v>47.13</v>
      </c>
      <c r="C2601">
        <v>77950</v>
      </c>
      <c r="D2601">
        <v>3676460.92</v>
      </c>
    </row>
    <row r="2602" spans="1:4">
      <c r="A2602" s="4">
        <v>41102.4375</v>
      </c>
      <c r="B2602">
        <v>47.25</v>
      </c>
      <c r="C2602">
        <v>24811</v>
      </c>
      <c r="D2602">
        <v>1169940.96</v>
      </c>
    </row>
    <row r="2603" spans="1:4">
      <c r="A2603" s="4">
        <v>41102.444444444445</v>
      </c>
      <c r="B2603">
        <v>47.25</v>
      </c>
      <c r="C2603">
        <v>79608</v>
      </c>
      <c r="D2603">
        <v>3775169.3</v>
      </c>
    </row>
    <row r="2604" spans="1:4">
      <c r="A2604" s="4">
        <v>41102.451388888891</v>
      </c>
      <c r="B2604">
        <v>47.5</v>
      </c>
      <c r="C2604">
        <v>98834</v>
      </c>
      <c r="D2604">
        <v>4694164.9000000004</v>
      </c>
    </row>
    <row r="2605" spans="1:4">
      <c r="A2605" s="4">
        <v>41102.458333333336</v>
      </c>
      <c r="B2605">
        <v>47.35</v>
      </c>
      <c r="C2605">
        <v>28018</v>
      </c>
      <c r="D2605">
        <v>1329083.6100000001</v>
      </c>
    </row>
    <row r="2606" spans="1:4">
      <c r="A2606" s="4">
        <v>41102.465277777781</v>
      </c>
      <c r="B2606">
        <v>47.6</v>
      </c>
      <c r="C2606">
        <v>30118</v>
      </c>
      <c r="D2606">
        <v>1428801.04</v>
      </c>
    </row>
    <row r="2607" spans="1:4">
      <c r="A2607" s="4">
        <v>41102.472222222219</v>
      </c>
      <c r="B2607">
        <v>47.55</v>
      </c>
      <c r="C2607">
        <v>19496</v>
      </c>
      <c r="D2607">
        <v>926960.3</v>
      </c>
    </row>
    <row r="2608" spans="1:4">
      <c r="A2608" s="4">
        <v>41102.479166666664</v>
      </c>
      <c r="B2608">
        <v>47.8</v>
      </c>
      <c r="C2608">
        <v>72529</v>
      </c>
      <c r="D2608">
        <v>3456707.54</v>
      </c>
    </row>
    <row r="2609" spans="1:4">
      <c r="A2609" s="4">
        <v>41102.548611111109</v>
      </c>
      <c r="B2609">
        <v>47.89</v>
      </c>
      <c r="C2609">
        <v>151212</v>
      </c>
      <c r="D2609">
        <v>7255124.1699999999</v>
      </c>
    </row>
    <row r="2610" spans="1:4">
      <c r="A2610" s="4">
        <v>41102.555555555555</v>
      </c>
      <c r="B2610">
        <v>48.03</v>
      </c>
      <c r="C2610">
        <v>80907</v>
      </c>
      <c r="D2610">
        <v>3883041.7</v>
      </c>
    </row>
    <row r="2611" spans="1:4">
      <c r="A2611" s="4">
        <v>41102.5625</v>
      </c>
      <c r="B2611">
        <v>47.98</v>
      </c>
      <c r="C2611">
        <v>87004</v>
      </c>
      <c r="D2611">
        <v>4179981.67</v>
      </c>
    </row>
    <row r="2612" spans="1:4">
      <c r="A2612" s="4">
        <v>41102.569444444445</v>
      </c>
      <c r="B2612">
        <v>47.99</v>
      </c>
      <c r="C2612">
        <v>65992</v>
      </c>
      <c r="D2612">
        <v>3168060.41</v>
      </c>
    </row>
    <row r="2613" spans="1:4">
      <c r="A2613" s="4">
        <v>41102.576388888891</v>
      </c>
      <c r="B2613">
        <v>48.05</v>
      </c>
      <c r="C2613">
        <v>44916</v>
      </c>
      <c r="D2613">
        <v>2162707.2999999998</v>
      </c>
    </row>
    <row r="2614" spans="1:4">
      <c r="A2614" s="4">
        <v>41102.583333333336</v>
      </c>
      <c r="B2614">
        <v>48.6</v>
      </c>
      <c r="C2614">
        <v>70855</v>
      </c>
      <c r="D2614">
        <v>3426475.63</v>
      </c>
    </row>
    <row r="2615" spans="1:4">
      <c r="A2615" s="4">
        <v>41102.590277777781</v>
      </c>
      <c r="B2615">
        <v>49.09</v>
      </c>
      <c r="C2615">
        <v>111087</v>
      </c>
      <c r="D2615">
        <v>5445297.3399999999</v>
      </c>
    </row>
    <row r="2616" spans="1:4">
      <c r="A2616" s="4">
        <v>41102.597222222219</v>
      </c>
      <c r="B2616">
        <v>48.98</v>
      </c>
      <c r="C2616">
        <v>74017</v>
      </c>
      <c r="D2616">
        <v>3633859.87</v>
      </c>
    </row>
    <row r="2617" spans="1:4">
      <c r="A2617" s="4">
        <v>41102.604166666664</v>
      </c>
      <c r="B2617">
        <v>49.1</v>
      </c>
      <c r="C2617">
        <v>36269</v>
      </c>
      <c r="D2617">
        <v>1779652.33</v>
      </c>
    </row>
    <row r="2618" spans="1:4">
      <c r="A2618" s="4">
        <v>41102.611111111109</v>
      </c>
      <c r="B2618">
        <v>49.1</v>
      </c>
      <c r="C2618">
        <v>42057</v>
      </c>
      <c r="D2618">
        <v>2064035.16</v>
      </c>
    </row>
    <row r="2619" spans="1:4">
      <c r="A2619" s="4">
        <v>41102.618055555555</v>
      </c>
      <c r="B2619">
        <v>49.16</v>
      </c>
      <c r="C2619">
        <v>75610</v>
      </c>
      <c r="D2619">
        <v>3715537.38</v>
      </c>
    </row>
    <row r="2620" spans="1:4">
      <c r="A2620" s="4">
        <v>41102.625</v>
      </c>
      <c r="B2620">
        <v>49.19</v>
      </c>
      <c r="C2620">
        <v>87000</v>
      </c>
      <c r="D2620">
        <v>4278618.8099999996</v>
      </c>
    </row>
    <row r="2621" spans="1:4">
      <c r="A2621" s="4">
        <v>41103.402777777781</v>
      </c>
      <c r="B2621">
        <v>49.3</v>
      </c>
      <c r="C2621">
        <v>64301</v>
      </c>
      <c r="D2621">
        <v>3170260.52</v>
      </c>
    </row>
    <row r="2622" spans="1:4">
      <c r="A2622" s="4">
        <v>41103.409722222219</v>
      </c>
      <c r="B2622">
        <v>49.2</v>
      </c>
      <c r="C2622">
        <v>48122</v>
      </c>
      <c r="D2622">
        <v>2373708.6800000002</v>
      </c>
    </row>
    <row r="2623" spans="1:4">
      <c r="A2623" s="4">
        <v>41103.416666666664</v>
      </c>
      <c r="B2623">
        <v>49.33</v>
      </c>
      <c r="C2623">
        <v>49322</v>
      </c>
      <c r="D2623">
        <v>2422988.92</v>
      </c>
    </row>
    <row r="2624" spans="1:4">
      <c r="A2624" s="4">
        <v>41103.423611111109</v>
      </c>
      <c r="B2624">
        <v>49.17</v>
      </c>
      <c r="C2624">
        <v>25003</v>
      </c>
      <c r="D2624">
        <v>1232061.6499999999</v>
      </c>
    </row>
    <row r="2625" spans="1:4">
      <c r="A2625" s="4">
        <v>41103.430555555555</v>
      </c>
      <c r="B2625">
        <v>49.01</v>
      </c>
      <c r="C2625">
        <v>27439</v>
      </c>
      <c r="D2625">
        <v>1347759.39</v>
      </c>
    </row>
    <row r="2626" spans="1:4">
      <c r="A2626" s="4">
        <v>41103.4375</v>
      </c>
      <c r="B2626">
        <v>48.98</v>
      </c>
      <c r="C2626">
        <v>34561</v>
      </c>
      <c r="D2626">
        <v>1691894.17</v>
      </c>
    </row>
    <row r="2627" spans="1:4">
      <c r="A2627" s="4">
        <v>41103.444444444445</v>
      </c>
      <c r="B2627">
        <v>49</v>
      </c>
      <c r="C2627">
        <v>28152</v>
      </c>
      <c r="D2627">
        <v>1378322.12</v>
      </c>
    </row>
    <row r="2628" spans="1:4">
      <c r="A2628" s="4">
        <v>41103.451388888891</v>
      </c>
      <c r="B2628">
        <v>48.8</v>
      </c>
      <c r="C2628">
        <v>51385</v>
      </c>
      <c r="D2628">
        <v>2508987.88</v>
      </c>
    </row>
    <row r="2629" spans="1:4">
      <c r="A2629" s="4">
        <v>41103.458333333336</v>
      </c>
      <c r="B2629">
        <v>48.77</v>
      </c>
      <c r="C2629">
        <v>30200</v>
      </c>
      <c r="D2629">
        <v>1472561</v>
      </c>
    </row>
    <row r="2630" spans="1:4">
      <c r="A2630" s="4">
        <v>41103.465277777781</v>
      </c>
      <c r="B2630">
        <v>48.94</v>
      </c>
      <c r="C2630">
        <v>38070</v>
      </c>
      <c r="D2630">
        <v>1860295.8</v>
      </c>
    </row>
    <row r="2631" spans="1:4">
      <c r="A2631" s="4">
        <v>41103.472222222219</v>
      </c>
      <c r="B2631">
        <v>48.65</v>
      </c>
      <c r="C2631">
        <v>18312</v>
      </c>
      <c r="D2631">
        <v>892634.24</v>
      </c>
    </row>
    <row r="2632" spans="1:4">
      <c r="A2632" s="4">
        <v>41103.479166666664</v>
      </c>
      <c r="B2632">
        <v>48.86</v>
      </c>
      <c r="C2632">
        <v>26601</v>
      </c>
      <c r="D2632">
        <v>1294510.17</v>
      </c>
    </row>
    <row r="2633" spans="1:4">
      <c r="A2633" s="4">
        <v>41103.548611111109</v>
      </c>
      <c r="B2633">
        <v>48.45</v>
      </c>
      <c r="C2633">
        <v>57900</v>
      </c>
      <c r="D2633">
        <v>2807653.62</v>
      </c>
    </row>
    <row r="2634" spans="1:4">
      <c r="A2634" s="4">
        <v>41103.555555555555</v>
      </c>
      <c r="B2634">
        <v>48.6</v>
      </c>
      <c r="C2634">
        <v>35500</v>
      </c>
      <c r="D2634">
        <v>1723973.98</v>
      </c>
    </row>
    <row r="2635" spans="1:4">
      <c r="A2635" s="4">
        <v>41103.5625</v>
      </c>
      <c r="B2635">
        <v>48.6</v>
      </c>
      <c r="C2635">
        <v>47744</v>
      </c>
      <c r="D2635">
        <v>2318773.2999999998</v>
      </c>
    </row>
    <row r="2636" spans="1:4">
      <c r="A2636" s="4">
        <v>41103.569444444445</v>
      </c>
      <c r="B2636">
        <v>48.58</v>
      </c>
      <c r="C2636">
        <v>32722</v>
      </c>
      <c r="D2636">
        <v>1589582.3</v>
      </c>
    </row>
    <row r="2637" spans="1:4">
      <c r="A2637" s="4">
        <v>41103.576388888891</v>
      </c>
      <c r="B2637">
        <v>48.45</v>
      </c>
      <c r="C2637">
        <v>31532</v>
      </c>
      <c r="D2637">
        <v>1531176.62</v>
      </c>
    </row>
    <row r="2638" spans="1:4">
      <c r="A2638" s="4">
        <v>41103.583333333336</v>
      </c>
      <c r="B2638">
        <v>48.56</v>
      </c>
      <c r="C2638">
        <v>27422</v>
      </c>
      <c r="D2638">
        <v>1330867.8600000001</v>
      </c>
    </row>
    <row r="2639" spans="1:4">
      <c r="A2639" s="4">
        <v>41103.590277777781</v>
      </c>
      <c r="B2639">
        <v>48.49</v>
      </c>
      <c r="C2639">
        <v>31094</v>
      </c>
      <c r="D2639">
        <v>1506184.2</v>
      </c>
    </row>
    <row r="2640" spans="1:4">
      <c r="A2640" s="4">
        <v>41103.597222222219</v>
      </c>
      <c r="B2640">
        <v>48.35</v>
      </c>
      <c r="C2640">
        <v>36238</v>
      </c>
      <c r="D2640">
        <v>1753909.09</v>
      </c>
    </row>
    <row r="2641" spans="1:4">
      <c r="A2641" s="4">
        <v>41103.604166666664</v>
      </c>
      <c r="B2641">
        <v>48.47</v>
      </c>
      <c r="C2641">
        <v>39421</v>
      </c>
      <c r="D2641">
        <v>1910719.95</v>
      </c>
    </row>
    <row r="2642" spans="1:4">
      <c r="A2642" s="4">
        <v>41103.611111111109</v>
      </c>
      <c r="B2642">
        <v>48.55</v>
      </c>
      <c r="C2642">
        <v>30050</v>
      </c>
      <c r="D2642">
        <v>1458124.56</v>
      </c>
    </row>
    <row r="2643" spans="1:4">
      <c r="A2643" s="4">
        <v>41103.618055555555</v>
      </c>
      <c r="B2643">
        <v>48.6</v>
      </c>
      <c r="C2643">
        <v>48130</v>
      </c>
      <c r="D2643">
        <v>2338653.75</v>
      </c>
    </row>
    <row r="2644" spans="1:4">
      <c r="A2644" s="4">
        <v>41103.625</v>
      </c>
      <c r="B2644">
        <v>48.3</v>
      </c>
      <c r="C2644">
        <v>81312</v>
      </c>
      <c r="D2644">
        <v>3935132.07</v>
      </c>
    </row>
    <row r="2645" spans="1:4">
      <c r="A2645" s="4">
        <v>41106.402777777781</v>
      </c>
      <c r="B2645">
        <v>47.84</v>
      </c>
      <c r="C2645">
        <v>61975</v>
      </c>
      <c r="D2645">
        <v>2972332.16</v>
      </c>
    </row>
    <row r="2646" spans="1:4">
      <c r="A2646" s="4">
        <v>41106.409722222219</v>
      </c>
      <c r="B2646">
        <v>48.85</v>
      </c>
      <c r="C2646">
        <v>110241</v>
      </c>
      <c r="D2646">
        <v>5351308.66</v>
      </c>
    </row>
    <row r="2647" spans="1:4">
      <c r="A2647" s="4">
        <v>41106.416666666664</v>
      </c>
      <c r="B2647">
        <v>48.91</v>
      </c>
      <c r="C2647">
        <v>84488</v>
      </c>
      <c r="D2647">
        <v>4129672.6</v>
      </c>
    </row>
    <row r="2648" spans="1:4">
      <c r="A2648" s="4">
        <v>41106.423611111109</v>
      </c>
      <c r="B2648">
        <v>49.13</v>
      </c>
      <c r="C2648">
        <v>98221</v>
      </c>
      <c r="D2648">
        <v>4831470.9000000004</v>
      </c>
    </row>
    <row r="2649" spans="1:4">
      <c r="A2649" s="4">
        <v>41106.430555555555</v>
      </c>
      <c r="B2649">
        <v>48.91</v>
      </c>
      <c r="C2649">
        <v>107400</v>
      </c>
      <c r="D2649">
        <v>5279044.22</v>
      </c>
    </row>
    <row r="2650" spans="1:4">
      <c r="A2650" s="4">
        <v>41106.4375</v>
      </c>
      <c r="B2650">
        <v>48.9</v>
      </c>
      <c r="C2650">
        <v>78440</v>
      </c>
      <c r="D2650">
        <v>3826236.7</v>
      </c>
    </row>
    <row r="2651" spans="1:4">
      <c r="A2651" s="4">
        <v>41106.444444444445</v>
      </c>
      <c r="B2651">
        <v>48.9</v>
      </c>
      <c r="C2651">
        <v>66759</v>
      </c>
      <c r="D2651">
        <v>3270707.46</v>
      </c>
    </row>
    <row r="2652" spans="1:4">
      <c r="A2652" s="4">
        <v>41106.451388888891</v>
      </c>
      <c r="B2652">
        <v>48.4</v>
      </c>
      <c r="C2652">
        <v>69744</v>
      </c>
      <c r="D2652">
        <v>3384404.98</v>
      </c>
    </row>
    <row r="2653" spans="1:4">
      <c r="A2653" s="4">
        <v>41106.458333333336</v>
      </c>
      <c r="B2653">
        <v>48.55</v>
      </c>
      <c r="C2653">
        <v>47588</v>
      </c>
      <c r="D2653">
        <v>2302136.7200000002</v>
      </c>
    </row>
    <row r="2654" spans="1:4">
      <c r="A2654" s="4">
        <v>41106.465277777781</v>
      </c>
      <c r="B2654">
        <v>48.49</v>
      </c>
      <c r="C2654">
        <v>30759</v>
      </c>
      <c r="D2654">
        <v>1487447.57</v>
      </c>
    </row>
    <row r="2655" spans="1:4">
      <c r="A2655" s="4">
        <v>41106.472222222219</v>
      </c>
      <c r="B2655">
        <v>48.4</v>
      </c>
      <c r="C2655">
        <v>50700</v>
      </c>
      <c r="D2655">
        <v>2459559.66</v>
      </c>
    </row>
    <row r="2656" spans="1:4">
      <c r="A2656" s="4">
        <v>41106.479166666664</v>
      </c>
      <c r="B2656">
        <v>48.29</v>
      </c>
      <c r="C2656">
        <v>32235</v>
      </c>
      <c r="D2656">
        <v>1556166.58</v>
      </c>
    </row>
    <row r="2657" spans="1:4">
      <c r="A2657" s="4">
        <v>41106.548611111109</v>
      </c>
      <c r="B2657">
        <v>48.2</v>
      </c>
      <c r="C2657">
        <v>48340</v>
      </c>
      <c r="D2657">
        <v>2332170.11</v>
      </c>
    </row>
    <row r="2658" spans="1:4">
      <c r="A2658" s="4">
        <v>41106.555555555555</v>
      </c>
      <c r="B2658">
        <v>48.04</v>
      </c>
      <c r="C2658">
        <v>45930</v>
      </c>
      <c r="D2658">
        <v>2210149.83</v>
      </c>
    </row>
    <row r="2659" spans="1:4">
      <c r="A2659" s="4">
        <v>41106.5625</v>
      </c>
      <c r="B2659">
        <v>48.86</v>
      </c>
      <c r="C2659">
        <v>40966</v>
      </c>
      <c r="D2659">
        <v>1986500.13</v>
      </c>
    </row>
    <row r="2660" spans="1:4">
      <c r="A2660" s="4">
        <v>41106.569444444445</v>
      </c>
      <c r="B2660">
        <v>48.23</v>
      </c>
      <c r="C2660">
        <v>36800</v>
      </c>
      <c r="D2660">
        <v>1783919.55</v>
      </c>
    </row>
    <row r="2661" spans="1:4">
      <c r="A2661" s="4">
        <v>41106.576388888891</v>
      </c>
      <c r="B2661">
        <v>48.3</v>
      </c>
      <c r="C2661">
        <v>45750</v>
      </c>
      <c r="D2661">
        <v>2207688</v>
      </c>
    </row>
    <row r="2662" spans="1:4">
      <c r="A2662" s="4">
        <v>41106.583333333336</v>
      </c>
      <c r="B2662">
        <v>48.3</v>
      </c>
      <c r="C2662">
        <v>42206</v>
      </c>
      <c r="D2662">
        <v>2040234.04</v>
      </c>
    </row>
    <row r="2663" spans="1:4">
      <c r="A2663" s="4">
        <v>41106.590277777781</v>
      </c>
      <c r="B2663">
        <v>48.25</v>
      </c>
      <c r="C2663">
        <v>33960</v>
      </c>
      <c r="D2663">
        <v>1642204</v>
      </c>
    </row>
    <row r="2664" spans="1:4">
      <c r="A2664" s="4">
        <v>41106.597222222219</v>
      </c>
      <c r="B2664">
        <v>48.29</v>
      </c>
      <c r="C2664">
        <v>23510</v>
      </c>
      <c r="D2664">
        <v>1135674</v>
      </c>
    </row>
    <row r="2665" spans="1:4">
      <c r="A2665" s="4">
        <v>41106.604166666664</v>
      </c>
      <c r="B2665">
        <v>48.17</v>
      </c>
      <c r="C2665">
        <v>28826</v>
      </c>
      <c r="D2665">
        <v>1390709.06</v>
      </c>
    </row>
    <row r="2666" spans="1:4">
      <c r="A2666" s="4">
        <v>41106.611111111109</v>
      </c>
      <c r="B2666">
        <v>47.9</v>
      </c>
      <c r="C2666">
        <v>96400</v>
      </c>
      <c r="D2666">
        <v>4625049.49</v>
      </c>
    </row>
    <row r="2667" spans="1:4">
      <c r="A2667" s="4">
        <v>41106.618055555555</v>
      </c>
      <c r="B2667">
        <v>47.99</v>
      </c>
      <c r="C2667">
        <v>65153</v>
      </c>
      <c r="D2667">
        <v>3125387.7</v>
      </c>
    </row>
    <row r="2668" spans="1:4">
      <c r="A2668" s="4">
        <v>41106.625</v>
      </c>
      <c r="B2668">
        <v>47.83</v>
      </c>
      <c r="C2668">
        <v>89352</v>
      </c>
      <c r="D2668">
        <v>4277250.68</v>
      </c>
    </row>
    <row r="2669" spans="1:4">
      <c r="A2669" s="4">
        <v>41107.402777777781</v>
      </c>
      <c r="B2669">
        <v>47.8</v>
      </c>
      <c r="C2669">
        <v>70430</v>
      </c>
      <c r="D2669">
        <v>3364526.85</v>
      </c>
    </row>
    <row r="2670" spans="1:4">
      <c r="A2670" s="4">
        <v>41107.409722222219</v>
      </c>
      <c r="B2670">
        <v>47.7</v>
      </c>
      <c r="C2670">
        <v>62570</v>
      </c>
      <c r="D2670">
        <v>2983364.99</v>
      </c>
    </row>
    <row r="2671" spans="1:4">
      <c r="A2671" s="4">
        <v>41107.416666666664</v>
      </c>
      <c r="B2671">
        <v>47.69</v>
      </c>
      <c r="C2671">
        <v>26151</v>
      </c>
      <c r="D2671">
        <v>1247188.44</v>
      </c>
    </row>
    <row r="2672" spans="1:4">
      <c r="A2672" s="4">
        <v>41107.423611111109</v>
      </c>
      <c r="B2672">
        <v>47.4</v>
      </c>
      <c r="C2672">
        <v>45100</v>
      </c>
      <c r="D2672">
        <v>2143553.12</v>
      </c>
    </row>
    <row r="2673" spans="1:4">
      <c r="A2673" s="4">
        <v>41107.430555555555</v>
      </c>
      <c r="B2673">
        <v>46.86</v>
      </c>
      <c r="C2673">
        <v>126150</v>
      </c>
      <c r="D2673">
        <v>5936598.5499999998</v>
      </c>
    </row>
    <row r="2674" spans="1:4">
      <c r="A2674" s="4">
        <v>41107.4375</v>
      </c>
      <c r="B2674">
        <v>46.94</v>
      </c>
      <c r="C2674">
        <v>98810</v>
      </c>
      <c r="D2674">
        <v>4635285.4000000004</v>
      </c>
    </row>
    <row r="2675" spans="1:4">
      <c r="A2675" s="4">
        <v>41107.444444444445</v>
      </c>
      <c r="B2675">
        <v>46.89</v>
      </c>
      <c r="C2675">
        <v>50440</v>
      </c>
      <c r="D2675">
        <v>2366042.63</v>
      </c>
    </row>
    <row r="2676" spans="1:4">
      <c r="A2676" s="4">
        <v>41107.451388888891</v>
      </c>
      <c r="B2676">
        <v>46.75</v>
      </c>
      <c r="C2676">
        <v>136800</v>
      </c>
      <c r="D2676">
        <v>6387316</v>
      </c>
    </row>
    <row r="2677" spans="1:4">
      <c r="A2677" s="4">
        <v>41107.458333333336</v>
      </c>
      <c r="B2677">
        <v>46.96</v>
      </c>
      <c r="C2677">
        <v>45210</v>
      </c>
      <c r="D2677">
        <v>2118623.25</v>
      </c>
    </row>
    <row r="2678" spans="1:4">
      <c r="A2678" s="4">
        <v>41107.465277777781</v>
      </c>
      <c r="B2678">
        <v>47.26</v>
      </c>
      <c r="C2678">
        <v>69097</v>
      </c>
      <c r="D2678">
        <v>3250050.02</v>
      </c>
    </row>
    <row r="2679" spans="1:4">
      <c r="A2679" s="4">
        <v>41107.472222222219</v>
      </c>
      <c r="B2679">
        <v>47.4</v>
      </c>
      <c r="C2679">
        <v>35684</v>
      </c>
      <c r="D2679">
        <v>1689898.6</v>
      </c>
    </row>
    <row r="2680" spans="1:4">
      <c r="A2680" s="4">
        <v>41107.479166666664</v>
      </c>
      <c r="B2680">
        <v>47.45</v>
      </c>
      <c r="C2680">
        <v>19051</v>
      </c>
      <c r="D2680">
        <v>902178.22</v>
      </c>
    </row>
    <row r="2681" spans="1:4">
      <c r="A2681" s="4">
        <v>41107.548611111109</v>
      </c>
      <c r="B2681">
        <v>47.46</v>
      </c>
      <c r="C2681">
        <v>56807</v>
      </c>
      <c r="D2681">
        <v>2692843.14</v>
      </c>
    </row>
    <row r="2682" spans="1:4">
      <c r="A2682" s="4">
        <v>41107.555555555555</v>
      </c>
      <c r="B2682">
        <v>47.3</v>
      </c>
      <c r="C2682">
        <v>18908</v>
      </c>
      <c r="D2682">
        <v>895461.61</v>
      </c>
    </row>
    <row r="2683" spans="1:4">
      <c r="A2683" s="4">
        <v>41107.5625</v>
      </c>
      <c r="B2683">
        <v>46.86</v>
      </c>
      <c r="C2683">
        <v>92020</v>
      </c>
      <c r="D2683">
        <v>4336743.18</v>
      </c>
    </row>
    <row r="2684" spans="1:4">
      <c r="A2684" s="4">
        <v>41107.569444444445</v>
      </c>
      <c r="B2684">
        <v>46.72</v>
      </c>
      <c r="C2684">
        <v>59112</v>
      </c>
      <c r="D2684">
        <v>2765210.4</v>
      </c>
    </row>
    <row r="2685" spans="1:4">
      <c r="A2685" s="4">
        <v>41107.576388888891</v>
      </c>
      <c r="B2685">
        <v>46.85</v>
      </c>
      <c r="C2685">
        <v>37280</v>
      </c>
      <c r="D2685">
        <v>1744353.09</v>
      </c>
    </row>
    <row r="2686" spans="1:4">
      <c r="A2686" s="4">
        <v>41107.583333333336</v>
      </c>
      <c r="B2686">
        <v>46.8</v>
      </c>
      <c r="C2686">
        <v>65557</v>
      </c>
      <c r="D2686">
        <v>3059584.89</v>
      </c>
    </row>
    <row r="2687" spans="1:4">
      <c r="A2687" s="4">
        <v>41107.590277777781</v>
      </c>
      <c r="B2687">
        <v>47.11</v>
      </c>
      <c r="C2687">
        <v>91176</v>
      </c>
      <c r="D2687">
        <v>4251242.6399999997</v>
      </c>
    </row>
    <row r="2688" spans="1:4">
      <c r="A2688" s="4">
        <v>41107.597222222219</v>
      </c>
      <c r="B2688">
        <v>46.66</v>
      </c>
      <c r="C2688">
        <v>61108</v>
      </c>
      <c r="D2688">
        <v>2847190.64</v>
      </c>
    </row>
    <row r="2689" spans="1:4">
      <c r="A2689" s="4">
        <v>41107.604166666664</v>
      </c>
      <c r="B2689">
        <v>46.89</v>
      </c>
      <c r="C2689">
        <v>26555</v>
      </c>
      <c r="D2689">
        <v>1246408.25</v>
      </c>
    </row>
    <row r="2690" spans="1:4">
      <c r="A2690" s="4">
        <v>41107.611111111109</v>
      </c>
      <c r="B2690">
        <v>47.2</v>
      </c>
      <c r="C2690">
        <v>30166</v>
      </c>
      <c r="D2690">
        <v>1421084.08</v>
      </c>
    </row>
    <row r="2691" spans="1:4">
      <c r="A2691" s="4">
        <v>41107.618055555555</v>
      </c>
      <c r="B2691">
        <v>47.82</v>
      </c>
      <c r="C2691">
        <v>64386</v>
      </c>
      <c r="D2691">
        <v>3063155.67</v>
      </c>
    </row>
    <row r="2692" spans="1:4">
      <c r="A2692" s="4">
        <v>41107.625</v>
      </c>
      <c r="B2692">
        <v>47.88</v>
      </c>
      <c r="C2692">
        <v>85645</v>
      </c>
      <c r="D2692">
        <v>4108781.5</v>
      </c>
    </row>
    <row r="2693" spans="1:4">
      <c r="A2693" s="4">
        <v>41108.402777777781</v>
      </c>
      <c r="B2693">
        <v>47.55</v>
      </c>
      <c r="C2693">
        <v>28664</v>
      </c>
      <c r="D2693">
        <v>1357312.92</v>
      </c>
    </row>
    <row r="2694" spans="1:4">
      <c r="A2694" s="4">
        <v>41108.409722222219</v>
      </c>
      <c r="B2694">
        <v>47.5</v>
      </c>
      <c r="C2694">
        <v>20602</v>
      </c>
      <c r="D2694">
        <v>979160.28</v>
      </c>
    </row>
    <row r="2695" spans="1:4">
      <c r="A2695" s="4">
        <v>41108.416666666664</v>
      </c>
      <c r="B2695">
        <v>47.32</v>
      </c>
      <c r="C2695">
        <v>22412</v>
      </c>
      <c r="D2695">
        <v>1064230.81</v>
      </c>
    </row>
    <row r="2696" spans="1:4">
      <c r="A2696" s="4">
        <v>41108.423611111109</v>
      </c>
      <c r="B2696">
        <v>47.54</v>
      </c>
      <c r="C2696">
        <v>26955</v>
      </c>
      <c r="D2696">
        <v>1282016.33</v>
      </c>
    </row>
    <row r="2697" spans="1:4">
      <c r="A2697" s="4">
        <v>41108.430555555555</v>
      </c>
      <c r="B2697">
        <v>48.35</v>
      </c>
      <c r="C2697">
        <v>138452</v>
      </c>
      <c r="D2697">
        <v>6671545.9000000004</v>
      </c>
    </row>
    <row r="2698" spans="1:4">
      <c r="A2698" s="4">
        <v>41108.4375</v>
      </c>
      <c r="B2698">
        <v>47.89</v>
      </c>
      <c r="C2698">
        <v>125305</v>
      </c>
      <c r="D2698">
        <v>6028851.2300000004</v>
      </c>
    </row>
    <row r="2699" spans="1:4">
      <c r="A2699" s="4">
        <v>41108.444444444445</v>
      </c>
      <c r="B2699">
        <v>47.89</v>
      </c>
      <c r="C2699">
        <v>65441</v>
      </c>
      <c r="D2699">
        <v>3133224.5</v>
      </c>
    </row>
    <row r="2700" spans="1:4">
      <c r="A2700" s="4">
        <v>41108.451388888891</v>
      </c>
      <c r="B2700">
        <v>47.99</v>
      </c>
      <c r="C2700">
        <v>41367</v>
      </c>
      <c r="D2700">
        <v>1984389.11</v>
      </c>
    </row>
    <row r="2701" spans="1:4">
      <c r="A2701" s="4">
        <v>41108.458333333336</v>
      </c>
      <c r="B2701">
        <v>47.81</v>
      </c>
      <c r="C2701">
        <v>33528</v>
      </c>
      <c r="D2701">
        <v>1606894.4</v>
      </c>
    </row>
    <row r="2702" spans="1:4">
      <c r="A2702" s="4">
        <v>41108.465277777781</v>
      </c>
      <c r="B2702">
        <v>47.76</v>
      </c>
      <c r="C2702">
        <v>18441</v>
      </c>
      <c r="D2702">
        <v>881941.33</v>
      </c>
    </row>
    <row r="2703" spans="1:4">
      <c r="A2703" s="4">
        <v>41108.472222222219</v>
      </c>
      <c r="B2703">
        <v>47.17</v>
      </c>
      <c r="C2703">
        <v>70732</v>
      </c>
      <c r="D2703">
        <v>3357537.93</v>
      </c>
    </row>
    <row r="2704" spans="1:4">
      <c r="A2704" s="4">
        <v>41108.479166666664</v>
      </c>
      <c r="B2704">
        <v>47.11</v>
      </c>
      <c r="C2704">
        <v>128875</v>
      </c>
      <c r="D2704">
        <v>6058209.5300000003</v>
      </c>
    </row>
    <row r="2705" spans="1:4">
      <c r="A2705" s="4">
        <v>41108.548611111109</v>
      </c>
      <c r="B2705">
        <v>47.08</v>
      </c>
      <c r="C2705">
        <v>26657</v>
      </c>
      <c r="D2705">
        <v>1255922.19</v>
      </c>
    </row>
    <row r="2706" spans="1:4">
      <c r="A2706" s="4">
        <v>41108.555555555555</v>
      </c>
      <c r="B2706">
        <v>46.5</v>
      </c>
      <c r="C2706">
        <v>157373</v>
      </c>
      <c r="D2706">
        <v>7341670.7999999998</v>
      </c>
    </row>
    <row r="2707" spans="1:4">
      <c r="A2707" s="4">
        <v>41108.5625</v>
      </c>
      <c r="B2707">
        <v>46.3</v>
      </c>
      <c r="C2707">
        <v>97100</v>
      </c>
      <c r="D2707">
        <v>4516017.08</v>
      </c>
    </row>
    <row r="2708" spans="1:4">
      <c r="A2708" s="4">
        <v>41108.569444444445</v>
      </c>
      <c r="B2708">
        <v>46</v>
      </c>
      <c r="C2708">
        <v>198144</v>
      </c>
      <c r="D2708">
        <v>9142787</v>
      </c>
    </row>
    <row r="2709" spans="1:4">
      <c r="A2709" s="4">
        <v>41108.576388888891</v>
      </c>
      <c r="B2709">
        <v>46.1</v>
      </c>
      <c r="C2709">
        <v>98347</v>
      </c>
      <c r="D2709">
        <v>4524351.45</v>
      </c>
    </row>
    <row r="2710" spans="1:4">
      <c r="A2710" s="4">
        <v>41108.583333333336</v>
      </c>
      <c r="B2710">
        <v>46.18</v>
      </c>
      <c r="C2710">
        <v>126166</v>
      </c>
      <c r="D2710">
        <v>5836409.5300000003</v>
      </c>
    </row>
    <row r="2711" spans="1:4">
      <c r="A2711" s="4">
        <v>41108.590277777781</v>
      </c>
      <c r="B2711">
        <v>46.44</v>
      </c>
      <c r="C2711">
        <v>37697</v>
      </c>
      <c r="D2711">
        <v>1744794.85</v>
      </c>
    </row>
    <row r="2712" spans="1:4">
      <c r="A2712" s="4">
        <v>41108.597222222219</v>
      </c>
      <c r="B2712">
        <v>46.35</v>
      </c>
      <c r="C2712">
        <v>43736</v>
      </c>
      <c r="D2712">
        <v>2030081.55</v>
      </c>
    </row>
    <row r="2713" spans="1:4">
      <c r="A2713" s="4">
        <v>41108.604166666664</v>
      </c>
      <c r="B2713">
        <v>46.8</v>
      </c>
      <c r="C2713">
        <v>56804</v>
      </c>
      <c r="D2713">
        <v>2648163.1800000002</v>
      </c>
    </row>
    <row r="2714" spans="1:4">
      <c r="A2714" s="4">
        <v>41108.611111111109</v>
      </c>
      <c r="B2714">
        <v>46.91</v>
      </c>
      <c r="C2714">
        <v>45868</v>
      </c>
      <c r="D2714">
        <v>2150695.37</v>
      </c>
    </row>
    <row r="2715" spans="1:4">
      <c r="A2715" s="4">
        <v>41108.618055555555</v>
      </c>
      <c r="B2715">
        <v>46.95</v>
      </c>
      <c r="C2715">
        <v>39258</v>
      </c>
      <c r="D2715">
        <v>1840108.5</v>
      </c>
    </row>
    <row r="2716" spans="1:4">
      <c r="A2716" s="4">
        <v>41108.625</v>
      </c>
      <c r="B2716">
        <v>46.78</v>
      </c>
      <c r="C2716">
        <v>53239</v>
      </c>
      <c r="D2716">
        <v>2494531.4</v>
      </c>
    </row>
    <row r="2717" spans="1:4">
      <c r="A2717" s="4">
        <v>41109.402777777781</v>
      </c>
      <c r="B2717">
        <v>46.18</v>
      </c>
      <c r="C2717">
        <v>75180</v>
      </c>
      <c r="D2717">
        <v>3475125.13</v>
      </c>
    </row>
    <row r="2718" spans="1:4">
      <c r="A2718" s="4">
        <v>41109.409722222219</v>
      </c>
      <c r="B2718">
        <v>46.4</v>
      </c>
      <c r="C2718">
        <v>73464</v>
      </c>
      <c r="D2718">
        <v>3396933.39</v>
      </c>
    </row>
    <row r="2719" spans="1:4">
      <c r="A2719" s="4">
        <v>41109.416666666664</v>
      </c>
      <c r="B2719">
        <v>46.05</v>
      </c>
      <c r="C2719">
        <v>81171</v>
      </c>
      <c r="D2719">
        <v>3750930.84</v>
      </c>
    </row>
    <row r="2720" spans="1:4">
      <c r="A2720" s="4">
        <v>41109.423611111109</v>
      </c>
      <c r="B2720">
        <v>45.87</v>
      </c>
      <c r="C2720">
        <v>119866</v>
      </c>
      <c r="D2720">
        <v>5506664.96</v>
      </c>
    </row>
    <row r="2721" spans="1:4">
      <c r="A2721" s="4">
        <v>41109.430555555555</v>
      </c>
      <c r="B2721">
        <v>45.92</v>
      </c>
      <c r="C2721">
        <v>93537</v>
      </c>
      <c r="D2721">
        <v>4299168.67</v>
      </c>
    </row>
    <row r="2722" spans="1:4">
      <c r="A2722" s="4">
        <v>41109.4375</v>
      </c>
      <c r="B2722">
        <v>45.96</v>
      </c>
      <c r="C2722">
        <v>92630</v>
      </c>
      <c r="D2722">
        <v>4256840.97</v>
      </c>
    </row>
    <row r="2723" spans="1:4">
      <c r="A2723" s="4">
        <v>41109.444444444445</v>
      </c>
      <c r="B2723">
        <v>46</v>
      </c>
      <c r="C2723">
        <v>136960</v>
      </c>
      <c r="D2723">
        <v>6300826.54</v>
      </c>
    </row>
    <row r="2724" spans="1:4">
      <c r="A2724" s="4">
        <v>41109.451388888891</v>
      </c>
      <c r="B2724">
        <v>46.39</v>
      </c>
      <c r="C2724">
        <v>69161</v>
      </c>
      <c r="D2724">
        <v>3205204.97</v>
      </c>
    </row>
    <row r="2725" spans="1:4">
      <c r="A2725" s="4">
        <v>41109.458333333336</v>
      </c>
      <c r="B2725">
        <v>46.62</v>
      </c>
      <c r="C2725">
        <v>46091</v>
      </c>
      <c r="D2725">
        <v>2147527.56</v>
      </c>
    </row>
    <row r="2726" spans="1:4">
      <c r="A2726" s="4">
        <v>41109.465277777781</v>
      </c>
      <c r="B2726">
        <v>46.42</v>
      </c>
      <c r="C2726">
        <v>40991</v>
      </c>
      <c r="D2726">
        <v>1911193.45</v>
      </c>
    </row>
    <row r="2727" spans="1:4">
      <c r="A2727" s="4">
        <v>41109.472222222219</v>
      </c>
      <c r="B2727">
        <v>46.61</v>
      </c>
      <c r="C2727">
        <v>73169</v>
      </c>
      <c r="D2727">
        <v>3413591.92</v>
      </c>
    </row>
    <row r="2728" spans="1:4">
      <c r="A2728" s="4">
        <v>41109.479166666664</v>
      </c>
      <c r="B2728">
        <v>46.51</v>
      </c>
      <c r="C2728">
        <v>21263</v>
      </c>
      <c r="D2728">
        <v>989790.84</v>
      </c>
    </row>
    <row r="2729" spans="1:4">
      <c r="A2729" s="4">
        <v>41109.548611111109</v>
      </c>
      <c r="B2729">
        <v>47.06</v>
      </c>
      <c r="C2729">
        <v>73324</v>
      </c>
      <c r="D2729">
        <v>3431294.16</v>
      </c>
    </row>
    <row r="2730" spans="1:4">
      <c r="A2730" s="4">
        <v>41109.555555555555</v>
      </c>
      <c r="B2730">
        <v>47</v>
      </c>
      <c r="C2730">
        <v>46393</v>
      </c>
      <c r="D2730">
        <v>2184020.5</v>
      </c>
    </row>
    <row r="2731" spans="1:4">
      <c r="A2731" s="4">
        <v>41109.5625</v>
      </c>
      <c r="B2731">
        <v>46.8</v>
      </c>
      <c r="C2731">
        <v>25692</v>
      </c>
      <c r="D2731">
        <v>1204534.7</v>
      </c>
    </row>
    <row r="2732" spans="1:4">
      <c r="A2732" s="4">
        <v>41109.569444444445</v>
      </c>
      <c r="B2732">
        <v>46.88</v>
      </c>
      <c r="C2732">
        <v>23856</v>
      </c>
      <c r="D2732">
        <v>1115673.17</v>
      </c>
    </row>
    <row r="2733" spans="1:4">
      <c r="A2733" s="4">
        <v>41109.576388888891</v>
      </c>
      <c r="B2733">
        <v>47.23</v>
      </c>
      <c r="C2733">
        <v>83731</v>
      </c>
      <c r="D2733">
        <v>3942698.94</v>
      </c>
    </row>
    <row r="2734" spans="1:4">
      <c r="A2734" s="4">
        <v>41109.583333333336</v>
      </c>
      <c r="B2734">
        <v>47.11</v>
      </c>
      <c r="C2734">
        <v>26844</v>
      </c>
      <c r="D2734">
        <v>1266070.71</v>
      </c>
    </row>
    <row r="2735" spans="1:4">
      <c r="A2735" s="4">
        <v>41109.590277777781</v>
      </c>
      <c r="B2735">
        <v>47.1</v>
      </c>
      <c r="C2735">
        <v>32899</v>
      </c>
      <c r="D2735">
        <v>1550758.61</v>
      </c>
    </row>
    <row r="2736" spans="1:4">
      <c r="A2736" s="4">
        <v>41109.597222222219</v>
      </c>
      <c r="B2736">
        <v>47.38</v>
      </c>
      <c r="C2736">
        <v>93311</v>
      </c>
      <c r="D2736">
        <v>4411178.88</v>
      </c>
    </row>
    <row r="2737" spans="1:4">
      <c r="A2737" s="4">
        <v>41109.604166666664</v>
      </c>
      <c r="B2737">
        <v>47.4</v>
      </c>
      <c r="C2737">
        <v>49082</v>
      </c>
      <c r="D2737">
        <v>2325458.84</v>
      </c>
    </row>
    <row r="2738" spans="1:4">
      <c r="A2738" s="4">
        <v>41109.611111111109</v>
      </c>
      <c r="B2738">
        <v>46.9</v>
      </c>
      <c r="C2738">
        <v>96940</v>
      </c>
      <c r="D2738">
        <v>4582383.8600000003</v>
      </c>
    </row>
    <row r="2739" spans="1:4">
      <c r="A2739" s="4">
        <v>41109.618055555555</v>
      </c>
      <c r="B2739">
        <v>46.9</v>
      </c>
      <c r="C2739">
        <v>56018</v>
      </c>
      <c r="D2739">
        <v>2626960.4900000002</v>
      </c>
    </row>
    <row r="2740" spans="1:4">
      <c r="A2740" s="4">
        <v>41109.625</v>
      </c>
      <c r="B2740">
        <v>46.8</v>
      </c>
      <c r="C2740">
        <v>57839</v>
      </c>
      <c r="D2740">
        <v>2706682.12</v>
      </c>
    </row>
    <row r="2741" spans="1:4">
      <c r="A2741" s="4">
        <v>41110.402777777781</v>
      </c>
      <c r="B2741">
        <v>46.86</v>
      </c>
      <c r="C2741">
        <v>28922</v>
      </c>
      <c r="D2741">
        <v>1352331.46</v>
      </c>
    </row>
    <row r="2742" spans="1:4">
      <c r="A2742" s="4">
        <v>41110.409722222219</v>
      </c>
      <c r="B2742">
        <v>46.89</v>
      </c>
      <c r="C2742">
        <v>32332</v>
      </c>
      <c r="D2742">
        <v>1515107.54</v>
      </c>
    </row>
    <row r="2743" spans="1:4">
      <c r="A2743" s="4">
        <v>41110.416666666664</v>
      </c>
      <c r="B2743">
        <v>47.13</v>
      </c>
      <c r="C2743">
        <v>36072</v>
      </c>
      <c r="D2743">
        <v>1700056.82</v>
      </c>
    </row>
    <row r="2744" spans="1:4">
      <c r="A2744" s="4">
        <v>41110.423611111109</v>
      </c>
      <c r="B2744">
        <v>47.54</v>
      </c>
      <c r="C2744">
        <v>71313</v>
      </c>
      <c r="D2744">
        <v>3377453.61</v>
      </c>
    </row>
    <row r="2745" spans="1:4">
      <c r="A2745" s="4">
        <v>41110.430555555555</v>
      </c>
      <c r="B2745">
        <v>47.27</v>
      </c>
      <c r="C2745">
        <v>29252</v>
      </c>
      <c r="D2745">
        <v>1385913.59</v>
      </c>
    </row>
    <row r="2746" spans="1:4">
      <c r="A2746" s="4">
        <v>41110.4375</v>
      </c>
      <c r="B2746">
        <v>47.31</v>
      </c>
      <c r="C2746">
        <v>30219</v>
      </c>
      <c r="D2746">
        <v>1431131.22</v>
      </c>
    </row>
    <row r="2747" spans="1:4">
      <c r="A2747" s="4">
        <v>41110.444444444445</v>
      </c>
      <c r="B2747">
        <v>47.33</v>
      </c>
      <c r="C2747">
        <v>40196</v>
      </c>
      <c r="D2747">
        <v>1905526.16</v>
      </c>
    </row>
    <row r="2748" spans="1:4">
      <c r="A2748" s="4">
        <v>41110.451388888891</v>
      </c>
      <c r="B2748">
        <v>47.24</v>
      </c>
      <c r="C2748">
        <v>20654</v>
      </c>
      <c r="D2748">
        <v>976320.97</v>
      </c>
    </row>
    <row r="2749" spans="1:4">
      <c r="A2749" s="4">
        <v>41110.458333333336</v>
      </c>
      <c r="B2749">
        <v>47.17</v>
      </c>
      <c r="C2749">
        <v>64756</v>
      </c>
      <c r="D2749">
        <v>3056353.62</v>
      </c>
    </row>
    <row r="2750" spans="1:4">
      <c r="A2750" s="4">
        <v>41110.465277777781</v>
      </c>
      <c r="B2750">
        <v>47.38</v>
      </c>
      <c r="C2750">
        <v>28576</v>
      </c>
      <c r="D2750">
        <v>1350907.11</v>
      </c>
    </row>
    <row r="2751" spans="1:4">
      <c r="A2751" s="4">
        <v>41110.472222222219</v>
      </c>
      <c r="B2751">
        <v>47.27</v>
      </c>
      <c r="C2751">
        <v>21374</v>
      </c>
      <c r="D2751">
        <v>1011629.81</v>
      </c>
    </row>
    <row r="2752" spans="1:4">
      <c r="A2752" s="4">
        <v>41110.479166666664</v>
      </c>
      <c r="B2752">
        <v>47.25</v>
      </c>
      <c r="C2752">
        <v>25318</v>
      </c>
      <c r="D2752">
        <v>1197474.2</v>
      </c>
    </row>
    <row r="2753" spans="1:4">
      <c r="A2753" s="4">
        <v>41110.548611111109</v>
      </c>
      <c r="B2753">
        <v>47.2</v>
      </c>
      <c r="C2753">
        <v>26127</v>
      </c>
      <c r="D2753">
        <v>1233909.6000000001</v>
      </c>
    </row>
    <row r="2754" spans="1:4">
      <c r="A2754" s="4">
        <v>41110.555555555555</v>
      </c>
      <c r="B2754">
        <v>47.15</v>
      </c>
      <c r="C2754">
        <v>23106</v>
      </c>
      <c r="D2754">
        <v>1090128.75</v>
      </c>
    </row>
    <row r="2755" spans="1:4">
      <c r="A2755" s="4">
        <v>41110.5625</v>
      </c>
      <c r="B2755">
        <v>47.16</v>
      </c>
      <c r="C2755">
        <v>16430</v>
      </c>
      <c r="D2755">
        <v>775030.36</v>
      </c>
    </row>
    <row r="2756" spans="1:4">
      <c r="A2756" s="4">
        <v>41110.569444444445</v>
      </c>
      <c r="B2756">
        <v>47.16</v>
      </c>
      <c r="C2756">
        <v>19146</v>
      </c>
      <c r="D2756">
        <v>903107.41</v>
      </c>
    </row>
    <row r="2757" spans="1:4">
      <c r="A2757" s="4">
        <v>41110.576388888891</v>
      </c>
      <c r="B2757">
        <v>47.11</v>
      </c>
      <c r="C2757">
        <v>54738</v>
      </c>
      <c r="D2757">
        <v>2580154.38</v>
      </c>
    </row>
    <row r="2758" spans="1:4">
      <c r="A2758" s="4">
        <v>41110.583333333336</v>
      </c>
      <c r="B2758">
        <v>47.15</v>
      </c>
      <c r="C2758">
        <v>27395</v>
      </c>
      <c r="D2758">
        <v>1293193.17</v>
      </c>
    </row>
    <row r="2759" spans="1:4">
      <c r="A2759" s="4">
        <v>41110.590277777781</v>
      </c>
      <c r="B2759">
        <v>47.15</v>
      </c>
      <c r="C2759">
        <v>39554</v>
      </c>
      <c r="D2759">
        <v>1865541.1</v>
      </c>
    </row>
    <row r="2760" spans="1:4">
      <c r="A2760" s="4">
        <v>41110.597222222219</v>
      </c>
      <c r="B2760">
        <v>47.17</v>
      </c>
      <c r="C2760">
        <v>28423</v>
      </c>
      <c r="D2760">
        <v>1341053.03</v>
      </c>
    </row>
    <row r="2761" spans="1:4">
      <c r="A2761" s="4">
        <v>41110.604166666664</v>
      </c>
      <c r="B2761">
        <v>47.15</v>
      </c>
      <c r="C2761">
        <v>35352</v>
      </c>
      <c r="D2761">
        <v>1667507.21</v>
      </c>
    </row>
    <row r="2762" spans="1:4">
      <c r="A2762" s="4">
        <v>41110.611111111109</v>
      </c>
      <c r="B2762">
        <v>47.01</v>
      </c>
      <c r="C2762">
        <v>37453</v>
      </c>
      <c r="D2762">
        <v>1761127.63</v>
      </c>
    </row>
    <row r="2763" spans="1:4">
      <c r="A2763" s="4">
        <v>41110.618055555555</v>
      </c>
      <c r="B2763">
        <v>46.9</v>
      </c>
      <c r="C2763">
        <v>59026</v>
      </c>
      <c r="D2763">
        <v>2772377.25</v>
      </c>
    </row>
    <row r="2764" spans="1:4">
      <c r="A2764" s="4">
        <v>41110.625</v>
      </c>
      <c r="B2764">
        <v>46.98</v>
      </c>
      <c r="C2764">
        <v>25548</v>
      </c>
      <c r="D2764">
        <v>1199260.6000000001</v>
      </c>
    </row>
    <row r="2765" spans="1:4">
      <c r="A2765" s="4">
        <v>41113.402777777781</v>
      </c>
      <c r="B2765">
        <v>46.4</v>
      </c>
      <c r="C2765">
        <v>122798</v>
      </c>
      <c r="D2765">
        <v>5704090.5499999998</v>
      </c>
    </row>
    <row r="2766" spans="1:4">
      <c r="A2766" s="4">
        <v>41113.409722222219</v>
      </c>
      <c r="B2766">
        <v>46.35</v>
      </c>
      <c r="C2766">
        <v>35021</v>
      </c>
      <c r="D2766">
        <v>1622928.8</v>
      </c>
    </row>
    <row r="2767" spans="1:4">
      <c r="A2767" s="4">
        <v>41113.416666666664</v>
      </c>
      <c r="B2767">
        <v>46.85</v>
      </c>
      <c r="C2767">
        <v>36596</v>
      </c>
      <c r="D2767">
        <v>1712757.99</v>
      </c>
    </row>
    <row r="2768" spans="1:4">
      <c r="A2768" s="4">
        <v>41113.423611111109</v>
      </c>
      <c r="B2768">
        <v>46.75</v>
      </c>
      <c r="C2768">
        <v>8031</v>
      </c>
      <c r="D2768">
        <v>375687.47</v>
      </c>
    </row>
    <row r="2769" spans="1:4">
      <c r="A2769" s="4">
        <v>41113.430555555555</v>
      </c>
      <c r="B2769">
        <v>46.98</v>
      </c>
      <c r="C2769">
        <v>21201</v>
      </c>
      <c r="D2769">
        <v>995053.87</v>
      </c>
    </row>
    <row r="2770" spans="1:4">
      <c r="A2770" s="4">
        <v>41113.4375</v>
      </c>
      <c r="B2770">
        <v>47.06</v>
      </c>
      <c r="C2770">
        <v>19330</v>
      </c>
      <c r="D2770">
        <v>908837.8</v>
      </c>
    </row>
    <row r="2771" spans="1:4">
      <c r="A2771" s="4">
        <v>41113.444444444445</v>
      </c>
      <c r="B2771">
        <v>46.89</v>
      </c>
      <c r="C2771">
        <v>10828</v>
      </c>
      <c r="D2771">
        <v>508623.72</v>
      </c>
    </row>
    <row r="2772" spans="1:4">
      <c r="A2772" s="4">
        <v>41113.451388888891</v>
      </c>
      <c r="B2772">
        <v>47.08</v>
      </c>
      <c r="C2772">
        <v>22015</v>
      </c>
      <c r="D2772">
        <v>1035464.87</v>
      </c>
    </row>
    <row r="2773" spans="1:4">
      <c r="A2773" s="4">
        <v>41113.458333333336</v>
      </c>
      <c r="B2773">
        <v>46.91</v>
      </c>
      <c r="C2773">
        <v>7109</v>
      </c>
      <c r="D2773">
        <v>334201.11</v>
      </c>
    </row>
    <row r="2774" spans="1:4">
      <c r="A2774" s="4">
        <v>41113.465277777781</v>
      </c>
      <c r="B2774">
        <v>46.9</v>
      </c>
      <c r="C2774">
        <v>7413</v>
      </c>
      <c r="D2774">
        <v>347691.7</v>
      </c>
    </row>
    <row r="2775" spans="1:4">
      <c r="A2775" s="4">
        <v>41113.472222222219</v>
      </c>
      <c r="B2775">
        <v>46.79</v>
      </c>
      <c r="C2775">
        <v>23130</v>
      </c>
      <c r="D2775">
        <v>1082830.42</v>
      </c>
    </row>
    <row r="2776" spans="1:4">
      <c r="A2776" s="4">
        <v>41113.479166666664</v>
      </c>
      <c r="B2776">
        <v>46.77</v>
      </c>
      <c r="C2776">
        <v>13630</v>
      </c>
      <c r="D2776">
        <v>637982.1</v>
      </c>
    </row>
    <row r="2777" spans="1:4">
      <c r="A2777" s="4">
        <v>41113.548611111109</v>
      </c>
      <c r="B2777">
        <v>46.81</v>
      </c>
      <c r="C2777">
        <v>3257</v>
      </c>
      <c r="D2777">
        <v>152352.79</v>
      </c>
    </row>
    <row r="2778" spans="1:4">
      <c r="A2778" s="4">
        <v>41113.555555555555</v>
      </c>
      <c r="B2778">
        <v>47.11</v>
      </c>
      <c r="C2778">
        <v>14034</v>
      </c>
      <c r="D2778">
        <v>660058.82999999996</v>
      </c>
    </row>
    <row r="2779" spans="1:4">
      <c r="A2779" s="4">
        <v>41113.5625</v>
      </c>
      <c r="B2779">
        <v>47.18</v>
      </c>
      <c r="C2779">
        <v>26006</v>
      </c>
      <c r="D2779">
        <v>1227308.45</v>
      </c>
    </row>
    <row r="2780" spans="1:4">
      <c r="A2780" s="4">
        <v>41113.569444444445</v>
      </c>
      <c r="B2780">
        <v>47.4</v>
      </c>
      <c r="C2780">
        <v>24285</v>
      </c>
      <c r="D2780">
        <v>1149389.53</v>
      </c>
    </row>
    <row r="2781" spans="1:4">
      <c r="A2781" s="4">
        <v>41113.576388888891</v>
      </c>
      <c r="B2781">
        <v>47.33</v>
      </c>
      <c r="C2781">
        <v>15255</v>
      </c>
      <c r="D2781">
        <v>722797.84</v>
      </c>
    </row>
    <row r="2782" spans="1:4">
      <c r="A2782" s="4">
        <v>41113.583333333336</v>
      </c>
      <c r="B2782">
        <v>47.33</v>
      </c>
      <c r="C2782">
        <v>24740</v>
      </c>
      <c r="D2782">
        <v>1169809.25</v>
      </c>
    </row>
    <row r="2783" spans="1:4">
      <c r="A2783" s="4">
        <v>41113.590277777781</v>
      </c>
      <c r="B2783">
        <v>46.98</v>
      </c>
      <c r="C2783">
        <v>30282</v>
      </c>
      <c r="D2783">
        <v>1427827.04</v>
      </c>
    </row>
    <row r="2784" spans="1:4">
      <c r="A2784" s="4">
        <v>41113.597222222219</v>
      </c>
      <c r="B2784">
        <v>46.93</v>
      </c>
      <c r="C2784">
        <v>29686</v>
      </c>
      <c r="D2784">
        <v>1394809.09</v>
      </c>
    </row>
    <row r="2785" spans="1:4">
      <c r="A2785" s="4">
        <v>41113.604166666664</v>
      </c>
      <c r="B2785">
        <v>46.96</v>
      </c>
      <c r="C2785">
        <v>17689</v>
      </c>
      <c r="D2785">
        <v>831062.31</v>
      </c>
    </row>
    <row r="2786" spans="1:4">
      <c r="A2786" s="4">
        <v>41113.611111111109</v>
      </c>
      <c r="B2786">
        <v>46.97</v>
      </c>
      <c r="C2786">
        <v>25667</v>
      </c>
      <c r="D2786">
        <v>1206528.46</v>
      </c>
    </row>
    <row r="2787" spans="1:4">
      <c r="A2787" s="4">
        <v>41113.618055555555</v>
      </c>
      <c r="B2787">
        <v>47.03</v>
      </c>
      <c r="C2787">
        <v>28542</v>
      </c>
      <c r="D2787">
        <v>1341724.27</v>
      </c>
    </row>
    <row r="2788" spans="1:4">
      <c r="A2788" s="4">
        <v>41113.625</v>
      </c>
      <c r="B2788">
        <v>46.91</v>
      </c>
      <c r="C2788">
        <v>17100</v>
      </c>
      <c r="D2788">
        <v>802764.24</v>
      </c>
    </row>
    <row r="2789" spans="1:4">
      <c r="A2789" s="4">
        <v>41114.402777777781</v>
      </c>
      <c r="B2789">
        <v>47.16</v>
      </c>
      <c r="C2789">
        <v>45768</v>
      </c>
      <c r="D2789">
        <v>2137612.31</v>
      </c>
    </row>
    <row r="2790" spans="1:4">
      <c r="A2790" s="4">
        <v>41114.409722222219</v>
      </c>
      <c r="B2790">
        <v>47.33</v>
      </c>
      <c r="C2790">
        <v>26154</v>
      </c>
      <c r="D2790">
        <v>1229273.29</v>
      </c>
    </row>
    <row r="2791" spans="1:4">
      <c r="A2791" s="4">
        <v>41114.416666666664</v>
      </c>
      <c r="B2791">
        <v>47.23</v>
      </c>
      <c r="C2791">
        <v>29268</v>
      </c>
      <c r="D2791">
        <v>1384700.96</v>
      </c>
    </row>
    <row r="2792" spans="1:4">
      <c r="A2792" s="4">
        <v>41114.423611111109</v>
      </c>
      <c r="B2792">
        <v>47.01</v>
      </c>
      <c r="C2792">
        <v>24464</v>
      </c>
      <c r="D2792">
        <v>1154050.44</v>
      </c>
    </row>
    <row r="2793" spans="1:4">
      <c r="A2793" s="4">
        <v>41114.430555555555</v>
      </c>
      <c r="B2793">
        <v>46.86</v>
      </c>
      <c r="C2793">
        <v>29434</v>
      </c>
      <c r="D2793">
        <v>1381780.37</v>
      </c>
    </row>
    <row r="2794" spans="1:4">
      <c r="A2794" s="4">
        <v>41114.4375</v>
      </c>
      <c r="B2794">
        <v>46.83</v>
      </c>
      <c r="C2794">
        <v>25241</v>
      </c>
      <c r="D2794">
        <v>1182651.98</v>
      </c>
    </row>
    <row r="2795" spans="1:4">
      <c r="A2795" s="4">
        <v>41114.444444444445</v>
      </c>
      <c r="B2795">
        <v>46.9</v>
      </c>
      <c r="C2795">
        <v>18490</v>
      </c>
      <c r="D2795">
        <v>866219.35</v>
      </c>
    </row>
    <row r="2796" spans="1:4">
      <c r="A2796" s="4">
        <v>41114.451388888891</v>
      </c>
      <c r="B2796">
        <v>46.99</v>
      </c>
      <c r="C2796">
        <v>26630</v>
      </c>
      <c r="D2796">
        <v>1250422.1000000001</v>
      </c>
    </row>
    <row r="2797" spans="1:4">
      <c r="A2797" s="4">
        <v>41114.458333333336</v>
      </c>
      <c r="B2797">
        <v>46.91</v>
      </c>
      <c r="C2797">
        <v>14123</v>
      </c>
      <c r="D2797">
        <v>663288.41</v>
      </c>
    </row>
    <row r="2798" spans="1:4">
      <c r="A2798" s="4">
        <v>41114.465277777781</v>
      </c>
      <c r="B2798">
        <v>46.9</v>
      </c>
      <c r="C2798">
        <v>45841</v>
      </c>
      <c r="D2798">
        <v>2153489.5</v>
      </c>
    </row>
    <row r="2799" spans="1:4">
      <c r="A2799" s="4">
        <v>41114.472222222219</v>
      </c>
      <c r="B2799">
        <v>47</v>
      </c>
      <c r="C2799">
        <v>22745</v>
      </c>
      <c r="D2799">
        <v>1067397.58</v>
      </c>
    </row>
    <row r="2800" spans="1:4">
      <c r="A2800" s="4">
        <v>41114.479166666664</v>
      </c>
      <c r="B2800">
        <v>47</v>
      </c>
      <c r="C2800">
        <v>8975</v>
      </c>
      <c r="D2800">
        <v>421157</v>
      </c>
    </row>
    <row r="2801" spans="1:4">
      <c r="A2801" s="4">
        <v>41114.548611111109</v>
      </c>
      <c r="B2801">
        <v>46.95</v>
      </c>
      <c r="C2801">
        <v>80174</v>
      </c>
      <c r="D2801">
        <v>3768596.47</v>
      </c>
    </row>
    <row r="2802" spans="1:4">
      <c r="A2802" s="4">
        <v>41114.555555555555</v>
      </c>
      <c r="B2802">
        <v>47.02</v>
      </c>
      <c r="C2802">
        <v>13708</v>
      </c>
      <c r="D2802">
        <v>644229.47</v>
      </c>
    </row>
    <row r="2803" spans="1:4">
      <c r="A2803" s="4">
        <v>41114.5625</v>
      </c>
      <c r="B2803">
        <v>47.06</v>
      </c>
      <c r="C2803">
        <v>31975</v>
      </c>
      <c r="D2803">
        <v>1503968.68</v>
      </c>
    </row>
    <row r="2804" spans="1:4">
      <c r="A2804" s="4">
        <v>41114.569444444445</v>
      </c>
      <c r="B2804">
        <v>47.2</v>
      </c>
      <c r="C2804">
        <v>76468</v>
      </c>
      <c r="D2804">
        <v>3610387.8</v>
      </c>
    </row>
    <row r="2805" spans="1:4">
      <c r="A2805" s="4">
        <v>41114.576388888891</v>
      </c>
      <c r="B2805">
        <v>47.23</v>
      </c>
      <c r="C2805">
        <v>18222</v>
      </c>
      <c r="D2805">
        <v>860096.02</v>
      </c>
    </row>
    <row r="2806" spans="1:4">
      <c r="A2806" s="4">
        <v>41114.583333333336</v>
      </c>
      <c r="B2806">
        <v>47.21</v>
      </c>
      <c r="C2806">
        <v>35508</v>
      </c>
      <c r="D2806">
        <v>1678344.24</v>
      </c>
    </row>
    <row r="2807" spans="1:4">
      <c r="A2807" s="4">
        <v>41114.590277777781</v>
      </c>
      <c r="B2807">
        <v>47.09</v>
      </c>
      <c r="C2807">
        <v>48563</v>
      </c>
      <c r="D2807">
        <v>2288615.83</v>
      </c>
    </row>
    <row r="2808" spans="1:4">
      <c r="A2808" s="4">
        <v>41114.597222222219</v>
      </c>
      <c r="B2808">
        <v>47.02</v>
      </c>
      <c r="C2808">
        <v>22354</v>
      </c>
      <c r="D2808">
        <v>1051754.01</v>
      </c>
    </row>
    <row r="2809" spans="1:4">
      <c r="A2809" s="4">
        <v>41114.604166666664</v>
      </c>
      <c r="B2809">
        <v>47.13</v>
      </c>
      <c r="C2809">
        <v>17763</v>
      </c>
      <c r="D2809">
        <v>835548.44</v>
      </c>
    </row>
    <row r="2810" spans="1:4">
      <c r="A2810" s="4">
        <v>41114.611111111109</v>
      </c>
      <c r="B2810">
        <v>47.11</v>
      </c>
      <c r="C2810">
        <v>9464</v>
      </c>
      <c r="D2810">
        <v>445894.84</v>
      </c>
    </row>
    <row r="2811" spans="1:4">
      <c r="A2811" s="4">
        <v>41114.618055555555</v>
      </c>
      <c r="B2811">
        <v>47.02</v>
      </c>
      <c r="C2811">
        <v>26101</v>
      </c>
      <c r="D2811">
        <v>1228187.1000000001</v>
      </c>
    </row>
    <row r="2812" spans="1:4">
      <c r="A2812" s="4">
        <v>41114.625</v>
      </c>
      <c r="B2812">
        <v>47.04</v>
      </c>
      <c r="C2812">
        <v>21845</v>
      </c>
      <c r="D2812">
        <v>1027632.35</v>
      </c>
    </row>
    <row r="2813" spans="1:4">
      <c r="A2813" s="4">
        <v>41115.402777777781</v>
      </c>
      <c r="B2813">
        <v>47.38</v>
      </c>
      <c r="C2813">
        <v>16201</v>
      </c>
      <c r="D2813">
        <v>766876.7</v>
      </c>
    </row>
    <row r="2814" spans="1:4">
      <c r="A2814" s="4">
        <v>41115.409722222219</v>
      </c>
      <c r="B2814">
        <v>47.08</v>
      </c>
      <c r="C2814">
        <v>19318</v>
      </c>
      <c r="D2814">
        <v>909922.44</v>
      </c>
    </row>
    <row r="2815" spans="1:4">
      <c r="A2815" s="4">
        <v>41115.416666666664</v>
      </c>
      <c r="B2815">
        <v>47.18</v>
      </c>
      <c r="C2815">
        <v>17400</v>
      </c>
      <c r="D2815">
        <v>819977</v>
      </c>
    </row>
    <row r="2816" spans="1:4">
      <c r="A2816" s="4">
        <v>41115.423611111109</v>
      </c>
      <c r="B2816">
        <v>47.3</v>
      </c>
      <c r="C2816">
        <v>10000</v>
      </c>
      <c r="D2816">
        <v>471990</v>
      </c>
    </row>
    <row r="2817" spans="1:4">
      <c r="A2817" s="4">
        <v>41115.430555555555</v>
      </c>
      <c r="B2817">
        <v>47.51</v>
      </c>
      <c r="C2817">
        <v>78427</v>
      </c>
      <c r="D2817">
        <v>3722851.34</v>
      </c>
    </row>
    <row r="2818" spans="1:4">
      <c r="A2818" s="4">
        <v>41115.4375</v>
      </c>
      <c r="B2818">
        <v>47.67</v>
      </c>
      <c r="C2818">
        <v>79046</v>
      </c>
      <c r="D2818">
        <v>3756168.58</v>
      </c>
    </row>
    <row r="2819" spans="1:4">
      <c r="A2819" s="4">
        <v>41115.444444444445</v>
      </c>
      <c r="B2819">
        <v>47.7</v>
      </c>
      <c r="C2819">
        <v>88560</v>
      </c>
      <c r="D2819">
        <v>4237348.8099999996</v>
      </c>
    </row>
    <row r="2820" spans="1:4">
      <c r="A2820" s="4">
        <v>41115.451388888891</v>
      </c>
      <c r="B2820">
        <v>48.2</v>
      </c>
      <c r="C2820">
        <v>105923</v>
      </c>
      <c r="D2820">
        <v>5080500.18</v>
      </c>
    </row>
    <row r="2821" spans="1:4">
      <c r="A2821" s="4">
        <v>41115.458333333336</v>
      </c>
      <c r="B2821">
        <v>48.34</v>
      </c>
      <c r="C2821">
        <v>92292</v>
      </c>
      <c r="D2821">
        <v>4458605.08</v>
      </c>
    </row>
    <row r="2822" spans="1:4">
      <c r="A2822" s="4">
        <v>41115.465277777781</v>
      </c>
      <c r="B2822">
        <v>48.18</v>
      </c>
      <c r="C2822">
        <v>34646</v>
      </c>
      <c r="D2822">
        <v>1672877.78</v>
      </c>
    </row>
    <row r="2823" spans="1:4">
      <c r="A2823" s="4">
        <v>41115.472222222219</v>
      </c>
      <c r="B2823">
        <v>48.27</v>
      </c>
      <c r="C2823">
        <v>53491</v>
      </c>
      <c r="D2823">
        <v>2583246.73</v>
      </c>
    </row>
    <row r="2824" spans="1:4">
      <c r="A2824" s="4">
        <v>41115.479166666664</v>
      </c>
      <c r="B2824">
        <v>48.25</v>
      </c>
      <c r="C2824">
        <v>6200</v>
      </c>
      <c r="D2824">
        <v>299139.59999999998</v>
      </c>
    </row>
    <row r="2825" spans="1:4">
      <c r="A2825" s="4">
        <v>41115.548611111109</v>
      </c>
      <c r="B2825">
        <v>48.16</v>
      </c>
      <c r="C2825">
        <v>23303</v>
      </c>
      <c r="D2825">
        <v>1123925.45</v>
      </c>
    </row>
    <row r="2826" spans="1:4">
      <c r="A2826" s="4">
        <v>41115.555555555555</v>
      </c>
      <c r="B2826">
        <v>48.17</v>
      </c>
      <c r="C2826">
        <v>26976</v>
      </c>
      <c r="D2826">
        <v>1297602.8899999999</v>
      </c>
    </row>
    <row r="2827" spans="1:4">
      <c r="A2827" s="4">
        <v>41115.5625</v>
      </c>
      <c r="B2827">
        <v>48.57</v>
      </c>
      <c r="C2827">
        <v>146378</v>
      </c>
      <c r="D2827">
        <v>7080569.6100000003</v>
      </c>
    </row>
    <row r="2828" spans="1:4">
      <c r="A2828" s="4">
        <v>41115.569444444445</v>
      </c>
      <c r="B2828">
        <v>48.4</v>
      </c>
      <c r="C2828">
        <v>47664</v>
      </c>
      <c r="D2828">
        <v>2308550.96</v>
      </c>
    </row>
    <row r="2829" spans="1:4">
      <c r="A2829" s="4">
        <v>41115.576388888891</v>
      </c>
      <c r="B2829">
        <v>48.18</v>
      </c>
      <c r="C2829">
        <v>82841</v>
      </c>
      <c r="D2829">
        <v>4008619.69</v>
      </c>
    </row>
    <row r="2830" spans="1:4">
      <c r="A2830" s="4">
        <v>41115.583333333336</v>
      </c>
      <c r="B2830">
        <v>48.3</v>
      </c>
      <c r="C2830">
        <v>16337</v>
      </c>
      <c r="D2830">
        <v>787677.73</v>
      </c>
    </row>
    <row r="2831" spans="1:4">
      <c r="A2831" s="4">
        <v>41115.590277777781</v>
      </c>
      <c r="B2831">
        <v>48.25</v>
      </c>
      <c r="C2831">
        <v>26794</v>
      </c>
      <c r="D2831">
        <v>1292182.83</v>
      </c>
    </row>
    <row r="2832" spans="1:4">
      <c r="A2832" s="4">
        <v>41115.597222222219</v>
      </c>
      <c r="B2832">
        <v>47.88</v>
      </c>
      <c r="C2832">
        <v>140949</v>
      </c>
      <c r="D2832">
        <v>6772519.8399999999</v>
      </c>
    </row>
    <row r="2833" spans="1:4">
      <c r="A2833" s="4">
        <v>41115.604166666664</v>
      </c>
      <c r="B2833">
        <v>48.03</v>
      </c>
      <c r="C2833">
        <v>26979</v>
      </c>
      <c r="D2833">
        <v>1295072.6000000001</v>
      </c>
    </row>
    <row r="2834" spans="1:4">
      <c r="A2834" s="4">
        <v>41115.611111111109</v>
      </c>
      <c r="B2834">
        <v>47.9</v>
      </c>
      <c r="C2834">
        <v>25526</v>
      </c>
      <c r="D2834">
        <v>1225321.83</v>
      </c>
    </row>
    <row r="2835" spans="1:4">
      <c r="A2835" s="4">
        <v>41115.618055555555</v>
      </c>
      <c r="B2835">
        <v>47.95</v>
      </c>
      <c r="C2835">
        <v>45234</v>
      </c>
      <c r="D2835">
        <v>2164611.54</v>
      </c>
    </row>
    <row r="2836" spans="1:4">
      <c r="A2836" s="4">
        <v>41115.625</v>
      </c>
      <c r="B2836">
        <v>47.95</v>
      </c>
      <c r="C2836">
        <v>40867</v>
      </c>
      <c r="D2836">
        <v>1959242.9</v>
      </c>
    </row>
    <row r="2837" spans="1:4">
      <c r="A2837" s="4">
        <v>41116.402777777781</v>
      </c>
      <c r="B2837">
        <v>48.38</v>
      </c>
      <c r="C2837">
        <v>43537</v>
      </c>
      <c r="D2837">
        <v>2107187.1800000002</v>
      </c>
    </row>
    <row r="2838" spans="1:4">
      <c r="A2838" s="4">
        <v>41116.409722222219</v>
      </c>
      <c r="B2838">
        <v>47.98</v>
      </c>
      <c r="C2838">
        <v>54116</v>
      </c>
      <c r="D2838">
        <v>2597154.3199999998</v>
      </c>
    </row>
    <row r="2839" spans="1:4">
      <c r="A2839" s="4">
        <v>41116.416666666664</v>
      </c>
      <c r="B2839">
        <v>48.03</v>
      </c>
      <c r="C2839">
        <v>14837</v>
      </c>
      <c r="D2839">
        <v>712433.25</v>
      </c>
    </row>
    <row r="2840" spans="1:4">
      <c r="A2840" s="4">
        <v>41116.423611111109</v>
      </c>
      <c r="B2840">
        <v>48.28</v>
      </c>
      <c r="C2840">
        <v>37900</v>
      </c>
      <c r="D2840">
        <v>1832254.13</v>
      </c>
    </row>
    <row r="2841" spans="1:4">
      <c r="A2841" s="4">
        <v>41116.430555555555</v>
      </c>
      <c r="B2841">
        <v>48.33</v>
      </c>
      <c r="C2841">
        <v>25700</v>
      </c>
      <c r="D2841">
        <v>1242572.8</v>
      </c>
    </row>
    <row r="2842" spans="1:4">
      <c r="A2842" s="4">
        <v>41116.4375</v>
      </c>
      <c r="B2842">
        <v>48.2</v>
      </c>
      <c r="C2842">
        <v>27900</v>
      </c>
      <c r="D2842">
        <v>1347311.04</v>
      </c>
    </row>
    <row r="2843" spans="1:4">
      <c r="A2843" s="4">
        <v>41116.444444444445</v>
      </c>
      <c r="B2843">
        <v>48</v>
      </c>
      <c r="C2843">
        <v>92900</v>
      </c>
      <c r="D2843">
        <v>4452804.63</v>
      </c>
    </row>
    <row r="2844" spans="1:4">
      <c r="A2844" s="4">
        <v>41116.451388888891</v>
      </c>
      <c r="B2844">
        <v>48</v>
      </c>
      <c r="C2844">
        <v>44500</v>
      </c>
      <c r="D2844">
        <v>2140929.36</v>
      </c>
    </row>
    <row r="2845" spans="1:4">
      <c r="A2845" s="4">
        <v>41116.458333333336</v>
      </c>
      <c r="B2845">
        <v>47.97</v>
      </c>
      <c r="C2845">
        <v>4845</v>
      </c>
      <c r="D2845">
        <v>232494.66</v>
      </c>
    </row>
    <row r="2846" spans="1:4">
      <c r="A2846" s="4">
        <v>41116.465277777781</v>
      </c>
      <c r="B2846">
        <v>48.1</v>
      </c>
      <c r="C2846">
        <v>25373</v>
      </c>
      <c r="D2846">
        <v>1219700.1100000001</v>
      </c>
    </row>
    <row r="2847" spans="1:4">
      <c r="A2847" s="4">
        <v>41116.472222222219</v>
      </c>
      <c r="B2847">
        <v>47.97</v>
      </c>
      <c r="C2847">
        <v>18744</v>
      </c>
      <c r="D2847">
        <v>899864.75</v>
      </c>
    </row>
    <row r="2848" spans="1:4">
      <c r="A2848" s="4">
        <v>41116.479166666664</v>
      </c>
      <c r="B2848">
        <v>47.86</v>
      </c>
      <c r="C2848">
        <v>27538</v>
      </c>
      <c r="D2848">
        <v>1319672.6200000001</v>
      </c>
    </row>
    <row r="2849" spans="1:4">
      <c r="A2849" s="4">
        <v>41116.548611111109</v>
      </c>
      <c r="B2849">
        <v>47.9</v>
      </c>
      <c r="C2849">
        <v>17400</v>
      </c>
      <c r="D2849">
        <v>833429</v>
      </c>
    </row>
    <row r="2850" spans="1:4">
      <c r="A2850" s="4">
        <v>41116.555555555555</v>
      </c>
      <c r="B2850">
        <v>48.1</v>
      </c>
      <c r="C2850">
        <v>29297</v>
      </c>
      <c r="D2850">
        <v>1407530.78</v>
      </c>
    </row>
    <row r="2851" spans="1:4">
      <c r="A2851" s="4">
        <v>41116.5625</v>
      </c>
      <c r="B2851">
        <v>47.97</v>
      </c>
      <c r="C2851">
        <v>8300</v>
      </c>
      <c r="D2851">
        <v>398617.84</v>
      </c>
    </row>
    <row r="2852" spans="1:4">
      <c r="A2852" s="4">
        <v>41116.569444444445</v>
      </c>
      <c r="B2852">
        <v>47.92</v>
      </c>
      <c r="C2852">
        <v>6699</v>
      </c>
      <c r="D2852">
        <v>320994.08</v>
      </c>
    </row>
    <row r="2853" spans="1:4">
      <c r="A2853" s="4">
        <v>41116.576388888891</v>
      </c>
      <c r="B2853">
        <v>48</v>
      </c>
      <c r="C2853">
        <v>7178</v>
      </c>
      <c r="D2853">
        <v>344347.76</v>
      </c>
    </row>
    <row r="2854" spans="1:4">
      <c r="A2854" s="4">
        <v>41116.583333333336</v>
      </c>
      <c r="B2854">
        <v>47.92</v>
      </c>
      <c r="C2854">
        <v>25922</v>
      </c>
      <c r="D2854">
        <v>1243232.24</v>
      </c>
    </row>
    <row r="2855" spans="1:4">
      <c r="A2855" s="4">
        <v>41116.590277777781</v>
      </c>
      <c r="B2855">
        <v>47.98</v>
      </c>
      <c r="C2855">
        <v>34723</v>
      </c>
      <c r="D2855">
        <v>1661820.36</v>
      </c>
    </row>
    <row r="2856" spans="1:4">
      <c r="A2856" s="4">
        <v>41116.597222222219</v>
      </c>
      <c r="B2856">
        <v>47.85</v>
      </c>
      <c r="C2856">
        <v>18400</v>
      </c>
      <c r="D2856">
        <v>880825</v>
      </c>
    </row>
    <row r="2857" spans="1:4">
      <c r="A2857" s="4">
        <v>41116.604166666664</v>
      </c>
      <c r="B2857">
        <v>47.9</v>
      </c>
      <c r="C2857">
        <v>14751</v>
      </c>
      <c r="D2857">
        <v>706901.85</v>
      </c>
    </row>
    <row r="2858" spans="1:4">
      <c r="A2858" s="4">
        <v>41116.611111111109</v>
      </c>
      <c r="B2858">
        <v>47.76</v>
      </c>
      <c r="C2858">
        <v>109664</v>
      </c>
      <c r="D2858">
        <v>5241282</v>
      </c>
    </row>
    <row r="2859" spans="1:4">
      <c r="A2859" s="4">
        <v>41116.618055555555</v>
      </c>
      <c r="B2859">
        <v>47.7</v>
      </c>
      <c r="C2859">
        <v>86899</v>
      </c>
      <c r="D2859">
        <v>4158047.55</v>
      </c>
    </row>
    <row r="2860" spans="1:4">
      <c r="A2860" s="4">
        <v>41116.625</v>
      </c>
      <c r="B2860">
        <v>47.62</v>
      </c>
      <c r="C2860">
        <v>68214</v>
      </c>
      <c r="D2860">
        <v>3250078.44</v>
      </c>
    </row>
    <row r="2861" spans="1:4">
      <c r="A2861" s="4">
        <v>41117.402777777781</v>
      </c>
      <c r="B2861">
        <v>48.04</v>
      </c>
      <c r="C2861">
        <v>18414</v>
      </c>
      <c r="D2861">
        <v>884669.02</v>
      </c>
    </row>
    <row r="2862" spans="1:4">
      <c r="A2862" s="4">
        <v>41117.409722222219</v>
      </c>
      <c r="B2862">
        <v>47.93</v>
      </c>
      <c r="C2862">
        <v>33215</v>
      </c>
      <c r="D2862">
        <v>1588105.61</v>
      </c>
    </row>
    <row r="2863" spans="1:4">
      <c r="A2863" s="4">
        <v>41117.416666666664</v>
      </c>
      <c r="B2863">
        <v>47.7</v>
      </c>
      <c r="C2863">
        <v>32875</v>
      </c>
      <c r="D2863">
        <v>1572010.18</v>
      </c>
    </row>
    <row r="2864" spans="1:4">
      <c r="A2864" s="4">
        <v>41117.423611111109</v>
      </c>
      <c r="B2864">
        <v>47.65</v>
      </c>
      <c r="C2864">
        <v>31327</v>
      </c>
      <c r="D2864">
        <v>1491504.77</v>
      </c>
    </row>
    <row r="2865" spans="1:4">
      <c r="A2865" s="4">
        <v>41117.430555555555</v>
      </c>
      <c r="B2865">
        <v>47.65</v>
      </c>
      <c r="C2865">
        <v>16460</v>
      </c>
      <c r="D2865">
        <v>784738.8</v>
      </c>
    </row>
    <row r="2866" spans="1:4">
      <c r="A2866" s="4">
        <v>41117.4375</v>
      </c>
      <c r="B2866">
        <v>47.7</v>
      </c>
      <c r="C2866">
        <v>24963</v>
      </c>
      <c r="D2866">
        <v>1189723.06</v>
      </c>
    </row>
    <row r="2867" spans="1:4">
      <c r="A2867" s="4">
        <v>41117.444444444445</v>
      </c>
      <c r="B2867">
        <v>47.6</v>
      </c>
      <c r="C2867">
        <v>26242</v>
      </c>
      <c r="D2867">
        <v>1249847</v>
      </c>
    </row>
    <row r="2868" spans="1:4">
      <c r="A2868" s="4">
        <v>41117.451388888891</v>
      </c>
      <c r="B2868">
        <v>47.9</v>
      </c>
      <c r="C2868">
        <v>11410</v>
      </c>
      <c r="D2868">
        <v>545547.80000000005</v>
      </c>
    </row>
    <row r="2869" spans="1:4">
      <c r="A2869" s="4">
        <v>41117.458333333336</v>
      </c>
      <c r="B2869">
        <v>47.85</v>
      </c>
      <c r="C2869">
        <v>8650</v>
      </c>
      <c r="D2869">
        <v>413697.8</v>
      </c>
    </row>
    <row r="2870" spans="1:4">
      <c r="A2870" s="4">
        <v>41117.465277777781</v>
      </c>
      <c r="B2870">
        <v>47.7</v>
      </c>
      <c r="C2870">
        <v>1800</v>
      </c>
      <c r="D2870">
        <v>85948</v>
      </c>
    </row>
    <row r="2871" spans="1:4">
      <c r="A2871" s="4">
        <v>41117.472222222219</v>
      </c>
      <c r="B2871">
        <v>47.64</v>
      </c>
      <c r="C2871">
        <v>9450</v>
      </c>
      <c r="D2871">
        <v>450044</v>
      </c>
    </row>
    <row r="2872" spans="1:4">
      <c r="A2872" s="4">
        <v>41117.479166666664</v>
      </c>
      <c r="B2872">
        <v>47.6</v>
      </c>
      <c r="C2872">
        <v>16239</v>
      </c>
      <c r="D2872">
        <v>773222.40000000002</v>
      </c>
    </row>
    <row r="2873" spans="1:4">
      <c r="A2873" s="4">
        <v>41117.548611111109</v>
      </c>
      <c r="B2873">
        <v>47.64</v>
      </c>
      <c r="C2873">
        <v>32655</v>
      </c>
      <c r="D2873">
        <v>1554635.7</v>
      </c>
    </row>
    <row r="2874" spans="1:4">
      <c r="A2874" s="4">
        <v>41117.555555555555</v>
      </c>
      <c r="B2874">
        <v>47.45</v>
      </c>
      <c r="C2874">
        <v>40518</v>
      </c>
      <c r="D2874">
        <v>1925544.25</v>
      </c>
    </row>
    <row r="2875" spans="1:4">
      <c r="A2875" s="4">
        <v>41117.5625</v>
      </c>
      <c r="B2875">
        <v>47.5</v>
      </c>
      <c r="C2875">
        <v>23713</v>
      </c>
      <c r="D2875">
        <v>1126674.5</v>
      </c>
    </row>
    <row r="2876" spans="1:4">
      <c r="A2876" s="4">
        <v>41117.569444444445</v>
      </c>
      <c r="B2876">
        <v>47.65</v>
      </c>
      <c r="C2876">
        <v>14201</v>
      </c>
      <c r="D2876">
        <v>675874.5</v>
      </c>
    </row>
    <row r="2877" spans="1:4">
      <c r="A2877" s="4">
        <v>41117.576388888891</v>
      </c>
      <c r="B2877">
        <v>47.77</v>
      </c>
      <c r="C2877">
        <v>15917</v>
      </c>
      <c r="D2877">
        <v>759276.55</v>
      </c>
    </row>
    <row r="2878" spans="1:4">
      <c r="A2878" s="4">
        <v>41117.583333333336</v>
      </c>
      <c r="B2878">
        <v>47.71</v>
      </c>
      <c r="C2878">
        <v>13100</v>
      </c>
      <c r="D2878">
        <v>625179</v>
      </c>
    </row>
    <row r="2879" spans="1:4">
      <c r="A2879" s="4">
        <v>41117.590277777781</v>
      </c>
      <c r="B2879">
        <v>47.71</v>
      </c>
      <c r="C2879">
        <v>9300</v>
      </c>
      <c r="D2879">
        <v>443928.3</v>
      </c>
    </row>
    <row r="2880" spans="1:4">
      <c r="A2880" s="4">
        <v>41117.597222222219</v>
      </c>
      <c r="B2880">
        <v>47.57</v>
      </c>
      <c r="C2880">
        <v>8050</v>
      </c>
      <c r="D2880">
        <v>383790.5</v>
      </c>
    </row>
    <row r="2881" spans="1:4">
      <c r="A2881" s="4">
        <v>41117.604166666664</v>
      </c>
      <c r="B2881">
        <v>47.6</v>
      </c>
      <c r="C2881">
        <v>13857</v>
      </c>
      <c r="D2881">
        <v>659463.19999999995</v>
      </c>
    </row>
    <row r="2882" spans="1:4">
      <c r="A2882" s="4">
        <v>41117.611111111109</v>
      </c>
      <c r="B2882">
        <v>47.52</v>
      </c>
      <c r="C2882">
        <v>48916</v>
      </c>
      <c r="D2882">
        <v>2325041.2999999998</v>
      </c>
    </row>
    <row r="2883" spans="1:4">
      <c r="A2883" s="4">
        <v>41117.618055555555</v>
      </c>
      <c r="B2883">
        <v>47.45</v>
      </c>
      <c r="C2883">
        <v>28288</v>
      </c>
      <c r="D2883">
        <v>1342795.59</v>
      </c>
    </row>
    <row r="2884" spans="1:4">
      <c r="A2884" s="4">
        <v>41117.625</v>
      </c>
      <c r="B2884">
        <v>47.6</v>
      </c>
      <c r="C2884">
        <v>74968</v>
      </c>
      <c r="D2884">
        <v>3559834</v>
      </c>
    </row>
    <row r="2885" spans="1:4">
      <c r="A2885" s="4">
        <v>41120.402777777781</v>
      </c>
      <c r="B2885">
        <v>48.17</v>
      </c>
      <c r="C2885">
        <v>70832</v>
      </c>
      <c r="D2885">
        <v>3394731.63</v>
      </c>
    </row>
    <row r="2886" spans="1:4">
      <c r="A2886" s="4">
        <v>41120.409722222219</v>
      </c>
      <c r="B2886">
        <v>47.99</v>
      </c>
      <c r="C2886">
        <v>19500</v>
      </c>
      <c r="D2886">
        <v>938114</v>
      </c>
    </row>
    <row r="2887" spans="1:4">
      <c r="A2887" s="4">
        <v>41120.416666666664</v>
      </c>
      <c r="B2887">
        <v>47.8</v>
      </c>
      <c r="C2887">
        <v>19138</v>
      </c>
      <c r="D2887">
        <v>913228.18</v>
      </c>
    </row>
    <row r="2888" spans="1:4">
      <c r="A2888" s="4">
        <v>41120.423611111109</v>
      </c>
      <c r="B2888">
        <v>47.79</v>
      </c>
      <c r="C2888">
        <v>6200</v>
      </c>
      <c r="D2888">
        <v>295931.53999999998</v>
      </c>
    </row>
    <row r="2889" spans="1:4">
      <c r="A2889" s="4">
        <v>41120.430555555555</v>
      </c>
      <c r="B2889">
        <v>47.6</v>
      </c>
      <c r="C2889">
        <v>17019</v>
      </c>
      <c r="D2889">
        <v>811022.93</v>
      </c>
    </row>
    <row r="2890" spans="1:4">
      <c r="A2890" s="4">
        <v>41120.4375</v>
      </c>
      <c r="B2890">
        <v>47.5</v>
      </c>
      <c r="C2890">
        <v>36570</v>
      </c>
      <c r="D2890">
        <v>1739277.37</v>
      </c>
    </row>
    <row r="2891" spans="1:4">
      <c r="A2891" s="4">
        <v>41120.444444444445</v>
      </c>
      <c r="B2891">
        <v>47.31</v>
      </c>
      <c r="C2891">
        <v>26600</v>
      </c>
      <c r="D2891">
        <v>1259312.76</v>
      </c>
    </row>
    <row r="2892" spans="1:4">
      <c r="A2892" s="4">
        <v>41120.451388888891</v>
      </c>
      <c r="B2892">
        <v>47.04</v>
      </c>
      <c r="C2892">
        <v>112308</v>
      </c>
      <c r="D2892">
        <v>5289669.2699999996</v>
      </c>
    </row>
    <row r="2893" spans="1:4">
      <c r="A2893" s="4">
        <v>41120.458333333336</v>
      </c>
      <c r="B2893">
        <v>46.63</v>
      </c>
      <c r="C2893">
        <v>59484</v>
      </c>
      <c r="D2893">
        <v>2788367.08</v>
      </c>
    </row>
    <row r="2894" spans="1:4">
      <c r="A2894" s="4">
        <v>41120.465277777781</v>
      </c>
      <c r="B2894">
        <v>46.31</v>
      </c>
      <c r="C2894">
        <v>70184</v>
      </c>
      <c r="D2894">
        <v>3265997.04</v>
      </c>
    </row>
    <row r="2895" spans="1:4">
      <c r="A2895" s="4">
        <v>41120.472222222219</v>
      </c>
      <c r="B2895">
        <v>46.59</v>
      </c>
      <c r="C2895">
        <v>53962</v>
      </c>
      <c r="D2895">
        <v>2505220.7400000002</v>
      </c>
    </row>
    <row r="2896" spans="1:4">
      <c r="A2896" s="4">
        <v>41120.479166666664</v>
      </c>
      <c r="B2896">
        <v>46.36</v>
      </c>
      <c r="C2896">
        <v>43267</v>
      </c>
      <c r="D2896">
        <v>2007388.1599999999</v>
      </c>
    </row>
    <row r="2897" spans="1:4">
      <c r="A2897" s="4">
        <v>41120.548611111109</v>
      </c>
      <c r="B2897">
        <v>46</v>
      </c>
      <c r="C2897">
        <v>234537</v>
      </c>
      <c r="D2897">
        <v>10828077.5</v>
      </c>
    </row>
    <row r="2898" spans="1:4">
      <c r="A2898" s="4">
        <v>41120.555555555555</v>
      </c>
      <c r="B2898">
        <v>45.53</v>
      </c>
      <c r="C2898">
        <v>125400</v>
      </c>
      <c r="D2898">
        <v>5727572.9400000004</v>
      </c>
    </row>
    <row r="2899" spans="1:4">
      <c r="A2899" s="4">
        <v>41120.5625</v>
      </c>
      <c r="B2899">
        <v>45.6</v>
      </c>
      <c r="C2899">
        <v>100907</v>
      </c>
      <c r="D2899">
        <v>4595609.01</v>
      </c>
    </row>
    <row r="2900" spans="1:4">
      <c r="A2900" s="4">
        <v>41120.569444444445</v>
      </c>
      <c r="B2900">
        <v>46.09</v>
      </c>
      <c r="C2900">
        <v>126938</v>
      </c>
      <c r="D2900">
        <v>5826228.1399999997</v>
      </c>
    </row>
    <row r="2901" spans="1:4">
      <c r="A2901" s="4">
        <v>41120.576388888891</v>
      </c>
      <c r="B2901">
        <v>45.95</v>
      </c>
      <c r="C2901">
        <v>92502</v>
      </c>
      <c r="D2901">
        <v>4254256.47</v>
      </c>
    </row>
    <row r="2902" spans="1:4">
      <c r="A2902" s="4">
        <v>41120.583333333336</v>
      </c>
      <c r="B2902">
        <v>45.93</v>
      </c>
      <c r="C2902">
        <v>119466</v>
      </c>
      <c r="D2902">
        <v>5499186.9000000004</v>
      </c>
    </row>
    <row r="2903" spans="1:4">
      <c r="A2903" s="4">
        <v>41120.590277777781</v>
      </c>
      <c r="B2903">
        <v>46.1</v>
      </c>
      <c r="C2903">
        <v>56845</v>
      </c>
      <c r="D2903">
        <v>2620663.92</v>
      </c>
    </row>
    <row r="2904" spans="1:4">
      <c r="A2904" s="4">
        <v>41120.597222222219</v>
      </c>
      <c r="B2904">
        <v>46.81</v>
      </c>
      <c r="C2904">
        <v>107995</v>
      </c>
      <c r="D2904">
        <v>5022665.49</v>
      </c>
    </row>
    <row r="2905" spans="1:4">
      <c r="A2905" s="4">
        <v>41120.604166666664</v>
      </c>
      <c r="B2905">
        <v>46.83</v>
      </c>
      <c r="C2905">
        <v>68025</v>
      </c>
      <c r="D2905">
        <v>3181749.62</v>
      </c>
    </row>
    <row r="2906" spans="1:4">
      <c r="A2906" s="4">
        <v>41120.611111111109</v>
      </c>
      <c r="B2906">
        <v>46.85</v>
      </c>
      <c r="C2906">
        <v>68885</v>
      </c>
      <c r="D2906">
        <v>3224882.71</v>
      </c>
    </row>
    <row r="2907" spans="1:4">
      <c r="A2907" s="4">
        <v>41120.618055555555</v>
      </c>
      <c r="B2907">
        <v>47.01</v>
      </c>
      <c r="C2907">
        <v>46818</v>
      </c>
      <c r="D2907">
        <v>2203477.7599999998</v>
      </c>
    </row>
    <row r="2908" spans="1:4">
      <c r="A2908" s="4">
        <v>41120.625</v>
      </c>
      <c r="B2908">
        <v>46.88</v>
      </c>
      <c r="C2908">
        <v>21250</v>
      </c>
      <c r="D2908">
        <v>999138</v>
      </c>
    </row>
    <row r="2909" spans="1:4">
      <c r="A2909" s="4">
        <v>41121.402777777781</v>
      </c>
      <c r="B2909">
        <v>45.11</v>
      </c>
      <c r="C2909">
        <v>136170</v>
      </c>
      <c r="D2909">
        <v>6244590.0599999996</v>
      </c>
    </row>
    <row r="2910" spans="1:4">
      <c r="A2910" s="4">
        <v>41121.409722222219</v>
      </c>
      <c r="B2910">
        <v>44.9</v>
      </c>
      <c r="C2910">
        <v>475154</v>
      </c>
      <c r="D2910">
        <v>21432265.77</v>
      </c>
    </row>
    <row r="2911" spans="1:4">
      <c r="A2911" s="4">
        <v>41121.416666666664</v>
      </c>
      <c r="B2911">
        <v>44.95</v>
      </c>
      <c r="C2911">
        <v>338000</v>
      </c>
      <c r="D2911">
        <v>15173824.27</v>
      </c>
    </row>
    <row r="2912" spans="1:4">
      <c r="A2912" s="4">
        <v>41121.423611111109</v>
      </c>
      <c r="B2912">
        <v>44.83</v>
      </c>
      <c r="C2912">
        <v>149705</v>
      </c>
      <c r="D2912">
        <v>6709534.1900000004</v>
      </c>
    </row>
    <row r="2913" spans="1:4">
      <c r="A2913" s="4">
        <v>41121.430555555555</v>
      </c>
      <c r="B2913">
        <v>44.98</v>
      </c>
      <c r="C2913">
        <v>305515</v>
      </c>
      <c r="D2913">
        <v>13747414.58</v>
      </c>
    </row>
    <row r="2914" spans="1:4">
      <c r="A2914" s="4">
        <v>41121.4375</v>
      </c>
      <c r="B2914">
        <v>44.99</v>
      </c>
      <c r="C2914">
        <v>243147</v>
      </c>
      <c r="D2914">
        <v>10941234</v>
      </c>
    </row>
    <row r="2915" spans="1:4">
      <c r="A2915" s="4">
        <v>41121.444444444445</v>
      </c>
      <c r="B2915">
        <v>45.07</v>
      </c>
      <c r="C2915">
        <v>126771</v>
      </c>
      <c r="D2915">
        <v>5705098.4900000002</v>
      </c>
    </row>
    <row r="2916" spans="1:4">
      <c r="A2916" s="4">
        <v>41121.451388888891</v>
      </c>
      <c r="B2916">
        <v>44.77</v>
      </c>
      <c r="C2916">
        <v>132600</v>
      </c>
      <c r="D2916">
        <v>5954445.79</v>
      </c>
    </row>
    <row r="2917" spans="1:4">
      <c r="A2917" s="4">
        <v>41121.458333333336</v>
      </c>
      <c r="B2917">
        <v>44.6</v>
      </c>
      <c r="C2917">
        <v>102430</v>
      </c>
      <c r="D2917">
        <v>4579830.26</v>
      </c>
    </row>
    <row r="2918" spans="1:4">
      <c r="A2918" s="4">
        <v>41121.465277777781</v>
      </c>
      <c r="B2918">
        <v>44.53</v>
      </c>
      <c r="C2918">
        <v>156346</v>
      </c>
      <c r="D2918">
        <v>6935883.3399999999</v>
      </c>
    </row>
    <row r="2919" spans="1:4">
      <c r="A2919" s="4">
        <v>41121.472222222219</v>
      </c>
      <c r="B2919">
        <v>44.31</v>
      </c>
      <c r="C2919">
        <v>193356</v>
      </c>
      <c r="D2919">
        <v>8593321.3699999992</v>
      </c>
    </row>
    <row r="2920" spans="1:4">
      <c r="A2920" s="4">
        <v>41121.479166666664</v>
      </c>
      <c r="B2920">
        <v>44.21</v>
      </c>
      <c r="C2920">
        <v>112923</v>
      </c>
      <c r="D2920">
        <v>5003028.24</v>
      </c>
    </row>
    <row r="2921" spans="1:4">
      <c r="A2921" s="4">
        <v>41121.548611111109</v>
      </c>
      <c r="B2921">
        <v>44</v>
      </c>
      <c r="C2921">
        <v>265515</v>
      </c>
      <c r="D2921">
        <v>11698119.220000001</v>
      </c>
    </row>
    <row r="2922" spans="1:4">
      <c r="A2922" s="4">
        <v>41121.555555555555</v>
      </c>
      <c r="B2922">
        <v>44</v>
      </c>
      <c r="C2922">
        <v>215904</v>
      </c>
      <c r="D2922">
        <v>9501823.6799999997</v>
      </c>
    </row>
    <row r="2923" spans="1:4">
      <c r="A2923" s="4">
        <v>41121.5625</v>
      </c>
      <c r="B2923">
        <v>43.68</v>
      </c>
      <c r="C2923">
        <v>101745</v>
      </c>
      <c r="D2923">
        <v>4459922.55</v>
      </c>
    </row>
    <row r="2924" spans="1:4">
      <c r="A2924" s="4">
        <v>41121.569444444445</v>
      </c>
      <c r="B2924">
        <v>44.1</v>
      </c>
      <c r="C2924">
        <v>226470</v>
      </c>
      <c r="D2924">
        <v>9978328.5899999999</v>
      </c>
    </row>
    <row r="2925" spans="1:4">
      <c r="A2925" s="4">
        <v>41121.576388888891</v>
      </c>
      <c r="B2925">
        <v>43.95</v>
      </c>
      <c r="C2925">
        <v>155416</v>
      </c>
      <c r="D2925">
        <v>6839865.5899999999</v>
      </c>
    </row>
    <row r="2926" spans="1:4">
      <c r="A2926" s="4">
        <v>41121.583333333336</v>
      </c>
      <c r="B2926">
        <v>43.85</v>
      </c>
      <c r="C2926">
        <v>158983</v>
      </c>
      <c r="D2926">
        <v>6986266.0300000003</v>
      </c>
    </row>
    <row r="2927" spans="1:4">
      <c r="A2927" s="4">
        <v>41121.590277777781</v>
      </c>
      <c r="B2927">
        <v>43.81</v>
      </c>
      <c r="C2927">
        <v>125894</v>
      </c>
      <c r="D2927">
        <v>5519534.3600000003</v>
      </c>
    </row>
    <row r="2928" spans="1:4">
      <c r="A2928" s="4">
        <v>41121.597222222219</v>
      </c>
      <c r="B2928">
        <v>43.87</v>
      </c>
      <c r="C2928">
        <v>57628</v>
      </c>
      <c r="D2928">
        <v>2529801.4</v>
      </c>
    </row>
    <row r="2929" spans="1:4">
      <c r="A2929" s="4">
        <v>41121.604166666664</v>
      </c>
      <c r="B2929">
        <v>43.9</v>
      </c>
      <c r="C2929">
        <v>104033</v>
      </c>
      <c r="D2929">
        <v>4568049.3600000003</v>
      </c>
    </row>
    <row r="2930" spans="1:4">
      <c r="A2930" s="4">
        <v>41121.611111111109</v>
      </c>
      <c r="B2930">
        <v>43.96</v>
      </c>
      <c r="C2930">
        <v>154007</v>
      </c>
      <c r="D2930">
        <v>6765425.2599999998</v>
      </c>
    </row>
    <row r="2931" spans="1:4">
      <c r="A2931" s="4">
        <v>41121.618055555555</v>
      </c>
      <c r="B2931">
        <v>43.9</v>
      </c>
      <c r="C2931">
        <v>220748</v>
      </c>
      <c r="D2931">
        <v>9701809.8499999996</v>
      </c>
    </row>
    <row r="2932" spans="1:4">
      <c r="A2932" s="4">
        <v>41121.625</v>
      </c>
      <c r="B2932">
        <v>43.95</v>
      </c>
      <c r="C2932">
        <v>104942</v>
      </c>
      <c r="D2932">
        <v>4607320.16</v>
      </c>
    </row>
    <row r="2933" spans="1:4">
      <c r="A2933" s="4">
        <v>41122.402777777781</v>
      </c>
      <c r="B2933">
        <v>43.94</v>
      </c>
      <c r="C2933">
        <v>135760</v>
      </c>
      <c r="D2933">
        <v>5961050.79</v>
      </c>
    </row>
    <row r="2934" spans="1:4">
      <c r="A2934" s="4">
        <v>41122.409722222219</v>
      </c>
      <c r="B2934">
        <v>43.92</v>
      </c>
      <c r="C2934">
        <v>221352</v>
      </c>
      <c r="D2934">
        <v>9728387.1699999999</v>
      </c>
    </row>
    <row r="2935" spans="1:4">
      <c r="A2935" s="4">
        <v>41122.416666666664</v>
      </c>
      <c r="B2935">
        <v>43.67</v>
      </c>
      <c r="C2935">
        <v>176847</v>
      </c>
      <c r="D2935">
        <v>7752828.2999999998</v>
      </c>
    </row>
    <row r="2936" spans="1:4">
      <c r="A2936" s="4">
        <v>41122.423611111109</v>
      </c>
      <c r="B2936">
        <v>43.83</v>
      </c>
      <c r="C2936">
        <v>217596</v>
      </c>
      <c r="D2936">
        <v>9501944.0700000003</v>
      </c>
    </row>
    <row r="2937" spans="1:4">
      <c r="A2937" s="4">
        <v>41122.430555555555</v>
      </c>
      <c r="B2937">
        <v>44.15</v>
      </c>
      <c r="C2937">
        <v>154966</v>
      </c>
      <c r="D2937">
        <v>6798793.0300000003</v>
      </c>
    </row>
    <row r="2938" spans="1:4">
      <c r="A2938" s="4">
        <v>41122.4375</v>
      </c>
      <c r="B2938">
        <v>44.13</v>
      </c>
      <c r="C2938">
        <v>101147</v>
      </c>
      <c r="D2938">
        <v>4466642.97</v>
      </c>
    </row>
    <row r="2939" spans="1:4">
      <c r="A2939" s="4">
        <v>41122.444444444445</v>
      </c>
      <c r="B2939">
        <v>44.24</v>
      </c>
      <c r="C2939">
        <v>78001</v>
      </c>
      <c r="D2939">
        <v>3445397.2</v>
      </c>
    </row>
    <row r="2940" spans="1:4">
      <c r="A2940" s="4">
        <v>41122.451388888891</v>
      </c>
      <c r="B2940">
        <v>44.15</v>
      </c>
      <c r="C2940">
        <v>110957</v>
      </c>
      <c r="D2940">
        <v>4904920.5</v>
      </c>
    </row>
    <row r="2941" spans="1:4">
      <c r="A2941" s="4">
        <v>41122.458333333336</v>
      </c>
      <c r="B2941">
        <v>44.09</v>
      </c>
      <c r="C2941">
        <v>104746</v>
      </c>
      <c r="D2941">
        <v>4619861.63</v>
      </c>
    </row>
    <row r="2942" spans="1:4">
      <c r="A2942" s="4">
        <v>41122.465277777781</v>
      </c>
      <c r="B2942">
        <v>44</v>
      </c>
      <c r="C2942">
        <v>156884</v>
      </c>
      <c r="D2942">
        <v>6919657.2999999998</v>
      </c>
    </row>
    <row r="2943" spans="1:4">
      <c r="A2943" s="4">
        <v>41122.472222222219</v>
      </c>
      <c r="B2943">
        <v>43.9</v>
      </c>
      <c r="C2943">
        <v>99268</v>
      </c>
      <c r="D2943">
        <v>4357244.99</v>
      </c>
    </row>
    <row r="2944" spans="1:4">
      <c r="A2944" s="4">
        <v>41122.479166666664</v>
      </c>
      <c r="B2944">
        <v>43.61</v>
      </c>
      <c r="C2944">
        <v>145668</v>
      </c>
      <c r="D2944">
        <v>6376269.9000000004</v>
      </c>
    </row>
    <row r="2945" spans="1:4">
      <c r="A2945" s="4">
        <v>41122.548611111109</v>
      </c>
      <c r="B2945">
        <v>43.59</v>
      </c>
      <c r="C2945">
        <v>100539</v>
      </c>
      <c r="D2945">
        <v>4384393.45</v>
      </c>
    </row>
    <row r="2946" spans="1:4">
      <c r="A2946" s="4">
        <v>41122.555555555555</v>
      </c>
      <c r="B2946">
        <v>43.5</v>
      </c>
      <c r="C2946">
        <v>91798</v>
      </c>
      <c r="D2946">
        <v>4001379.64</v>
      </c>
    </row>
    <row r="2947" spans="1:4">
      <c r="A2947" s="4">
        <v>41122.5625</v>
      </c>
      <c r="B2947">
        <v>43.28</v>
      </c>
      <c r="C2947">
        <v>238083</v>
      </c>
      <c r="D2947">
        <v>10337089.359999999</v>
      </c>
    </row>
    <row r="2948" spans="1:4">
      <c r="A2948" s="4">
        <v>41122.569444444445</v>
      </c>
      <c r="B2948">
        <v>43.28</v>
      </c>
      <c r="C2948">
        <v>118522</v>
      </c>
      <c r="D2948">
        <v>5125974.68</v>
      </c>
    </row>
    <row r="2949" spans="1:4">
      <c r="A2949" s="4">
        <v>41122.576388888891</v>
      </c>
      <c r="B2949">
        <v>43.3</v>
      </c>
      <c r="C2949">
        <v>85758</v>
      </c>
      <c r="D2949">
        <v>3714827.79</v>
      </c>
    </row>
    <row r="2950" spans="1:4">
      <c r="A2950" s="4">
        <v>41122.583333333336</v>
      </c>
      <c r="B2950">
        <v>43.2</v>
      </c>
      <c r="C2950">
        <v>163400</v>
      </c>
      <c r="D2950">
        <v>7067548.4299999997</v>
      </c>
    </row>
    <row r="2951" spans="1:4">
      <c r="A2951" s="4">
        <v>41122.590277777781</v>
      </c>
      <c r="B2951">
        <v>42.9</v>
      </c>
      <c r="C2951">
        <v>270661</v>
      </c>
      <c r="D2951">
        <v>11634343.960000001</v>
      </c>
    </row>
    <row r="2952" spans="1:4">
      <c r="A2952" s="4">
        <v>41122.597222222219</v>
      </c>
      <c r="B2952">
        <v>43.33</v>
      </c>
      <c r="C2952">
        <v>251633</v>
      </c>
      <c r="D2952">
        <v>10843159.66</v>
      </c>
    </row>
    <row r="2953" spans="1:4">
      <c r="A2953" s="4">
        <v>41122.604166666664</v>
      </c>
      <c r="B2953">
        <v>42.94</v>
      </c>
      <c r="C2953">
        <v>185904</v>
      </c>
      <c r="D2953">
        <v>8005522.75</v>
      </c>
    </row>
    <row r="2954" spans="1:4">
      <c r="A2954" s="4">
        <v>41122.611111111109</v>
      </c>
      <c r="B2954">
        <v>42.95</v>
      </c>
      <c r="C2954">
        <v>360750</v>
      </c>
      <c r="D2954">
        <v>15503029.029999999</v>
      </c>
    </row>
    <row r="2955" spans="1:4">
      <c r="A2955" s="4">
        <v>41122.618055555555</v>
      </c>
      <c r="B2955">
        <v>43.1</v>
      </c>
      <c r="C2955">
        <v>478455</v>
      </c>
      <c r="D2955">
        <v>20579599.530000001</v>
      </c>
    </row>
    <row r="2956" spans="1:4">
      <c r="A2956" s="4">
        <v>41122.625</v>
      </c>
      <c r="B2956">
        <v>43.25</v>
      </c>
      <c r="C2956">
        <v>76410</v>
      </c>
      <c r="D2956">
        <v>3301409.73</v>
      </c>
    </row>
    <row r="2957" spans="1:4">
      <c r="A2957" s="4">
        <v>41123.402777777781</v>
      </c>
      <c r="B2957">
        <v>43.17</v>
      </c>
      <c r="C2957">
        <v>69020</v>
      </c>
      <c r="D2957">
        <v>2972007.76</v>
      </c>
    </row>
    <row r="2958" spans="1:4">
      <c r="A2958" s="4">
        <v>41123.409722222219</v>
      </c>
      <c r="B2958">
        <v>43.3</v>
      </c>
      <c r="C2958">
        <v>80856</v>
      </c>
      <c r="D2958">
        <v>3510148.67</v>
      </c>
    </row>
    <row r="2959" spans="1:4">
      <c r="A2959" s="4">
        <v>41123.416666666664</v>
      </c>
      <c r="B2959">
        <v>43.2</v>
      </c>
      <c r="C2959">
        <v>42708</v>
      </c>
      <c r="D2959">
        <v>1848128.16</v>
      </c>
    </row>
    <row r="2960" spans="1:4">
      <c r="A2960" s="4">
        <v>41123.423611111109</v>
      </c>
      <c r="B2960">
        <v>43.25</v>
      </c>
      <c r="C2960">
        <v>28263</v>
      </c>
      <c r="D2960">
        <v>1222527.92</v>
      </c>
    </row>
    <row r="2961" spans="1:4">
      <c r="A2961" s="4">
        <v>41123.430555555555</v>
      </c>
      <c r="B2961">
        <v>43.53</v>
      </c>
      <c r="C2961">
        <v>48770</v>
      </c>
      <c r="D2961">
        <v>2117722.5</v>
      </c>
    </row>
    <row r="2962" spans="1:4">
      <c r="A2962" s="4">
        <v>41123.4375</v>
      </c>
      <c r="B2962">
        <v>43.86</v>
      </c>
      <c r="C2962">
        <v>152146</v>
      </c>
      <c r="D2962">
        <v>6664881.6699999999</v>
      </c>
    </row>
    <row r="2963" spans="1:4">
      <c r="A2963" s="4">
        <v>41123.444444444445</v>
      </c>
      <c r="B2963">
        <v>43.74</v>
      </c>
      <c r="C2963">
        <v>35713</v>
      </c>
      <c r="D2963">
        <v>1561924.94</v>
      </c>
    </row>
    <row r="2964" spans="1:4">
      <c r="A2964" s="4">
        <v>41123.451388888891</v>
      </c>
      <c r="B2964">
        <v>43.8</v>
      </c>
      <c r="C2964">
        <v>32597</v>
      </c>
      <c r="D2964">
        <v>1427035.52</v>
      </c>
    </row>
    <row r="2965" spans="1:4">
      <c r="A2965" s="4">
        <v>41123.458333333336</v>
      </c>
      <c r="B2965">
        <v>43.76</v>
      </c>
      <c r="C2965">
        <v>35844</v>
      </c>
      <c r="D2965">
        <v>1569838.58</v>
      </c>
    </row>
    <row r="2966" spans="1:4">
      <c r="A2966" s="4">
        <v>41123.465277777781</v>
      </c>
      <c r="B2966">
        <v>43.75</v>
      </c>
      <c r="C2966">
        <v>44646</v>
      </c>
      <c r="D2966">
        <v>1954028.21</v>
      </c>
    </row>
    <row r="2967" spans="1:4">
      <c r="A2967" s="4">
        <v>41123.472222222219</v>
      </c>
      <c r="B2967">
        <v>43.75</v>
      </c>
      <c r="C2967">
        <v>60602</v>
      </c>
      <c r="D2967">
        <v>2648606.83</v>
      </c>
    </row>
    <row r="2968" spans="1:4">
      <c r="A2968" s="4">
        <v>41123.479166666664</v>
      </c>
      <c r="B2968">
        <v>43.73</v>
      </c>
      <c r="C2968">
        <v>56765</v>
      </c>
      <c r="D2968">
        <v>2480682.5099999998</v>
      </c>
    </row>
    <row r="2969" spans="1:4">
      <c r="A2969" s="4">
        <v>41123.548611111109</v>
      </c>
      <c r="B2969">
        <v>43.7</v>
      </c>
      <c r="C2969">
        <v>99147</v>
      </c>
      <c r="D2969">
        <v>4332622.74</v>
      </c>
    </row>
    <row r="2970" spans="1:4">
      <c r="A2970" s="4">
        <v>41123.555555555555</v>
      </c>
      <c r="B2970">
        <v>43.53</v>
      </c>
      <c r="C2970">
        <v>121016</v>
      </c>
      <c r="D2970">
        <v>5279014.1100000003</v>
      </c>
    </row>
    <row r="2971" spans="1:4">
      <c r="A2971" s="4">
        <v>41123.5625</v>
      </c>
      <c r="B2971">
        <v>43.4</v>
      </c>
      <c r="C2971">
        <v>33020</v>
      </c>
      <c r="D2971">
        <v>1436362.41</v>
      </c>
    </row>
    <row r="2972" spans="1:4">
      <c r="A2972" s="4">
        <v>41123.569444444445</v>
      </c>
      <c r="B2972">
        <v>43.6</v>
      </c>
      <c r="C2972">
        <v>28363</v>
      </c>
      <c r="D2972">
        <v>1233964.7</v>
      </c>
    </row>
    <row r="2973" spans="1:4">
      <c r="A2973" s="4">
        <v>41123.576388888891</v>
      </c>
      <c r="B2973">
        <v>43.57</v>
      </c>
      <c r="C2973">
        <v>37669</v>
      </c>
      <c r="D2973">
        <v>1641994.01</v>
      </c>
    </row>
    <row r="2974" spans="1:4">
      <c r="A2974" s="4">
        <v>41123.583333333336</v>
      </c>
      <c r="B2974">
        <v>43.46</v>
      </c>
      <c r="C2974">
        <v>28995</v>
      </c>
      <c r="D2974">
        <v>1259775.0900000001</v>
      </c>
    </row>
    <row r="2975" spans="1:4">
      <c r="A2975" s="4">
        <v>41123.590277777781</v>
      </c>
      <c r="B2975">
        <v>43.4</v>
      </c>
      <c r="C2975">
        <v>77647</v>
      </c>
      <c r="D2975">
        <v>3374192.06</v>
      </c>
    </row>
    <row r="2976" spans="1:4">
      <c r="A2976" s="4">
        <v>41123.597222222219</v>
      </c>
      <c r="B2976">
        <v>43.35</v>
      </c>
      <c r="C2976">
        <v>40469</v>
      </c>
      <c r="D2976">
        <v>1755221.06</v>
      </c>
    </row>
    <row r="2977" spans="1:4">
      <c r="A2977" s="4">
        <v>41123.604166666664</v>
      </c>
      <c r="B2977">
        <v>43.36</v>
      </c>
      <c r="C2977">
        <v>35706</v>
      </c>
      <c r="D2977">
        <v>1548687.81</v>
      </c>
    </row>
    <row r="2978" spans="1:4">
      <c r="A2978" s="4">
        <v>41123.611111111109</v>
      </c>
      <c r="B2978">
        <v>43.35</v>
      </c>
      <c r="C2978">
        <v>55455</v>
      </c>
      <c r="D2978">
        <v>2406018.35</v>
      </c>
    </row>
    <row r="2979" spans="1:4">
      <c r="A2979" s="4">
        <v>41123.618055555555</v>
      </c>
      <c r="B2979">
        <v>43.47</v>
      </c>
      <c r="C2979">
        <v>32760</v>
      </c>
      <c r="D2979">
        <v>1421018.64</v>
      </c>
    </row>
    <row r="2980" spans="1:4">
      <c r="A2980" s="4">
        <v>41123.625</v>
      </c>
      <c r="B2980">
        <v>43.46</v>
      </c>
      <c r="C2980">
        <v>31453</v>
      </c>
      <c r="D2980">
        <v>1367933.77</v>
      </c>
    </row>
    <row r="2981" spans="1:4">
      <c r="A2981" s="4">
        <v>41124.402777777781</v>
      </c>
      <c r="B2981">
        <v>43.6</v>
      </c>
      <c r="C2981">
        <v>35692</v>
      </c>
      <c r="D2981">
        <v>1555367.26</v>
      </c>
    </row>
    <row r="2982" spans="1:4">
      <c r="A2982" s="4">
        <v>41124.409722222219</v>
      </c>
      <c r="B2982">
        <v>43.83</v>
      </c>
      <c r="C2982">
        <v>32317</v>
      </c>
      <c r="D2982">
        <v>1409895.56</v>
      </c>
    </row>
    <row r="2983" spans="1:4">
      <c r="A2983" s="4">
        <v>41124.416666666664</v>
      </c>
      <c r="B2983">
        <v>43.75</v>
      </c>
      <c r="C2983">
        <v>40413</v>
      </c>
      <c r="D2983">
        <v>1770834.28</v>
      </c>
    </row>
    <row r="2984" spans="1:4">
      <c r="A2984" s="4">
        <v>41124.423611111109</v>
      </c>
      <c r="B2984">
        <v>43.83</v>
      </c>
      <c r="C2984">
        <v>51036</v>
      </c>
      <c r="D2984">
        <v>2236794.46</v>
      </c>
    </row>
    <row r="2985" spans="1:4">
      <c r="A2985" s="4">
        <v>41124.430555555555</v>
      </c>
      <c r="B2985">
        <v>43.8</v>
      </c>
      <c r="C2985">
        <v>54601</v>
      </c>
      <c r="D2985">
        <v>2390741.6800000002</v>
      </c>
    </row>
    <row r="2986" spans="1:4">
      <c r="A2986" s="4">
        <v>41124.4375</v>
      </c>
      <c r="B2986">
        <v>43.8</v>
      </c>
      <c r="C2986">
        <v>44181</v>
      </c>
      <c r="D2986">
        <v>1934442.96</v>
      </c>
    </row>
    <row r="2987" spans="1:4">
      <c r="A2987" s="4">
        <v>41124.444444444445</v>
      </c>
      <c r="B2987">
        <v>43.92</v>
      </c>
      <c r="C2987">
        <v>51255</v>
      </c>
      <c r="D2987">
        <v>2246559.6800000002</v>
      </c>
    </row>
    <row r="2988" spans="1:4">
      <c r="A2988" s="4">
        <v>41124.451388888891</v>
      </c>
      <c r="B2988">
        <v>44.07</v>
      </c>
      <c r="C2988">
        <v>56555</v>
      </c>
      <c r="D2988">
        <v>2486766.3199999998</v>
      </c>
    </row>
    <row r="2989" spans="1:4">
      <c r="A2989" s="4">
        <v>41124.458333333336</v>
      </c>
      <c r="B2989">
        <v>44.35</v>
      </c>
      <c r="C2989">
        <v>43161</v>
      </c>
      <c r="D2989">
        <v>1907986.94</v>
      </c>
    </row>
    <row r="2990" spans="1:4">
      <c r="A2990" s="4">
        <v>41124.465277777781</v>
      </c>
      <c r="B2990">
        <v>44.33</v>
      </c>
      <c r="C2990">
        <v>54872</v>
      </c>
      <c r="D2990">
        <v>2432314.7599999998</v>
      </c>
    </row>
    <row r="2991" spans="1:4">
      <c r="A2991" s="4">
        <v>41124.472222222219</v>
      </c>
      <c r="B2991">
        <v>44.5</v>
      </c>
      <c r="C2991">
        <v>78905</v>
      </c>
      <c r="D2991">
        <v>3505669.83</v>
      </c>
    </row>
    <row r="2992" spans="1:4">
      <c r="A2992" s="4">
        <v>41124.479166666664</v>
      </c>
      <c r="B2992">
        <v>44.46</v>
      </c>
      <c r="C2992">
        <v>43405</v>
      </c>
      <c r="D2992">
        <v>1931421.1</v>
      </c>
    </row>
    <row r="2993" spans="1:4">
      <c r="A2993" s="4">
        <v>41124.548611111109</v>
      </c>
      <c r="B2993">
        <v>44.54</v>
      </c>
      <c r="C2993">
        <v>46944</v>
      </c>
      <c r="D2993">
        <v>2089267.8</v>
      </c>
    </row>
    <row r="2994" spans="1:4">
      <c r="A2994" s="4">
        <v>41124.555555555555</v>
      </c>
      <c r="B2994">
        <v>44.65</v>
      </c>
      <c r="C2994">
        <v>52671</v>
      </c>
      <c r="D2994">
        <v>2348837.9</v>
      </c>
    </row>
    <row r="2995" spans="1:4">
      <c r="A2995" s="4">
        <v>41124.5625</v>
      </c>
      <c r="B2995">
        <v>44.92</v>
      </c>
      <c r="C2995">
        <v>97390</v>
      </c>
      <c r="D2995">
        <v>4360724.3600000003</v>
      </c>
    </row>
    <row r="2996" spans="1:4">
      <c r="A2996" s="4">
        <v>41124.569444444445</v>
      </c>
      <c r="B2996">
        <v>45</v>
      </c>
      <c r="C2996">
        <v>150072</v>
      </c>
      <c r="D2996">
        <v>6754818.7699999996</v>
      </c>
    </row>
    <row r="2997" spans="1:4">
      <c r="A2997" s="4">
        <v>41124.576388888891</v>
      </c>
      <c r="B2997">
        <v>45.28</v>
      </c>
      <c r="C2997">
        <v>104354</v>
      </c>
      <c r="D2997">
        <v>4696881.9400000004</v>
      </c>
    </row>
    <row r="2998" spans="1:4">
      <c r="A2998" s="4">
        <v>41124.583333333336</v>
      </c>
      <c r="B2998">
        <v>45.51</v>
      </c>
      <c r="C2998">
        <v>162881</v>
      </c>
      <c r="D2998">
        <v>7394482.5700000003</v>
      </c>
    </row>
    <row r="2999" spans="1:4">
      <c r="A2999" s="4">
        <v>41124.590277777781</v>
      </c>
      <c r="B2999">
        <v>45.8</v>
      </c>
      <c r="C2999">
        <v>232491</v>
      </c>
      <c r="D2999">
        <v>10664836.050000001</v>
      </c>
    </row>
    <row r="3000" spans="1:4">
      <c r="A3000" s="4">
        <v>41124.597222222219</v>
      </c>
      <c r="B3000">
        <v>46.03</v>
      </c>
      <c r="C3000">
        <v>66715</v>
      </c>
      <c r="D3000">
        <v>3064289.35</v>
      </c>
    </row>
    <row r="3001" spans="1:4">
      <c r="A3001" s="4">
        <v>41124.604166666664</v>
      </c>
      <c r="B3001">
        <v>46.44</v>
      </c>
      <c r="C3001">
        <v>98903</v>
      </c>
      <c r="D3001">
        <v>4567675.5199999996</v>
      </c>
    </row>
    <row r="3002" spans="1:4">
      <c r="A3002" s="4">
        <v>41124.611111111109</v>
      </c>
      <c r="B3002">
        <v>46.31</v>
      </c>
      <c r="C3002">
        <v>73325</v>
      </c>
      <c r="D3002">
        <v>3399750.7</v>
      </c>
    </row>
    <row r="3003" spans="1:4">
      <c r="A3003" s="4">
        <v>41124.618055555555</v>
      </c>
      <c r="B3003">
        <v>46</v>
      </c>
      <c r="C3003">
        <v>74004</v>
      </c>
      <c r="D3003">
        <v>3424568.36</v>
      </c>
    </row>
    <row r="3004" spans="1:4">
      <c r="A3004" s="4">
        <v>41124.625</v>
      </c>
      <c r="B3004">
        <v>45.88</v>
      </c>
      <c r="C3004">
        <v>54465</v>
      </c>
      <c r="D3004">
        <v>2502453.9700000002</v>
      </c>
    </row>
    <row r="3005" spans="1:4">
      <c r="A3005" s="4">
        <v>41127.402777777781</v>
      </c>
      <c r="B3005">
        <v>46.05</v>
      </c>
      <c r="C3005">
        <v>26154</v>
      </c>
      <c r="D3005">
        <v>1199801.72</v>
      </c>
    </row>
    <row r="3006" spans="1:4">
      <c r="A3006" s="4">
        <v>41127.409722222219</v>
      </c>
      <c r="B3006">
        <v>46</v>
      </c>
      <c r="C3006">
        <v>51409</v>
      </c>
      <c r="D3006">
        <v>2364334.2000000002</v>
      </c>
    </row>
    <row r="3007" spans="1:4">
      <c r="A3007" s="4">
        <v>41127.416666666664</v>
      </c>
      <c r="B3007">
        <v>46.12</v>
      </c>
      <c r="C3007">
        <v>46512</v>
      </c>
      <c r="D3007">
        <v>2139160.38</v>
      </c>
    </row>
    <row r="3008" spans="1:4">
      <c r="A3008" s="4">
        <v>41127.423611111109</v>
      </c>
      <c r="B3008">
        <v>46.3</v>
      </c>
      <c r="C3008">
        <v>40994</v>
      </c>
      <c r="D3008">
        <v>1902991.96</v>
      </c>
    </row>
    <row r="3009" spans="1:4">
      <c r="A3009" s="4">
        <v>41127.430555555555</v>
      </c>
      <c r="B3009">
        <v>46.3</v>
      </c>
      <c r="C3009">
        <v>17371</v>
      </c>
      <c r="D3009">
        <v>804375.2</v>
      </c>
    </row>
    <row r="3010" spans="1:4">
      <c r="A3010" s="4">
        <v>41127.4375</v>
      </c>
      <c r="B3010">
        <v>46.33</v>
      </c>
      <c r="C3010">
        <v>36896</v>
      </c>
      <c r="D3010">
        <v>1712521.18</v>
      </c>
    </row>
    <row r="3011" spans="1:4">
      <c r="A3011" s="4">
        <v>41127.444444444445</v>
      </c>
      <c r="B3011">
        <v>46.21</v>
      </c>
      <c r="C3011">
        <v>9654</v>
      </c>
      <c r="D3011">
        <v>447327.02</v>
      </c>
    </row>
    <row r="3012" spans="1:4">
      <c r="A3012" s="4">
        <v>41127.451388888891</v>
      </c>
      <c r="B3012">
        <v>46.24</v>
      </c>
      <c r="C3012">
        <v>23000</v>
      </c>
      <c r="D3012">
        <v>1062072.72</v>
      </c>
    </row>
    <row r="3013" spans="1:4">
      <c r="A3013" s="4">
        <v>41127.458333333336</v>
      </c>
      <c r="B3013">
        <v>46.22</v>
      </c>
      <c r="C3013">
        <v>14100</v>
      </c>
      <c r="D3013">
        <v>651264</v>
      </c>
    </row>
    <row r="3014" spans="1:4">
      <c r="A3014" s="4">
        <v>41127.465277777781</v>
      </c>
      <c r="B3014">
        <v>46.45</v>
      </c>
      <c r="C3014">
        <v>24299</v>
      </c>
      <c r="D3014">
        <v>1124929.82</v>
      </c>
    </row>
    <row r="3015" spans="1:4">
      <c r="A3015" s="4">
        <v>41127.472222222219</v>
      </c>
      <c r="B3015">
        <v>46.38</v>
      </c>
      <c r="C3015">
        <v>20707</v>
      </c>
      <c r="D3015">
        <v>961243.83</v>
      </c>
    </row>
    <row r="3016" spans="1:4">
      <c r="A3016" s="4">
        <v>41127.479166666664</v>
      </c>
      <c r="B3016">
        <v>46.35</v>
      </c>
      <c r="C3016">
        <v>12092</v>
      </c>
      <c r="D3016">
        <v>561815.34</v>
      </c>
    </row>
    <row r="3017" spans="1:4">
      <c r="A3017" s="4">
        <v>41127.548611111109</v>
      </c>
      <c r="B3017">
        <v>46.47</v>
      </c>
      <c r="C3017">
        <v>13648</v>
      </c>
      <c r="D3017">
        <v>633862.07999999996</v>
      </c>
    </row>
    <row r="3018" spans="1:4">
      <c r="A3018" s="4">
        <v>41127.555555555555</v>
      </c>
      <c r="B3018">
        <v>46.5</v>
      </c>
      <c r="C3018">
        <v>63224</v>
      </c>
      <c r="D3018">
        <v>2938907.07</v>
      </c>
    </row>
    <row r="3019" spans="1:4">
      <c r="A3019" s="4">
        <v>41127.5625</v>
      </c>
      <c r="B3019">
        <v>46.4</v>
      </c>
      <c r="C3019">
        <v>34318</v>
      </c>
      <c r="D3019">
        <v>1594193.34</v>
      </c>
    </row>
    <row r="3020" spans="1:4">
      <c r="A3020" s="4">
        <v>41127.569444444445</v>
      </c>
      <c r="B3020">
        <v>46.29</v>
      </c>
      <c r="C3020">
        <v>46855</v>
      </c>
      <c r="D3020">
        <v>2170814.54</v>
      </c>
    </row>
    <row r="3021" spans="1:4">
      <c r="A3021" s="4">
        <v>41127.576388888891</v>
      </c>
      <c r="B3021">
        <v>46.3</v>
      </c>
      <c r="C3021">
        <v>19037</v>
      </c>
      <c r="D3021">
        <v>881548</v>
      </c>
    </row>
    <row r="3022" spans="1:4">
      <c r="A3022" s="4">
        <v>41127.583333333336</v>
      </c>
      <c r="B3022">
        <v>46.29</v>
      </c>
      <c r="C3022">
        <v>36683</v>
      </c>
      <c r="D3022">
        <v>1699338.14</v>
      </c>
    </row>
    <row r="3023" spans="1:4">
      <c r="A3023" s="4">
        <v>41127.590277777781</v>
      </c>
      <c r="B3023">
        <v>46.2</v>
      </c>
      <c r="C3023">
        <v>35467</v>
      </c>
      <c r="D3023">
        <v>1639549</v>
      </c>
    </row>
    <row r="3024" spans="1:4">
      <c r="A3024" s="4">
        <v>41127.597222222219</v>
      </c>
      <c r="B3024">
        <v>46.3</v>
      </c>
      <c r="C3024">
        <v>110872</v>
      </c>
      <c r="D3024">
        <v>5133757.74</v>
      </c>
    </row>
    <row r="3025" spans="1:4">
      <c r="A3025" s="4">
        <v>41127.604166666664</v>
      </c>
      <c r="B3025">
        <v>46.27</v>
      </c>
      <c r="C3025">
        <v>136981</v>
      </c>
      <c r="D3025">
        <v>6341817.9900000002</v>
      </c>
    </row>
    <row r="3026" spans="1:4">
      <c r="A3026" s="4">
        <v>41127.611111111109</v>
      </c>
      <c r="B3026">
        <v>46.27</v>
      </c>
      <c r="C3026">
        <v>54566</v>
      </c>
      <c r="D3026">
        <v>2522793.16</v>
      </c>
    </row>
    <row r="3027" spans="1:4">
      <c r="A3027" s="4">
        <v>41127.618055555555</v>
      </c>
      <c r="B3027">
        <v>46.27</v>
      </c>
      <c r="C3027">
        <v>69086</v>
      </c>
      <c r="D3027">
        <v>3196663.47</v>
      </c>
    </row>
    <row r="3028" spans="1:4">
      <c r="A3028" s="4">
        <v>41127.625</v>
      </c>
      <c r="B3028">
        <v>46.35</v>
      </c>
      <c r="C3028">
        <v>83774</v>
      </c>
      <c r="D3028">
        <v>3880314.24</v>
      </c>
    </row>
    <row r="3029" spans="1:4">
      <c r="A3029" s="4">
        <v>41128.402777777781</v>
      </c>
      <c r="B3029">
        <v>46.48</v>
      </c>
      <c r="C3029">
        <v>89880</v>
      </c>
      <c r="D3029">
        <v>4189238.18</v>
      </c>
    </row>
    <row r="3030" spans="1:4">
      <c r="A3030" s="4">
        <v>41128.409722222219</v>
      </c>
      <c r="B3030">
        <v>45.91</v>
      </c>
      <c r="C3030">
        <v>55439</v>
      </c>
      <c r="D3030">
        <v>2564293.34</v>
      </c>
    </row>
    <row r="3031" spans="1:4">
      <c r="A3031" s="4">
        <v>41128.416666666664</v>
      </c>
      <c r="B3031">
        <v>46.45</v>
      </c>
      <c r="C3031">
        <v>77493</v>
      </c>
      <c r="D3031">
        <v>3565767.49</v>
      </c>
    </row>
    <row r="3032" spans="1:4">
      <c r="A3032" s="4">
        <v>41128.423611111109</v>
      </c>
      <c r="B3032">
        <v>46.37</v>
      </c>
      <c r="C3032">
        <v>92535</v>
      </c>
      <c r="D3032">
        <v>4289301.84</v>
      </c>
    </row>
    <row r="3033" spans="1:4">
      <c r="A3033" s="4">
        <v>41128.430555555555</v>
      </c>
      <c r="B3033">
        <v>47.01</v>
      </c>
      <c r="C3033">
        <v>173157</v>
      </c>
      <c r="D3033">
        <v>8099867.4900000002</v>
      </c>
    </row>
    <row r="3034" spans="1:4">
      <c r="A3034" s="4">
        <v>41128.4375</v>
      </c>
      <c r="B3034">
        <v>47.03</v>
      </c>
      <c r="C3034">
        <v>80743</v>
      </c>
      <c r="D3034">
        <v>3804648.4</v>
      </c>
    </row>
    <row r="3035" spans="1:4">
      <c r="A3035" s="4">
        <v>41128.444444444445</v>
      </c>
      <c r="B3035">
        <v>47.3</v>
      </c>
      <c r="C3035">
        <v>101456</v>
      </c>
      <c r="D3035">
        <v>4791878.51</v>
      </c>
    </row>
    <row r="3036" spans="1:4">
      <c r="A3036" s="4">
        <v>41128.451388888891</v>
      </c>
      <c r="B3036">
        <v>47.38</v>
      </c>
      <c r="C3036">
        <v>44020</v>
      </c>
      <c r="D3036">
        <v>2083836.74</v>
      </c>
    </row>
    <row r="3037" spans="1:4">
      <c r="A3037" s="4">
        <v>41128.458333333336</v>
      </c>
      <c r="B3037">
        <v>47.28</v>
      </c>
      <c r="C3037">
        <v>55241</v>
      </c>
      <c r="D3037">
        <v>2618361.73</v>
      </c>
    </row>
    <row r="3038" spans="1:4">
      <c r="A3038" s="4">
        <v>41128.465277777781</v>
      </c>
      <c r="B3038">
        <v>47.02</v>
      </c>
      <c r="C3038">
        <v>59636</v>
      </c>
      <c r="D3038">
        <v>2813897.86</v>
      </c>
    </row>
    <row r="3039" spans="1:4">
      <c r="A3039" s="4">
        <v>41128.472222222219</v>
      </c>
      <c r="B3039">
        <v>47.17</v>
      </c>
      <c r="C3039">
        <v>53419</v>
      </c>
      <c r="D3039">
        <v>2520248.35</v>
      </c>
    </row>
    <row r="3040" spans="1:4">
      <c r="A3040" s="4">
        <v>41128.479166666664</v>
      </c>
      <c r="B3040">
        <v>47.01</v>
      </c>
      <c r="C3040">
        <v>57003</v>
      </c>
      <c r="D3040">
        <v>2684863.03</v>
      </c>
    </row>
    <row r="3041" spans="1:4">
      <c r="A3041" s="4">
        <v>41128.548611111109</v>
      </c>
      <c r="B3041">
        <v>47.03</v>
      </c>
      <c r="C3041">
        <v>20330</v>
      </c>
      <c r="D3041">
        <v>956378.26</v>
      </c>
    </row>
    <row r="3042" spans="1:4">
      <c r="A3042" s="4">
        <v>41128.555555555555</v>
      </c>
      <c r="B3042">
        <v>46.95</v>
      </c>
      <c r="C3042">
        <v>54050</v>
      </c>
      <c r="D3042">
        <v>2540527.23</v>
      </c>
    </row>
    <row r="3043" spans="1:4">
      <c r="A3043" s="4">
        <v>41128.5625</v>
      </c>
      <c r="B3043">
        <v>46.93</v>
      </c>
      <c r="C3043">
        <v>18778</v>
      </c>
      <c r="D3043">
        <v>881633.43</v>
      </c>
    </row>
    <row r="3044" spans="1:4">
      <c r="A3044" s="4">
        <v>41128.569444444445</v>
      </c>
      <c r="B3044">
        <v>46.95</v>
      </c>
      <c r="C3044">
        <v>20270</v>
      </c>
      <c r="D3044">
        <v>952082.28</v>
      </c>
    </row>
    <row r="3045" spans="1:4">
      <c r="A3045" s="4">
        <v>41128.576388888891</v>
      </c>
      <c r="B3045">
        <v>46.89</v>
      </c>
      <c r="C3045">
        <v>57961</v>
      </c>
      <c r="D3045">
        <v>2719032.41</v>
      </c>
    </row>
    <row r="3046" spans="1:4">
      <c r="A3046" s="4">
        <v>41128.583333333336</v>
      </c>
      <c r="B3046">
        <v>46.65</v>
      </c>
      <c r="C3046">
        <v>73220</v>
      </c>
      <c r="D3046">
        <v>3429420.02</v>
      </c>
    </row>
    <row r="3047" spans="1:4">
      <c r="A3047" s="4">
        <v>41128.590277777781</v>
      </c>
      <c r="B3047">
        <v>46.9</v>
      </c>
      <c r="C3047">
        <v>30664</v>
      </c>
      <c r="D3047">
        <v>1433053.67</v>
      </c>
    </row>
    <row r="3048" spans="1:4">
      <c r="A3048" s="4">
        <v>41128.597222222219</v>
      </c>
      <c r="B3048">
        <v>46.96</v>
      </c>
      <c r="C3048">
        <v>27665</v>
      </c>
      <c r="D3048">
        <v>1299048.45</v>
      </c>
    </row>
    <row r="3049" spans="1:4">
      <c r="A3049" s="4">
        <v>41128.604166666664</v>
      </c>
      <c r="B3049">
        <v>46.97</v>
      </c>
      <c r="C3049">
        <v>28600</v>
      </c>
      <c r="D3049">
        <v>1342309.85</v>
      </c>
    </row>
    <row r="3050" spans="1:4">
      <c r="A3050" s="4">
        <v>41128.611111111109</v>
      </c>
      <c r="B3050">
        <v>46.99</v>
      </c>
      <c r="C3050">
        <v>20290</v>
      </c>
      <c r="D3050">
        <v>953240.75</v>
      </c>
    </row>
    <row r="3051" spans="1:4">
      <c r="A3051" s="4">
        <v>41128.618055555555</v>
      </c>
      <c r="B3051">
        <v>46.99</v>
      </c>
      <c r="C3051">
        <v>48950</v>
      </c>
      <c r="D3051">
        <v>2300129</v>
      </c>
    </row>
    <row r="3052" spans="1:4">
      <c r="A3052" s="4">
        <v>41128.625</v>
      </c>
      <c r="B3052">
        <v>46.92</v>
      </c>
      <c r="C3052">
        <v>42040</v>
      </c>
      <c r="D3052">
        <v>1973448.9</v>
      </c>
    </row>
    <row r="3053" spans="1:4">
      <c r="A3053" s="4">
        <v>41129.402777777781</v>
      </c>
      <c r="B3053">
        <v>46.56</v>
      </c>
      <c r="C3053">
        <v>66638</v>
      </c>
      <c r="D3053">
        <v>3108805.23</v>
      </c>
    </row>
    <row r="3054" spans="1:4">
      <c r="A3054" s="4">
        <v>41129.409722222219</v>
      </c>
      <c r="B3054">
        <v>46.24</v>
      </c>
      <c r="C3054">
        <v>69678</v>
      </c>
      <c r="D3054">
        <v>3233931.98</v>
      </c>
    </row>
    <row r="3055" spans="1:4">
      <c r="A3055" s="4">
        <v>41129.416666666664</v>
      </c>
      <c r="B3055">
        <v>45.98</v>
      </c>
      <c r="C3055">
        <v>85832</v>
      </c>
      <c r="D3055">
        <v>3956543.7</v>
      </c>
    </row>
    <row r="3056" spans="1:4">
      <c r="A3056" s="4">
        <v>41129.423611111109</v>
      </c>
      <c r="B3056">
        <v>46</v>
      </c>
      <c r="C3056">
        <v>120850</v>
      </c>
      <c r="D3056">
        <v>5561146.2999999998</v>
      </c>
    </row>
    <row r="3057" spans="1:4">
      <c r="A3057" s="4">
        <v>41129.430555555555</v>
      </c>
      <c r="B3057">
        <v>45.99</v>
      </c>
      <c r="C3057">
        <v>91008</v>
      </c>
      <c r="D3057">
        <v>4185286.25</v>
      </c>
    </row>
    <row r="3058" spans="1:4">
      <c r="A3058" s="4">
        <v>41129.4375</v>
      </c>
      <c r="B3058">
        <v>46.1</v>
      </c>
      <c r="C3058">
        <v>33164</v>
      </c>
      <c r="D3058">
        <v>1526266.5</v>
      </c>
    </row>
    <row r="3059" spans="1:4">
      <c r="A3059" s="4">
        <v>41129.444444444445</v>
      </c>
      <c r="B3059">
        <v>46.01</v>
      </c>
      <c r="C3059">
        <v>18670</v>
      </c>
      <c r="D3059">
        <v>859773.64</v>
      </c>
    </row>
    <row r="3060" spans="1:4">
      <c r="A3060" s="4">
        <v>41129.451388888891</v>
      </c>
      <c r="B3060">
        <v>45.88</v>
      </c>
      <c r="C3060">
        <v>76894</v>
      </c>
      <c r="D3060">
        <v>3532966.46</v>
      </c>
    </row>
    <row r="3061" spans="1:4">
      <c r="A3061" s="4">
        <v>41129.458333333336</v>
      </c>
      <c r="B3061">
        <v>45.75</v>
      </c>
      <c r="C3061">
        <v>79078</v>
      </c>
      <c r="D3061">
        <v>3626178</v>
      </c>
    </row>
    <row r="3062" spans="1:4">
      <c r="A3062" s="4">
        <v>41129.465277777781</v>
      </c>
      <c r="B3062">
        <v>45.79</v>
      </c>
      <c r="C3062">
        <v>84634</v>
      </c>
      <c r="D3062">
        <v>3866076.11</v>
      </c>
    </row>
    <row r="3063" spans="1:4">
      <c r="A3063" s="4">
        <v>41129.472222222219</v>
      </c>
      <c r="B3063">
        <v>45.8</v>
      </c>
      <c r="C3063">
        <v>26700</v>
      </c>
      <c r="D3063">
        <v>1221316.44</v>
      </c>
    </row>
    <row r="3064" spans="1:4">
      <c r="A3064" s="4">
        <v>41129.479166666664</v>
      </c>
      <c r="B3064">
        <v>46.09</v>
      </c>
      <c r="C3064">
        <v>24554</v>
      </c>
      <c r="D3064">
        <v>1124193.96</v>
      </c>
    </row>
    <row r="3065" spans="1:4">
      <c r="A3065" s="4">
        <v>41129.548611111109</v>
      </c>
      <c r="B3065">
        <v>46</v>
      </c>
      <c r="C3065">
        <v>38265</v>
      </c>
      <c r="D3065">
        <v>1761415.35</v>
      </c>
    </row>
    <row r="3066" spans="1:4">
      <c r="A3066" s="4">
        <v>41129.555555555555</v>
      </c>
      <c r="B3066">
        <v>46.08</v>
      </c>
      <c r="C3066">
        <v>31240</v>
      </c>
      <c r="D3066">
        <v>1438331.45</v>
      </c>
    </row>
    <row r="3067" spans="1:4">
      <c r="A3067" s="4">
        <v>41129.5625</v>
      </c>
      <c r="B3067">
        <v>46</v>
      </c>
      <c r="C3067">
        <v>36637</v>
      </c>
      <c r="D3067">
        <v>1682449.99</v>
      </c>
    </row>
    <row r="3068" spans="1:4">
      <c r="A3068" s="4">
        <v>41129.569444444445</v>
      </c>
      <c r="B3068">
        <v>46.2</v>
      </c>
      <c r="C3068">
        <v>37719</v>
      </c>
      <c r="D3068">
        <v>1736991.02</v>
      </c>
    </row>
    <row r="3069" spans="1:4">
      <c r="A3069" s="4">
        <v>41129.576388888891</v>
      </c>
      <c r="B3069">
        <v>46.26</v>
      </c>
      <c r="C3069">
        <v>30402</v>
      </c>
      <c r="D3069">
        <v>1404092.36</v>
      </c>
    </row>
    <row r="3070" spans="1:4">
      <c r="A3070" s="4">
        <v>41129.583333333336</v>
      </c>
      <c r="B3070">
        <v>46.1</v>
      </c>
      <c r="C3070">
        <v>16636</v>
      </c>
      <c r="D3070">
        <v>768509.22</v>
      </c>
    </row>
    <row r="3071" spans="1:4">
      <c r="A3071" s="4">
        <v>41129.590277777781</v>
      </c>
      <c r="B3071">
        <v>46.3</v>
      </c>
      <c r="C3071">
        <v>31056</v>
      </c>
      <c r="D3071">
        <v>1436900.32</v>
      </c>
    </row>
    <row r="3072" spans="1:4">
      <c r="A3072" s="4">
        <v>41129.597222222219</v>
      </c>
      <c r="B3072">
        <v>46.35</v>
      </c>
      <c r="C3072">
        <v>25002</v>
      </c>
      <c r="D3072">
        <v>1158463.0900000001</v>
      </c>
    </row>
    <row r="3073" spans="1:4">
      <c r="A3073" s="4">
        <v>41129.604166666664</v>
      </c>
      <c r="B3073">
        <v>46.45</v>
      </c>
      <c r="C3073">
        <v>31519</v>
      </c>
      <c r="D3073">
        <v>1463011.57</v>
      </c>
    </row>
    <row r="3074" spans="1:4">
      <c r="A3074" s="4">
        <v>41129.611111111109</v>
      </c>
      <c r="B3074">
        <v>46.8</v>
      </c>
      <c r="C3074">
        <v>79240</v>
      </c>
      <c r="D3074">
        <v>3693459.79</v>
      </c>
    </row>
    <row r="3075" spans="1:4">
      <c r="A3075" s="4">
        <v>41129.618055555555</v>
      </c>
      <c r="B3075">
        <v>47.23</v>
      </c>
      <c r="C3075">
        <v>206200</v>
      </c>
      <c r="D3075">
        <v>9744211.5199999996</v>
      </c>
    </row>
    <row r="3076" spans="1:4">
      <c r="A3076" s="4">
        <v>41129.625</v>
      </c>
      <c r="B3076">
        <v>47</v>
      </c>
      <c r="C3076">
        <v>89343</v>
      </c>
      <c r="D3076">
        <v>4214211.58</v>
      </c>
    </row>
    <row r="3077" spans="1:4">
      <c r="A3077" s="4">
        <v>41130.402777777781</v>
      </c>
      <c r="B3077">
        <v>47.18</v>
      </c>
      <c r="C3077">
        <v>104006</v>
      </c>
      <c r="D3077">
        <v>4902692.07</v>
      </c>
    </row>
    <row r="3078" spans="1:4">
      <c r="A3078" s="4">
        <v>41130.409722222219</v>
      </c>
      <c r="B3078">
        <v>47.89</v>
      </c>
      <c r="C3078">
        <v>197312</v>
      </c>
      <c r="D3078">
        <v>9354698.5999999996</v>
      </c>
    </row>
    <row r="3079" spans="1:4">
      <c r="A3079" s="4">
        <v>41130.416666666664</v>
      </c>
      <c r="B3079">
        <v>47.6</v>
      </c>
      <c r="C3079">
        <v>113302</v>
      </c>
      <c r="D3079">
        <v>5415024.46</v>
      </c>
    </row>
    <row r="3080" spans="1:4">
      <c r="A3080" s="4">
        <v>41130.423611111109</v>
      </c>
      <c r="B3080">
        <v>47.4</v>
      </c>
      <c r="C3080">
        <v>68900</v>
      </c>
      <c r="D3080">
        <v>3275461</v>
      </c>
    </row>
    <row r="3081" spans="1:4">
      <c r="A3081" s="4">
        <v>41130.430555555555</v>
      </c>
      <c r="B3081">
        <v>47.8</v>
      </c>
      <c r="C3081">
        <v>171116</v>
      </c>
      <c r="D3081">
        <v>8125769.5899999999</v>
      </c>
    </row>
    <row r="3082" spans="1:4">
      <c r="A3082" s="4">
        <v>41130.4375</v>
      </c>
      <c r="B3082">
        <v>47.83</v>
      </c>
      <c r="C3082">
        <v>261269</v>
      </c>
      <c r="D3082">
        <v>12493005.960000001</v>
      </c>
    </row>
    <row r="3083" spans="1:4">
      <c r="A3083" s="4">
        <v>41130.444444444445</v>
      </c>
      <c r="B3083">
        <v>47.72</v>
      </c>
      <c r="C3083">
        <v>46651</v>
      </c>
      <c r="D3083">
        <v>2225123.2999999998</v>
      </c>
    </row>
    <row r="3084" spans="1:4">
      <c r="A3084" s="4">
        <v>41130.451388888891</v>
      </c>
      <c r="B3084">
        <v>47.8</v>
      </c>
      <c r="C3084">
        <v>34118</v>
      </c>
      <c r="D3084">
        <v>1627816.6</v>
      </c>
    </row>
    <row r="3085" spans="1:4">
      <c r="A3085" s="4">
        <v>41130.458333333336</v>
      </c>
      <c r="B3085">
        <v>47.85</v>
      </c>
      <c r="C3085">
        <v>58586</v>
      </c>
      <c r="D3085">
        <v>2799985.99</v>
      </c>
    </row>
    <row r="3086" spans="1:4">
      <c r="A3086" s="4">
        <v>41130.465277777781</v>
      </c>
      <c r="B3086">
        <v>47.8</v>
      </c>
      <c r="C3086">
        <v>49501</v>
      </c>
      <c r="D3086">
        <v>2367625.31</v>
      </c>
    </row>
    <row r="3087" spans="1:4">
      <c r="A3087" s="4">
        <v>41130.472222222219</v>
      </c>
      <c r="B3087">
        <v>47.76</v>
      </c>
      <c r="C3087">
        <v>22885</v>
      </c>
      <c r="D3087">
        <v>1093372.8</v>
      </c>
    </row>
    <row r="3088" spans="1:4">
      <c r="A3088" s="4">
        <v>41130.479166666664</v>
      </c>
      <c r="B3088">
        <v>47.85</v>
      </c>
      <c r="C3088">
        <v>52213</v>
      </c>
      <c r="D3088">
        <v>2497108.31</v>
      </c>
    </row>
    <row r="3089" spans="1:4">
      <c r="A3089" s="4">
        <v>41130.548611111109</v>
      </c>
      <c r="B3089">
        <v>47.94</v>
      </c>
      <c r="C3089">
        <v>86181</v>
      </c>
      <c r="D3089">
        <v>4124981.21</v>
      </c>
    </row>
    <row r="3090" spans="1:4">
      <c r="A3090" s="4">
        <v>41130.555555555555</v>
      </c>
      <c r="B3090">
        <v>48.25</v>
      </c>
      <c r="C3090">
        <v>158456</v>
      </c>
      <c r="D3090">
        <v>7607413.5800000001</v>
      </c>
    </row>
    <row r="3091" spans="1:4">
      <c r="A3091" s="4">
        <v>41130.5625</v>
      </c>
      <c r="B3091">
        <v>48.46</v>
      </c>
      <c r="C3091">
        <v>162545</v>
      </c>
      <c r="D3091">
        <v>7873969.8799999999</v>
      </c>
    </row>
    <row r="3092" spans="1:4">
      <c r="A3092" s="4">
        <v>41130.569444444445</v>
      </c>
      <c r="B3092">
        <v>48.3</v>
      </c>
      <c r="C3092">
        <v>44010</v>
      </c>
      <c r="D3092">
        <v>2130124.84</v>
      </c>
    </row>
    <row r="3093" spans="1:4">
      <c r="A3093" s="4">
        <v>41130.576388888891</v>
      </c>
      <c r="B3093">
        <v>48.34</v>
      </c>
      <c r="C3093">
        <v>75795</v>
      </c>
      <c r="D3093">
        <v>3664509.5</v>
      </c>
    </row>
    <row r="3094" spans="1:4">
      <c r="A3094" s="4">
        <v>41130.583333333336</v>
      </c>
      <c r="B3094">
        <v>48.16</v>
      </c>
      <c r="C3094">
        <v>48670</v>
      </c>
      <c r="D3094">
        <v>2343643.2000000002</v>
      </c>
    </row>
    <row r="3095" spans="1:4">
      <c r="A3095" s="4">
        <v>41130.590277777781</v>
      </c>
      <c r="B3095">
        <v>48.06</v>
      </c>
      <c r="C3095">
        <v>33182</v>
      </c>
      <c r="D3095">
        <v>1595105.54</v>
      </c>
    </row>
    <row r="3096" spans="1:4">
      <c r="A3096" s="4">
        <v>41130.597222222219</v>
      </c>
      <c r="B3096">
        <v>48.42</v>
      </c>
      <c r="C3096">
        <v>67955</v>
      </c>
      <c r="D3096">
        <v>3283802.78</v>
      </c>
    </row>
    <row r="3097" spans="1:4">
      <c r="A3097" s="4">
        <v>41130.604166666664</v>
      </c>
      <c r="B3097">
        <v>48.4</v>
      </c>
      <c r="C3097">
        <v>219704</v>
      </c>
      <c r="D3097">
        <v>10634283.189999999</v>
      </c>
    </row>
    <row r="3098" spans="1:4">
      <c r="A3098" s="4">
        <v>41130.611111111109</v>
      </c>
      <c r="B3098">
        <v>48.39</v>
      </c>
      <c r="C3098">
        <v>93548</v>
      </c>
      <c r="D3098">
        <v>4526778.0999999996</v>
      </c>
    </row>
    <row r="3099" spans="1:4">
      <c r="A3099" s="4">
        <v>41130.618055555555</v>
      </c>
      <c r="B3099">
        <v>48.39</v>
      </c>
      <c r="C3099">
        <v>73454</v>
      </c>
      <c r="D3099">
        <v>3553207.94</v>
      </c>
    </row>
    <row r="3100" spans="1:4">
      <c r="A3100" s="4">
        <v>41130.625</v>
      </c>
      <c r="B3100">
        <v>48.36</v>
      </c>
      <c r="C3100">
        <v>84996</v>
      </c>
      <c r="D3100">
        <v>4111008.88</v>
      </c>
    </row>
    <row r="3101" spans="1:4">
      <c r="A3101" s="4">
        <v>41131.402777777781</v>
      </c>
      <c r="B3101">
        <v>48.9</v>
      </c>
      <c r="C3101">
        <v>347025</v>
      </c>
      <c r="D3101">
        <v>16936989.18</v>
      </c>
    </row>
    <row r="3102" spans="1:4">
      <c r="A3102" s="4">
        <v>41131.409722222219</v>
      </c>
      <c r="B3102">
        <v>49.29</v>
      </c>
      <c r="C3102">
        <v>339671</v>
      </c>
      <c r="D3102">
        <v>16803373.629999999</v>
      </c>
    </row>
    <row r="3103" spans="1:4">
      <c r="A3103" s="4">
        <v>41131.416666666664</v>
      </c>
      <c r="B3103">
        <v>49.16</v>
      </c>
      <c r="C3103">
        <v>129103</v>
      </c>
      <c r="D3103">
        <v>6339683.5800000001</v>
      </c>
    </row>
    <row r="3104" spans="1:4">
      <c r="A3104" s="4">
        <v>41131.423611111109</v>
      </c>
      <c r="B3104">
        <v>49.1</v>
      </c>
      <c r="C3104">
        <v>60730</v>
      </c>
      <c r="D3104">
        <v>2980148.14</v>
      </c>
    </row>
    <row r="3105" spans="1:4">
      <c r="A3105" s="4">
        <v>41131.430555555555</v>
      </c>
      <c r="B3105">
        <v>49</v>
      </c>
      <c r="C3105">
        <v>53290</v>
      </c>
      <c r="D3105">
        <v>2616042</v>
      </c>
    </row>
    <row r="3106" spans="1:4">
      <c r="A3106" s="4">
        <v>41131.4375</v>
      </c>
      <c r="B3106">
        <v>49.03</v>
      </c>
      <c r="C3106">
        <v>116451</v>
      </c>
      <c r="D3106">
        <v>5710391.7999999998</v>
      </c>
    </row>
    <row r="3107" spans="1:4">
      <c r="A3107" s="4">
        <v>41131.444444444445</v>
      </c>
      <c r="B3107">
        <v>49.11</v>
      </c>
      <c r="C3107">
        <v>32900</v>
      </c>
      <c r="D3107">
        <v>1616079.29</v>
      </c>
    </row>
    <row r="3108" spans="1:4">
      <c r="A3108" s="4">
        <v>41131.451388888891</v>
      </c>
      <c r="B3108">
        <v>49.02</v>
      </c>
      <c r="C3108">
        <v>155329</v>
      </c>
      <c r="D3108">
        <v>7612239.0300000003</v>
      </c>
    </row>
    <row r="3109" spans="1:4">
      <c r="A3109" s="4">
        <v>41131.458333333336</v>
      </c>
      <c r="B3109">
        <v>49.18</v>
      </c>
      <c r="C3109">
        <v>147647</v>
      </c>
      <c r="D3109">
        <v>7248677.4699999997</v>
      </c>
    </row>
    <row r="3110" spans="1:4">
      <c r="A3110" s="4">
        <v>41131.465277777781</v>
      </c>
      <c r="B3110">
        <v>49.01</v>
      </c>
      <c r="C3110">
        <v>73044</v>
      </c>
      <c r="D3110">
        <v>3597415.42</v>
      </c>
    </row>
    <row r="3111" spans="1:4">
      <c r="A3111" s="4">
        <v>41131.472222222219</v>
      </c>
      <c r="B3111">
        <v>49.16</v>
      </c>
      <c r="C3111">
        <v>22696</v>
      </c>
      <c r="D3111">
        <v>1116323.43</v>
      </c>
    </row>
    <row r="3112" spans="1:4">
      <c r="A3112" s="4">
        <v>41131.479166666664</v>
      </c>
      <c r="B3112">
        <v>49.07</v>
      </c>
      <c r="C3112">
        <v>93783</v>
      </c>
      <c r="D3112">
        <v>4596260.8</v>
      </c>
    </row>
    <row r="3113" spans="1:4">
      <c r="A3113" s="4">
        <v>41131.548611111109</v>
      </c>
      <c r="B3113">
        <v>49</v>
      </c>
      <c r="C3113">
        <v>50601</v>
      </c>
      <c r="D3113">
        <v>2479143.2999999998</v>
      </c>
    </row>
    <row r="3114" spans="1:4">
      <c r="A3114" s="4">
        <v>41131.555555555555</v>
      </c>
      <c r="B3114">
        <v>48.99</v>
      </c>
      <c r="C3114">
        <v>42195</v>
      </c>
      <c r="D3114">
        <v>2067578.82</v>
      </c>
    </row>
    <row r="3115" spans="1:4">
      <c r="A3115" s="4">
        <v>41131.5625</v>
      </c>
      <c r="B3115">
        <v>48.99</v>
      </c>
      <c r="C3115">
        <v>70629</v>
      </c>
      <c r="D3115">
        <v>3458548.49</v>
      </c>
    </row>
    <row r="3116" spans="1:4">
      <c r="A3116" s="4">
        <v>41131.569444444445</v>
      </c>
      <c r="B3116">
        <v>49.01</v>
      </c>
      <c r="C3116">
        <v>31433</v>
      </c>
      <c r="D3116">
        <v>1540982.82</v>
      </c>
    </row>
    <row r="3117" spans="1:4">
      <c r="A3117" s="4">
        <v>41131.576388888891</v>
      </c>
      <c r="B3117">
        <v>49.18</v>
      </c>
      <c r="C3117">
        <v>42452</v>
      </c>
      <c r="D3117">
        <v>2084102.32</v>
      </c>
    </row>
    <row r="3118" spans="1:4">
      <c r="A3118" s="4">
        <v>41131.583333333336</v>
      </c>
      <c r="B3118">
        <v>49.11</v>
      </c>
      <c r="C3118">
        <v>25891</v>
      </c>
      <c r="D3118">
        <v>1273072.56</v>
      </c>
    </row>
    <row r="3119" spans="1:4">
      <c r="A3119" s="4">
        <v>41131.590277777781</v>
      </c>
      <c r="B3119">
        <v>48.99</v>
      </c>
      <c r="C3119">
        <v>109125</v>
      </c>
      <c r="D3119">
        <v>5350303.6900000004</v>
      </c>
    </row>
    <row r="3120" spans="1:4">
      <c r="A3120" s="4">
        <v>41131.597222222219</v>
      </c>
      <c r="B3120">
        <v>48.95</v>
      </c>
      <c r="C3120">
        <v>58407</v>
      </c>
      <c r="D3120">
        <v>2860405.49</v>
      </c>
    </row>
    <row r="3121" spans="1:4">
      <c r="A3121" s="4">
        <v>41131.604166666664</v>
      </c>
      <c r="B3121">
        <v>48.95</v>
      </c>
      <c r="C3121">
        <v>47325</v>
      </c>
      <c r="D3121">
        <v>2316692.02</v>
      </c>
    </row>
    <row r="3122" spans="1:4">
      <c r="A3122" s="4">
        <v>41131.611111111109</v>
      </c>
      <c r="B3122">
        <v>48.92</v>
      </c>
      <c r="C3122">
        <v>45903</v>
      </c>
      <c r="D3122">
        <v>2246927.5099999998</v>
      </c>
    </row>
    <row r="3123" spans="1:4">
      <c r="A3123" s="4">
        <v>41131.618055555555</v>
      </c>
      <c r="B3123">
        <v>48.61</v>
      </c>
      <c r="C3123">
        <v>91965</v>
      </c>
      <c r="D3123">
        <v>4493804.9000000004</v>
      </c>
    </row>
    <row r="3124" spans="1:4">
      <c r="A3124" s="4">
        <v>41131.625</v>
      </c>
      <c r="B3124">
        <v>48.12</v>
      </c>
      <c r="C3124">
        <v>183753</v>
      </c>
      <c r="D3124">
        <v>8879435.0800000001</v>
      </c>
    </row>
    <row r="3125" spans="1:4">
      <c r="A3125" s="4">
        <v>41134.402777777781</v>
      </c>
      <c r="B3125">
        <v>47.6</v>
      </c>
      <c r="C3125">
        <v>110420</v>
      </c>
      <c r="D3125">
        <v>5261157.8899999997</v>
      </c>
    </row>
    <row r="3126" spans="1:4">
      <c r="A3126" s="4">
        <v>41134.409722222219</v>
      </c>
      <c r="B3126">
        <v>47.05</v>
      </c>
      <c r="C3126">
        <v>158567</v>
      </c>
      <c r="D3126">
        <v>7492639.8099999996</v>
      </c>
    </row>
    <row r="3127" spans="1:4">
      <c r="A3127" s="4">
        <v>41134.416666666664</v>
      </c>
      <c r="B3127">
        <v>47.34</v>
      </c>
      <c r="C3127">
        <v>73784</v>
      </c>
      <c r="D3127">
        <v>3487645.56</v>
      </c>
    </row>
    <row r="3128" spans="1:4">
      <c r="A3128" s="4">
        <v>41134.423611111109</v>
      </c>
      <c r="B3128">
        <v>47.15</v>
      </c>
      <c r="C3128">
        <v>131898</v>
      </c>
      <c r="D3128">
        <v>6234613.8200000003</v>
      </c>
    </row>
    <row r="3129" spans="1:4">
      <c r="A3129" s="4">
        <v>41134.430555555555</v>
      </c>
      <c r="B3129">
        <v>46.9</v>
      </c>
      <c r="C3129">
        <v>192261</v>
      </c>
      <c r="D3129">
        <v>9041728.9900000002</v>
      </c>
    </row>
    <row r="3130" spans="1:4">
      <c r="A3130" s="4">
        <v>41134.4375</v>
      </c>
      <c r="B3130">
        <v>47.12</v>
      </c>
      <c r="C3130">
        <v>93220</v>
      </c>
      <c r="D3130">
        <v>4393970.3499999996</v>
      </c>
    </row>
    <row r="3131" spans="1:4">
      <c r="A3131" s="4">
        <v>41134.444444444445</v>
      </c>
      <c r="B3131">
        <v>47</v>
      </c>
      <c r="C3131">
        <v>64050</v>
      </c>
      <c r="D3131">
        <v>3012156.2</v>
      </c>
    </row>
    <row r="3132" spans="1:4">
      <c r="A3132" s="4">
        <v>41134.451388888891</v>
      </c>
      <c r="B3132">
        <v>46.99</v>
      </c>
      <c r="C3132">
        <v>81678</v>
      </c>
      <c r="D3132">
        <v>3837948.95</v>
      </c>
    </row>
    <row r="3133" spans="1:4">
      <c r="A3133" s="4">
        <v>41134.458333333336</v>
      </c>
      <c r="B3133">
        <v>47.15</v>
      </c>
      <c r="C3133">
        <v>100996</v>
      </c>
      <c r="D3133">
        <v>4742010.24</v>
      </c>
    </row>
    <row r="3134" spans="1:4">
      <c r="A3134" s="4">
        <v>41134.465277777781</v>
      </c>
      <c r="B3134">
        <v>47.5</v>
      </c>
      <c r="C3134">
        <v>204037</v>
      </c>
      <c r="D3134">
        <v>9654187.8599999994</v>
      </c>
    </row>
    <row r="3135" spans="1:4">
      <c r="A3135" s="4">
        <v>41134.472222222219</v>
      </c>
      <c r="B3135">
        <v>47.38</v>
      </c>
      <c r="C3135">
        <v>50600</v>
      </c>
      <c r="D3135">
        <v>2396994.2400000002</v>
      </c>
    </row>
    <row r="3136" spans="1:4">
      <c r="A3136" s="4">
        <v>41134.479166666664</v>
      </c>
      <c r="B3136">
        <v>47.34</v>
      </c>
      <c r="C3136">
        <v>72700</v>
      </c>
      <c r="D3136">
        <v>3449451.8</v>
      </c>
    </row>
    <row r="3137" spans="1:4">
      <c r="A3137" s="4">
        <v>41134.548611111109</v>
      </c>
      <c r="B3137">
        <v>47.3</v>
      </c>
      <c r="C3137">
        <v>55399</v>
      </c>
      <c r="D3137">
        <v>2612859.77</v>
      </c>
    </row>
    <row r="3138" spans="1:4">
      <c r="A3138" s="4">
        <v>41134.555555555555</v>
      </c>
      <c r="B3138">
        <v>47.25</v>
      </c>
      <c r="C3138">
        <v>44800</v>
      </c>
      <c r="D3138">
        <v>2111652.5</v>
      </c>
    </row>
    <row r="3139" spans="1:4">
      <c r="A3139" s="4">
        <v>41134.5625</v>
      </c>
      <c r="B3139">
        <v>47.27</v>
      </c>
      <c r="C3139">
        <v>20800</v>
      </c>
      <c r="D3139">
        <v>982814</v>
      </c>
    </row>
    <row r="3140" spans="1:4">
      <c r="A3140" s="4">
        <v>41134.569444444445</v>
      </c>
      <c r="B3140">
        <v>47.1</v>
      </c>
      <c r="C3140">
        <v>56802</v>
      </c>
      <c r="D3140">
        <v>2678075.75</v>
      </c>
    </row>
    <row r="3141" spans="1:4">
      <c r="A3141" s="4">
        <v>41134.576388888891</v>
      </c>
      <c r="B3141">
        <v>47</v>
      </c>
      <c r="C3141">
        <v>71414</v>
      </c>
      <c r="D3141">
        <v>3356770.08</v>
      </c>
    </row>
    <row r="3142" spans="1:4">
      <c r="A3142" s="4">
        <v>41134.583333333336</v>
      </c>
      <c r="B3142">
        <v>46.98</v>
      </c>
      <c r="C3142">
        <v>41582</v>
      </c>
      <c r="D3142">
        <v>1954509.02</v>
      </c>
    </row>
    <row r="3143" spans="1:4">
      <c r="A3143" s="4">
        <v>41134.590277777781</v>
      </c>
      <c r="B3143">
        <v>46.88</v>
      </c>
      <c r="C3143">
        <v>64302</v>
      </c>
      <c r="D3143">
        <v>3016521.92</v>
      </c>
    </row>
    <row r="3144" spans="1:4">
      <c r="A3144" s="4">
        <v>41134.597222222219</v>
      </c>
      <c r="B3144">
        <v>46.98</v>
      </c>
      <c r="C3144">
        <v>42798</v>
      </c>
      <c r="D3144">
        <v>2010908.12</v>
      </c>
    </row>
    <row r="3145" spans="1:4">
      <c r="A3145" s="4">
        <v>41134.604166666664</v>
      </c>
      <c r="B3145">
        <v>46.96</v>
      </c>
      <c r="C3145">
        <v>26700</v>
      </c>
      <c r="D3145">
        <v>1254728.2</v>
      </c>
    </row>
    <row r="3146" spans="1:4">
      <c r="A3146" s="4">
        <v>41134.611111111109</v>
      </c>
      <c r="B3146">
        <v>46.91</v>
      </c>
      <c r="C3146">
        <v>50340</v>
      </c>
      <c r="D3146">
        <v>2361364.42</v>
      </c>
    </row>
    <row r="3147" spans="1:4">
      <c r="A3147" s="4">
        <v>41134.618055555555</v>
      </c>
      <c r="B3147">
        <v>46.9</v>
      </c>
      <c r="C3147">
        <v>60201</v>
      </c>
      <c r="D3147">
        <v>2824215.93</v>
      </c>
    </row>
    <row r="3148" spans="1:4">
      <c r="A3148" s="4">
        <v>41134.625</v>
      </c>
      <c r="B3148">
        <v>46.75</v>
      </c>
      <c r="C3148">
        <v>291493</v>
      </c>
      <c r="D3148">
        <v>13627268.24</v>
      </c>
    </row>
    <row r="3149" spans="1:4">
      <c r="A3149" s="4">
        <v>41135.402777777781</v>
      </c>
      <c r="B3149">
        <v>47.29</v>
      </c>
      <c r="C3149">
        <v>74268</v>
      </c>
      <c r="D3149">
        <v>3497755.7</v>
      </c>
    </row>
    <row r="3150" spans="1:4">
      <c r="A3150" s="4">
        <v>41135.409722222219</v>
      </c>
      <c r="B3150">
        <v>47.3</v>
      </c>
      <c r="C3150">
        <v>91180</v>
      </c>
      <c r="D3150">
        <v>4298572.09</v>
      </c>
    </row>
    <row r="3151" spans="1:4">
      <c r="A3151" s="4">
        <v>41135.416666666664</v>
      </c>
      <c r="B3151">
        <v>47.68</v>
      </c>
      <c r="C3151">
        <v>94560</v>
      </c>
      <c r="D3151">
        <v>4482623.2</v>
      </c>
    </row>
    <row r="3152" spans="1:4">
      <c r="A3152" s="4">
        <v>41135.423611111109</v>
      </c>
      <c r="B3152">
        <v>47.5</v>
      </c>
      <c r="C3152">
        <v>232450</v>
      </c>
      <c r="D3152">
        <v>11075607.49</v>
      </c>
    </row>
    <row r="3153" spans="1:4">
      <c r="A3153" s="4">
        <v>41135.430555555555</v>
      </c>
      <c r="B3153">
        <v>47.47</v>
      </c>
      <c r="C3153">
        <v>102600</v>
      </c>
      <c r="D3153">
        <v>4860625.54</v>
      </c>
    </row>
    <row r="3154" spans="1:4">
      <c r="A3154" s="4">
        <v>41135.4375</v>
      </c>
      <c r="B3154">
        <v>47.38</v>
      </c>
      <c r="C3154">
        <v>137282</v>
      </c>
      <c r="D3154">
        <v>6527060.0999999996</v>
      </c>
    </row>
    <row r="3155" spans="1:4">
      <c r="A3155" s="4">
        <v>41135.444444444445</v>
      </c>
      <c r="B3155">
        <v>46.99</v>
      </c>
      <c r="C3155">
        <v>148544</v>
      </c>
      <c r="D3155">
        <v>6986119.2599999998</v>
      </c>
    </row>
    <row r="3156" spans="1:4">
      <c r="A3156" s="4">
        <v>41135.451388888891</v>
      </c>
      <c r="B3156">
        <v>47</v>
      </c>
      <c r="C3156">
        <v>46200</v>
      </c>
      <c r="D3156">
        <v>2171370.88</v>
      </c>
    </row>
    <row r="3157" spans="1:4">
      <c r="A3157" s="4">
        <v>41135.458333333336</v>
      </c>
      <c r="B3157">
        <v>47.19</v>
      </c>
      <c r="C3157">
        <v>63784</v>
      </c>
      <c r="D3157">
        <v>2996686.76</v>
      </c>
    </row>
    <row r="3158" spans="1:4">
      <c r="A3158" s="4">
        <v>41135.465277777781</v>
      </c>
      <c r="B3158">
        <v>47.01</v>
      </c>
      <c r="C3158">
        <v>25000</v>
      </c>
      <c r="D3158">
        <v>1180049</v>
      </c>
    </row>
    <row r="3159" spans="1:4">
      <c r="A3159" s="4">
        <v>41135.472222222219</v>
      </c>
      <c r="B3159">
        <v>47</v>
      </c>
      <c r="C3159">
        <v>15300</v>
      </c>
      <c r="D3159">
        <v>719976</v>
      </c>
    </row>
    <row r="3160" spans="1:4">
      <c r="A3160" s="4">
        <v>41135.479166666664</v>
      </c>
      <c r="B3160">
        <v>47.64</v>
      </c>
      <c r="C3160">
        <v>97305</v>
      </c>
      <c r="D3160">
        <v>4621571.7300000004</v>
      </c>
    </row>
    <row r="3161" spans="1:4">
      <c r="A3161" s="4">
        <v>41135.548611111109</v>
      </c>
      <c r="B3161">
        <v>47.56</v>
      </c>
      <c r="C3161">
        <v>91033</v>
      </c>
      <c r="D3161">
        <v>4335743.95</v>
      </c>
    </row>
    <row r="3162" spans="1:4">
      <c r="A3162" s="4">
        <v>41135.555555555555</v>
      </c>
      <c r="B3162">
        <v>47.66</v>
      </c>
      <c r="C3162">
        <v>72349</v>
      </c>
      <c r="D3162">
        <v>3440846.89</v>
      </c>
    </row>
    <row r="3163" spans="1:4">
      <c r="A3163" s="4">
        <v>41135.5625</v>
      </c>
      <c r="B3163">
        <v>48.58</v>
      </c>
      <c r="C3163">
        <v>262959</v>
      </c>
      <c r="D3163">
        <v>12634842.689999999</v>
      </c>
    </row>
    <row r="3164" spans="1:4">
      <c r="A3164" s="4">
        <v>41135.569444444445</v>
      </c>
      <c r="B3164">
        <v>48.66</v>
      </c>
      <c r="C3164">
        <v>210570</v>
      </c>
      <c r="D3164">
        <v>10266496.98</v>
      </c>
    </row>
    <row r="3165" spans="1:4">
      <c r="A3165" s="4">
        <v>41135.576388888891</v>
      </c>
      <c r="B3165">
        <v>48.66</v>
      </c>
      <c r="C3165">
        <v>242399</v>
      </c>
      <c r="D3165">
        <v>11803458.65</v>
      </c>
    </row>
    <row r="3166" spans="1:4">
      <c r="A3166" s="4">
        <v>41135.583333333336</v>
      </c>
      <c r="B3166">
        <v>48.9</v>
      </c>
      <c r="C3166">
        <v>231169</v>
      </c>
      <c r="D3166">
        <v>11312341.75</v>
      </c>
    </row>
    <row r="3167" spans="1:4">
      <c r="A3167" s="4">
        <v>41135.590277777781</v>
      </c>
      <c r="B3167">
        <v>49.1</v>
      </c>
      <c r="C3167">
        <v>429644</v>
      </c>
      <c r="D3167">
        <v>21044224.989999998</v>
      </c>
    </row>
    <row r="3168" spans="1:4">
      <c r="A3168" s="4">
        <v>41135.597222222219</v>
      </c>
      <c r="B3168">
        <v>48.8</v>
      </c>
      <c r="C3168">
        <v>368040</v>
      </c>
      <c r="D3168">
        <v>18075762.960000001</v>
      </c>
    </row>
    <row r="3169" spans="1:4">
      <c r="A3169" s="4">
        <v>41135.604166666664</v>
      </c>
      <c r="B3169">
        <v>49.05</v>
      </c>
      <c r="C3169">
        <v>113536</v>
      </c>
      <c r="D3169">
        <v>5553641.1500000004</v>
      </c>
    </row>
    <row r="3170" spans="1:4">
      <c r="A3170" s="4">
        <v>41135.611111111109</v>
      </c>
      <c r="B3170">
        <v>49.02</v>
      </c>
      <c r="C3170">
        <v>62698</v>
      </c>
      <c r="D3170">
        <v>3071822.33</v>
      </c>
    </row>
    <row r="3171" spans="1:4">
      <c r="A3171" s="4">
        <v>41135.618055555555</v>
      </c>
      <c r="B3171">
        <v>49.44</v>
      </c>
      <c r="C3171">
        <v>309685</v>
      </c>
      <c r="D3171">
        <v>15258580.960000001</v>
      </c>
    </row>
    <row r="3172" spans="1:4">
      <c r="A3172" s="4">
        <v>41135.625</v>
      </c>
      <c r="B3172">
        <v>49.31</v>
      </c>
      <c r="C3172">
        <v>189337</v>
      </c>
      <c r="D3172">
        <v>9346829.4700000007</v>
      </c>
    </row>
    <row r="3173" spans="1:4">
      <c r="A3173" s="4">
        <v>41136.402777777781</v>
      </c>
      <c r="B3173">
        <v>49.2</v>
      </c>
      <c r="C3173">
        <v>619885</v>
      </c>
      <c r="D3173">
        <v>30805566.170000002</v>
      </c>
    </row>
    <row r="3174" spans="1:4">
      <c r="A3174" s="4">
        <v>41136.409722222219</v>
      </c>
      <c r="B3174">
        <v>49.3</v>
      </c>
      <c r="C3174">
        <v>232746</v>
      </c>
      <c r="D3174">
        <v>11484834.75</v>
      </c>
    </row>
    <row r="3175" spans="1:4">
      <c r="A3175" s="4">
        <v>41136.416666666664</v>
      </c>
      <c r="B3175">
        <v>49.78</v>
      </c>
      <c r="C3175">
        <v>121247</v>
      </c>
      <c r="D3175">
        <v>5999561.8399999999</v>
      </c>
    </row>
    <row r="3176" spans="1:4">
      <c r="A3176" s="4">
        <v>41136.423611111109</v>
      </c>
      <c r="B3176">
        <v>49.31</v>
      </c>
      <c r="C3176">
        <v>115055</v>
      </c>
      <c r="D3176">
        <v>5694394.5499999998</v>
      </c>
    </row>
    <row r="3177" spans="1:4">
      <c r="A3177" s="4">
        <v>41136.430555555555</v>
      </c>
      <c r="B3177">
        <v>48.97</v>
      </c>
      <c r="C3177">
        <v>195940</v>
      </c>
      <c r="D3177">
        <v>9649559</v>
      </c>
    </row>
    <row r="3178" spans="1:4">
      <c r="A3178" s="4">
        <v>41136.4375</v>
      </c>
      <c r="B3178">
        <v>48.65</v>
      </c>
      <c r="C3178">
        <v>176936</v>
      </c>
      <c r="D3178">
        <v>8620890.0399999991</v>
      </c>
    </row>
    <row r="3179" spans="1:4">
      <c r="A3179" s="4">
        <v>41136.444444444445</v>
      </c>
      <c r="B3179">
        <v>48.6</v>
      </c>
      <c r="C3179">
        <v>130663</v>
      </c>
      <c r="D3179">
        <v>6343000.9000000004</v>
      </c>
    </row>
    <row r="3180" spans="1:4">
      <c r="A3180" s="4">
        <v>41136.451388888891</v>
      </c>
      <c r="B3180">
        <v>48.54</v>
      </c>
      <c r="C3180">
        <v>90270</v>
      </c>
      <c r="D3180">
        <v>4385956.13</v>
      </c>
    </row>
    <row r="3181" spans="1:4">
      <c r="A3181" s="4">
        <v>41136.458333333336</v>
      </c>
      <c r="B3181">
        <v>48.4</v>
      </c>
      <c r="C3181">
        <v>83100</v>
      </c>
      <c r="D3181">
        <v>4028169.91</v>
      </c>
    </row>
    <row r="3182" spans="1:4">
      <c r="A3182" s="4">
        <v>41136.465277777781</v>
      </c>
      <c r="B3182">
        <v>48.3</v>
      </c>
      <c r="C3182">
        <v>136592</v>
      </c>
      <c r="D3182">
        <v>6583377.5</v>
      </c>
    </row>
    <row r="3183" spans="1:4">
      <c r="A3183" s="4">
        <v>41136.472222222219</v>
      </c>
      <c r="B3183">
        <v>48.38</v>
      </c>
      <c r="C3183">
        <v>55327</v>
      </c>
      <c r="D3183">
        <v>2671630.0099999998</v>
      </c>
    </row>
    <row r="3184" spans="1:4">
      <c r="A3184" s="4">
        <v>41136.479166666664</v>
      </c>
      <c r="B3184">
        <v>48.4</v>
      </c>
      <c r="C3184">
        <v>15100</v>
      </c>
      <c r="D3184">
        <v>730554.23</v>
      </c>
    </row>
    <row r="3185" spans="1:4">
      <c r="A3185" s="4">
        <v>41136.548611111109</v>
      </c>
      <c r="B3185">
        <v>48.32</v>
      </c>
      <c r="C3185">
        <v>12128</v>
      </c>
      <c r="D3185">
        <v>586598.48</v>
      </c>
    </row>
    <row r="3186" spans="1:4">
      <c r="A3186" s="4">
        <v>41136.555555555555</v>
      </c>
      <c r="B3186">
        <v>48.35</v>
      </c>
      <c r="C3186">
        <v>22745</v>
      </c>
      <c r="D3186">
        <v>1099787.81</v>
      </c>
    </row>
    <row r="3187" spans="1:4">
      <c r="A3187" s="4">
        <v>41136.5625</v>
      </c>
      <c r="B3187">
        <v>48.4</v>
      </c>
      <c r="C3187">
        <v>98683</v>
      </c>
      <c r="D3187">
        <v>4775762.58</v>
      </c>
    </row>
    <row r="3188" spans="1:4">
      <c r="A3188" s="4">
        <v>41136.569444444445</v>
      </c>
      <c r="B3188">
        <v>48.45</v>
      </c>
      <c r="C3188">
        <v>115502</v>
      </c>
      <c r="D3188">
        <v>5599993.9900000002</v>
      </c>
    </row>
    <row r="3189" spans="1:4">
      <c r="A3189" s="4">
        <v>41136.576388888891</v>
      </c>
      <c r="B3189">
        <v>48.46</v>
      </c>
      <c r="C3189">
        <v>24526</v>
      </c>
      <c r="D3189">
        <v>1187463.0900000001</v>
      </c>
    </row>
    <row r="3190" spans="1:4">
      <c r="A3190" s="4">
        <v>41136.583333333336</v>
      </c>
      <c r="B3190">
        <v>48.6</v>
      </c>
      <c r="C3190">
        <v>103226</v>
      </c>
      <c r="D3190">
        <v>4994585.25</v>
      </c>
    </row>
    <row r="3191" spans="1:4">
      <c r="A3191" s="4">
        <v>41136.590277777781</v>
      </c>
      <c r="B3191">
        <v>49</v>
      </c>
      <c r="C3191">
        <v>91146</v>
      </c>
      <c r="D3191">
        <v>4451101.8899999997</v>
      </c>
    </row>
    <row r="3192" spans="1:4">
      <c r="A3192" s="4">
        <v>41136.597222222219</v>
      </c>
      <c r="B3192">
        <v>48.88</v>
      </c>
      <c r="C3192">
        <v>43398</v>
      </c>
      <c r="D3192">
        <v>2119865.13</v>
      </c>
    </row>
    <row r="3193" spans="1:4">
      <c r="A3193" s="4">
        <v>41136.604166666664</v>
      </c>
      <c r="B3193">
        <v>49.01</v>
      </c>
      <c r="C3193">
        <v>80116</v>
      </c>
      <c r="D3193">
        <v>3945749.08</v>
      </c>
    </row>
    <row r="3194" spans="1:4">
      <c r="A3194" s="4">
        <v>41136.611111111109</v>
      </c>
      <c r="B3194">
        <v>48.85</v>
      </c>
      <c r="C3194">
        <v>29680</v>
      </c>
      <c r="D3194">
        <v>1451370.8</v>
      </c>
    </row>
    <row r="3195" spans="1:4">
      <c r="A3195" s="4">
        <v>41136.618055555555</v>
      </c>
      <c r="B3195">
        <v>48.41</v>
      </c>
      <c r="C3195">
        <v>51108</v>
      </c>
      <c r="D3195">
        <v>2483432.7000000002</v>
      </c>
    </row>
    <row r="3196" spans="1:4">
      <c r="A3196" s="4">
        <v>41136.625</v>
      </c>
      <c r="B3196">
        <v>48.4</v>
      </c>
      <c r="C3196">
        <v>71952</v>
      </c>
      <c r="D3196">
        <v>3480914.81</v>
      </c>
    </row>
    <row r="3197" spans="1:4">
      <c r="A3197" s="4">
        <v>41137.402777777781</v>
      </c>
      <c r="B3197">
        <v>47.92</v>
      </c>
      <c r="C3197">
        <v>193595</v>
      </c>
      <c r="D3197">
        <v>9210191.5899999999</v>
      </c>
    </row>
    <row r="3198" spans="1:4">
      <c r="A3198" s="4">
        <v>41137.409722222219</v>
      </c>
      <c r="B3198">
        <v>47.72</v>
      </c>
      <c r="C3198">
        <v>46763</v>
      </c>
      <c r="D3198">
        <v>2232321.2000000002</v>
      </c>
    </row>
    <row r="3199" spans="1:4">
      <c r="A3199" s="4">
        <v>41137.416666666664</v>
      </c>
      <c r="B3199">
        <v>47.98</v>
      </c>
      <c r="C3199">
        <v>17370</v>
      </c>
      <c r="D3199">
        <v>831941.5</v>
      </c>
    </row>
    <row r="3200" spans="1:4">
      <c r="A3200" s="4">
        <v>41137.423611111109</v>
      </c>
      <c r="B3200">
        <v>47.89</v>
      </c>
      <c r="C3200">
        <v>19866</v>
      </c>
      <c r="D3200">
        <v>951722.12</v>
      </c>
    </row>
    <row r="3201" spans="1:4">
      <c r="A3201" s="4">
        <v>41137.430555555555</v>
      </c>
      <c r="B3201">
        <v>48.37</v>
      </c>
      <c r="C3201">
        <v>67777</v>
      </c>
      <c r="D3201">
        <v>3268329.96</v>
      </c>
    </row>
    <row r="3202" spans="1:4">
      <c r="A3202" s="4">
        <v>41137.4375</v>
      </c>
      <c r="B3202">
        <v>48.18</v>
      </c>
      <c r="C3202">
        <v>27900</v>
      </c>
      <c r="D3202">
        <v>1345673.52</v>
      </c>
    </row>
    <row r="3203" spans="1:4">
      <c r="A3203" s="4">
        <v>41137.444444444445</v>
      </c>
      <c r="B3203">
        <v>48.2</v>
      </c>
      <c r="C3203">
        <v>19415</v>
      </c>
      <c r="D3203">
        <v>935369.01</v>
      </c>
    </row>
    <row r="3204" spans="1:4">
      <c r="A3204" s="4">
        <v>41137.451388888891</v>
      </c>
      <c r="B3204">
        <v>48.16</v>
      </c>
      <c r="C3204">
        <v>32403</v>
      </c>
      <c r="D3204">
        <v>1562274.77</v>
      </c>
    </row>
    <row r="3205" spans="1:4">
      <c r="A3205" s="4">
        <v>41137.458333333336</v>
      </c>
      <c r="B3205">
        <v>47.71</v>
      </c>
      <c r="C3205">
        <v>43943</v>
      </c>
      <c r="D3205">
        <v>2105371.3199999998</v>
      </c>
    </row>
    <row r="3206" spans="1:4">
      <c r="A3206" s="4">
        <v>41137.465277777781</v>
      </c>
      <c r="B3206">
        <v>47.8</v>
      </c>
      <c r="C3206">
        <v>27243</v>
      </c>
      <c r="D3206">
        <v>1300719.2</v>
      </c>
    </row>
    <row r="3207" spans="1:4">
      <c r="A3207" s="4">
        <v>41137.472222222219</v>
      </c>
      <c r="B3207">
        <v>47.9</v>
      </c>
      <c r="C3207">
        <v>36366</v>
      </c>
      <c r="D3207">
        <v>1737437.54</v>
      </c>
    </row>
    <row r="3208" spans="1:4">
      <c r="A3208" s="4">
        <v>41137.479166666664</v>
      </c>
      <c r="B3208">
        <v>47.9</v>
      </c>
      <c r="C3208">
        <v>13903</v>
      </c>
      <c r="D3208">
        <v>666296.15</v>
      </c>
    </row>
    <row r="3209" spans="1:4">
      <c r="A3209" s="4">
        <v>41137.548611111109</v>
      </c>
      <c r="B3209">
        <v>47.93</v>
      </c>
      <c r="C3209">
        <v>9930</v>
      </c>
      <c r="D3209">
        <v>476069.6</v>
      </c>
    </row>
    <row r="3210" spans="1:4">
      <c r="A3210" s="4">
        <v>41137.555555555555</v>
      </c>
      <c r="B3210">
        <v>47.87</v>
      </c>
      <c r="C3210">
        <v>28834</v>
      </c>
      <c r="D3210">
        <v>1379957.6</v>
      </c>
    </row>
    <row r="3211" spans="1:4">
      <c r="A3211" s="4">
        <v>41137.5625</v>
      </c>
      <c r="B3211">
        <v>47.88</v>
      </c>
      <c r="C3211">
        <v>8936</v>
      </c>
      <c r="D3211">
        <v>428259.04</v>
      </c>
    </row>
    <row r="3212" spans="1:4">
      <c r="A3212" s="4">
        <v>41137.569444444445</v>
      </c>
      <c r="B3212">
        <v>47.81</v>
      </c>
      <c r="C3212">
        <v>24330</v>
      </c>
      <c r="D3212">
        <v>1163675.1499999999</v>
      </c>
    </row>
    <row r="3213" spans="1:4">
      <c r="A3213" s="4">
        <v>41137.576388888891</v>
      </c>
      <c r="B3213">
        <v>47.77</v>
      </c>
      <c r="C3213">
        <v>18698</v>
      </c>
      <c r="D3213">
        <v>892428.56</v>
      </c>
    </row>
    <row r="3214" spans="1:4">
      <c r="A3214" s="4">
        <v>41137.583333333336</v>
      </c>
      <c r="B3214">
        <v>47.95</v>
      </c>
      <c r="C3214">
        <v>29630</v>
      </c>
      <c r="D3214">
        <v>1418027.25</v>
      </c>
    </row>
    <row r="3215" spans="1:4">
      <c r="A3215" s="4">
        <v>41137.590277777781</v>
      </c>
      <c r="B3215">
        <v>47.75</v>
      </c>
      <c r="C3215">
        <v>19732</v>
      </c>
      <c r="D3215">
        <v>943764.86</v>
      </c>
    </row>
    <row r="3216" spans="1:4">
      <c r="A3216" s="4">
        <v>41137.597222222219</v>
      </c>
      <c r="B3216">
        <v>47.66</v>
      </c>
      <c r="C3216">
        <v>49910</v>
      </c>
      <c r="D3216">
        <v>2380469.4</v>
      </c>
    </row>
    <row r="3217" spans="1:4">
      <c r="A3217" s="4">
        <v>41137.604166666664</v>
      </c>
      <c r="B3217">
        <v>47.64</v>
      </c>
      <c r="C3217">
        <v>33180</v>
      </c>
      <c r="D3217">
        <v>1582058.08</v>
      </c>
    </row>
    <row r="3218" spans="1:4">
      <c r="A3218" s="4">
        <v>41137.611111111109</v>
      </c>
      <c r="B3218">
        <v>47.46</v>
      </c>
      <c r="C3218">
        <v>89387</v>
      </c>
      <c r="D3218">
        <v>4248175.5599999996</v>
      </c>
    </row>
    <row r="3219" spans="1:4">
      <c r="A3219" s="4">
        <v>41137.618055555555</v>
      </c>
      <c r="B3219">
        <v>47.52</v>
      </c>
      <c r="C3219">
        <v>46470</v>
      </c>
      <c r="D3219">
        <v>2207131.39</v>
      </c>
    </row>
    <row r="3220" spans="1:4">
      <c r="A3220" s="4">
        <v>41137.625</v>
      </c>
      <c r="B3220">
        <v>47.51</v>
      </c>
      <c r="C3220">
        <v>38400</v>
      </c>
      <c r="D3220">
        <v>1825519.24</v>
      </c>
    </row>
    <row r="3221" spans="1:4">
      <c r="A3221" s="4">
        <v>41138.402777777781</v>
      </c>
      <c r="B3221">
        <v>47.48</v>
      </c>
      <c r="C3221">
        <v>32300</v>
      </c>
      <c r="D3221">
        <v>1529973</v>
      </c>
    </row>
    <row r="3222" spans="1:4">
      <c r="A3222" s="4">
        <v>41138.409722222219</v>
      </c>
      <c r="B3222">
        <v>47.7</v>
      </c>
      <c r="C3222">
        <v>31277</v>
      </c>
      <c r="D3222">
        <v>1489491.79</v>
      </c>
    </row>
    <row r="3223" spans="1:4">
      <c r="A3223" s="4">
        <v>41138.416666666664</v>
      </c>
      <c r="B3223">
        <v>47.86</v>
      </c>
      <c r="C3223">
        <v>53725</v>
      </c>
      <c r="D3223">
        <v>2573231.5</v>
      </c>
    </row>
    <row r="3224" spans="1:4">
      <c r="A3224" s="4">
        <v>41138.423611111109</v>
      </c>
      <c r="B3224">
        <v>47.83</v>
      </c>
      <c r="C3224">
        <v>48976</v>
      </c>
      <c r="D3224">
        <v>2340799.38</v>
      </c>
    </row>
    <row r="3225" spans="1:4">
      <c r="A3225" s="4">
        <v>41138.430555555555</v>
      </c>
      <c r="B3225">
        <v>48.45</v>
      </c>
      <c r="C3225">
        <v>137946</v>
      </c>
      <c r="D3225">
        <v>6669420.8799999999</v>
      </c>
    </row>
    <row r="3226" spans="1:4">
      <c r="A3226" s="4">
        <v>41138.4375</v>
      </c>
      <c r="B3226">
        <v>48.38</v>
      </c>
      <c r="C3226">
        <v>78230</v>
      </c>
      <c r="D3226">
        <v>3787088.71</v>
      </c>
    </row>
    <row r="3227" spans="1:4">
      <c r="A3227" s="4">
        <v>41138.444444444445</v>
      </c>
      <c r="B3227">
        <v>48.27</v>
      </c>
      <c r="C3227">
        <v>36020</v>
      </c>
      <c r="D3227">
        <v>1739808.75</v>
      </c>
    </row>
    <row r="3228" spans="1:4">
      <c r="A3228" s="4">
        <v>41138.451388888891</v>
      </c>
      <c r="B3228">
        <v>48.28</v>
      </c>
      <c r="C3228">
        <v>75843</v>
      </c>
      <c r="D3228">
        <v>3663874.11</v>
      </c>
    </row>
    <row r="3229" spans="1:4">
      <c r="A3229" s="4">
        <v>41138.458333333336</v>
      </c>
      <c r="B3229">
        <v>48.21</v>
      </c>
      <c r="C3229">
        <v>17771</v>
      </c>
      <c r="D3229">
        <v>857147.67</v>
      </c>
    </row>
    <row r="3230" spans="1:4">
      <c r="A3230" s="4">
        <v>41138.465277777781</v>
      </c>
      <c r="B3230">
        <v>48</v>
      </c>
      <c r="C3230">
        <v>33164</v>
      </c>
      <c r="D3230">
        <v>1596349.17</v>
      </c>
    </row>
    <row r="3231" spans="1:4">
      <c r="A3231" s="4">
        <v>41138.472222222219</v>
      </c>
      <c r="B3231">
        <v>47.6</v>
      </c>
      <c r="C3231">
        <v>38500</v>
      </c>
      <c r="D3231">
        <v>1841131.06</v>
      </c>
    </row>
    <row r="3232" spans="1:4">
      <c r="A3232" s="4">
        <v>41138.479166666664</v>
      </c>
      <c r="B3232">
        <v>47.46</v>
      </c>
      <c r="C3232">
        <v>39818</v>
      </c>
      <c r="D3232">
        <v>1892056.34</v>
      </c>
    </row>
    <row r="3233" spans="1:4">
      <c r="A3233" s="4">
        <v>41138.548611111109</v>
      </c>
      <c r="B3233">
        <v>47.19</v>
      </c>
      <c r="C3233">
        <v>49671</v>
      </c>
      <c r="D3233">
        <v>2345532.35</v>
      </c>
    </row>
    <row r="3234" spans="1:4">
      <c r="A3234" s="4">
        <v>41138.555555555555</v>
      </c>
      <c r="B3234">
        <v>47.12</v>
      </c>
      <c r="C3234">
        <v>53040</v>
      </c>
      <c r="D3234">
        <v>2498344.7799999998</v>
      </c>
    </row>
    <row r="3235" spans="1:4">
      <c r="A3235" s="4">
        <v>41138.5625</v>
      </c>
      <c r="B3235">
        <v>47.13</v>
      </c>
      <c r="C3235">
        <v>33498</v>
      </c>
      <c r="D3235">
        <v>1579787.26</v>
      </c>
    </row>
    <row r="3236" spans="1:4">
      <c r="A3236" s="4">
        <v>41138.569444444445</v>
      </c>
      <c r="B3236">
        <v>47.2</v>
      </c>
      <c r="C3236">
        <v>116840</v>
      </c>
      <c r="D3236">
        <v>5525881.7999999998</v>
      </c>
    </row>
    <row r="3237" spans="1:4">
      <c r="A3237" s="4">
        <v>41138.576388888891</v>
      </c>
      <c r="B3237">
        <v>47.22</v>
      </c>
      <c r="C3237">
        <v>25836</v>
      </c>
      <c r="D3237">
        <v>1220505.92</v>
      </c>
    </row>
    <row r="3238" spans="1:4">
      <c r="A3238" s="4">
        <v>41138.583333333336</v>
      </c>
      <c r="B3238">
        <v>47.16</v>
      </c>
      <c r="C3238">
        <v>64060</v>
      </c>
      <c r="D3238">
        <v>3020559.73</v>
      </c>
    </row>
    <row r="3239" spans="1:4">
      <c r="A3239" s="4">
        <v>41138.590277777781</v>
      </c>
      <c r="B3239">
        <v>46.9</v>
      </c>
      <c r="C3239">
        <v>138674</v>
      </c>
      <c r="D3239">
        <v>6525842.0599999996</v>
      </c>
    </row>
    <row r="3240" spans="1:4">
      <c r="A3240" s="4">
        <v>41138.597222222219</v>
      </c>
      <c r="B3240">
        <v>47.15</v>
      </c>
      <c r="C3240">
        <v>65719</v>
      </c>
      <c r="D3240">
        <v>3086235.2</v>
      </c>
    </row>
    <row r="3241" spans="1:4">
      <c r="A3241" s="4">
        <v>41138.604166666664</v>
      </c>
      <c r="B3241">
        <v>46.99</v>
      </c>
      <c r="C3241">
        <v>45713</v>
      </c>
      <c r="D3241">
        <v>2145921</v>
      </c>
    </row>
    <row r="3242" spans="1:4">
      <c r="A3242" s="4">
        <v>41138.611111111109</v>
      </c>
      <c r="B3242">
        <v>47.01</v>
      </c>
      <c r="C3242">
        <v>64259</v>
      </c>
      <c r="D3242">
        <v>3017752.72</v>
      </c>
    </row>
    <row r="3243" spans="1:4">
      <c r="A3243" s="4">
        <v>41138.618055555555</v>
      </c>
      <c r="B3243">
        <v>47.46</v>
      </c>
      <c r="C3243">
        <v>117074</v>
      </c>
      <c r="D3243">
        <v>5520704.2999999998</v>
      </c>
    </row>
    <row r="3244" spans="1:4">
      <c r="A3244" s="4">
        <v>41138.625</v>
      </c>
      <c r="B3244">
        <v>47.3</v>
      </c>
      <c r="C3244">
        <v>58496</v>
      </c>
      <c r="D3244">
        <v>2769590.45</v>
      </c>
    </row>
    <row r="3245" spans="1:4">
      <c r="A3245" s="4">
        <v>41141.402777777781</v>
      </c>
      <c r="B3245">
        <v>46.83</v>
      </c>
      <c r="C3245">
        <v>45904</v>
      </c>
      <c r="D3245">
        <v>2154078.64</v>
      </c>
    </row>
    <row r="3246" spans="1:4">
      <c r="A3246" s="4">
        <v>41141.409722222219</v>
      </c>
      <c r="B3246">
        <v>46.85</v>
      </c>
      <c r="C3246">
        <v>39918</v>
      </c>
      <c r="D3246">
        <v>1874001.02</v>
      </c>
    </row>
    <row r="3247" spans="1:4">
      <c r="A3247" s="4">
        <v>41141.416666666664</v>
      </c>
      <c r="B3247">
        <v>46.88</v>
      </c>
      <c r="C3247">
        <v>142717</v>
      </c>
      <c r="D3247">
        <v>6676040.2800000003</v>
      </c>
    </row>
    <row r="3248" spans="1:4">
      <c r="A3248" s="4">
        <v>41141.423611111109</v>
      </c>
      <c r="B3248">
        <v>47.05</v>
      </c>
      <c r="C3248">
        <v>127415</v>
      </c>
      <c r="D3248">
        <v>6023172.4699999997</v>
      </c>
    </row>
    <row r="3249" spans="1:4">
      <c r="A3249" s="4">
        <v>41141.430555555555</v>
      </c>
      <c r="B3249">
        <v>47.17</v>
      </c>
      <c r="C3249">
        <v>70269</v>
      </c>
      <c r="D3249">
        <v>3309014.64</v>
      </c>
    </row>
    <row r="3250" spans="1:4">
      <c r="A3250" s="4">
        <v>41141.4375</v>
      </c>
      <c r="B3250">
        <v>47.44</v>
      </c>
      <c r="C3250">
        <v>54952</v>
      </c>
      <c r="D3250">
        <v>2604384.17</v>
      </c>
    </row>
    <row r="3251" spans="1:4">
      <c r="A3251" s="4">
        <v>41141.444444444445</v>
      </c>
      <c r="B3251">
        <v>47.13</v>
      </c>
      <c r="C3251">
        <v>65397</v>
      </c>
      <c r="D3251">
        <v>3088772.19</v>
      </c>
    </row>
    <row r="3252" spans="1:4">
      <c r="A3252" s="4">
        <v>41141.451388888891</v>
      </c>
      <c r="B3252">
        <v>47.42</v>
      </c>
      <c r="C3252">
        <v>56258</v>
      </c>
      <c r="D3252">
        <v>2658004.67</v>
      </c>
    </row>
    <row r="3253" spans="1:4">
      <c r="A3253" s="4">
        <v>41141.458333333336</v>
      </c>
      <c r="B3253">
        <v>47.25</v>
      </c>
      <c r="C3253">
        <v>28286</v>
      </c>
      <c r="D3253">
        <v>1338025.31</v>
      </c>
    </row>
    <row r="3254" spans="1:4">
      <c r="A3254" s="4">
        <v>41141.465277777781</v>
      </c>
      <c r="B3254">
        <v>47.24</v>
      </c>
      <c r="C3254">
        <v>43408</v>
      </c>
      <c r="D3254">
        <v>2048043.72</v>
      </c>
    </row>
    <row r="3255" spans="1:4">
      <c r="A3255" s="4">
        <v>41141.472222222219</v>
      </c>
      <c r="B3255">
        <v>47.25</v>
      </c>
      <c r="C3255">
        <v>31411</v>
      </c>
      <c r="D3255">
        <v>1484472.46</v>
      </c>
    </row>
    <row r="3256" spans="1:4">
      <c r="A3256" s="4">
        <v>41141.479166666664</v>
      </c>
      <c r="B3256">
        <v>47.29</v>
      </c>
      <c r="C3256">
        <v>13727</v>
      </c>
      <c r="D3256">
        <v>648744.13</v>
      </c>
    </row>
    <row r="3257" spans="1:4">
      <c r="A3257" s="4">
        <v>41141.548611111109</v>
      </c>
      <c r="B3257">
        <v>47.21</v>
      </c>
      <c r="C3257">
        <v>11300</v>
      </c>
      <c r="D3257">
        <v>534256</v>
      </c>
    </row>
    <row r="3258" spans="1:4">
      <c r="A3258" s="4">
        <v>41141.555555555555</v>
      </c>
      <c r="B3258">
        <v>47.1</v>
      </c>
      <c r="C3258">
        <v>42754</v>
      </c>
      <c r="D3258">
        <v>2016532.12</v>
      </c>
    </row>
    <row r="3259" spans="1:4">
      <c r="A3259" s="4">
        <v>41141.5625</v>
      </c>
      <c r="B3259">
        <v>47.08</v>
      </c>
      <c r="C3259">
        <v>81788</v>
      </c>
      <c r="D3259">
        <v>3850643.6</v>
      </c>
    </row>
    <row r="3260" spans="1:4">
      <c r="A3260" s="4">
        <v>41141.569444444445</v>
      </c>
      <c r="B3260">
        <v>47.4</v>
      </c>
      <c r="C3260">
        <v>46055</v>
      </c>
      <c r="D3260">
        <v>2177336.87</v>
      </c>
    </row>
    <row r="3261" spans="1:4">
      <c r="A3261" s="4">
        <v>41141.576388888891</v>
      </c>
      <c r="B3261">
        <v>47.03</v>
      </c>
      <c r="C3261">
        <v>66100</v>
      </c>
      <c r="D3261">
        <v>3117777.34</v>
      </c>
    </row>
    <row r="3262" spans="1:4">
      <c r="A3262" s="4">
        <v>41141.583333333336</v>
      </c>
      <c r="B3262">
        <v>46.68</v>
      </c>
      <c r="C3262">
        <v>63199</v>
      </c>
      <c r="D3262">
        <v>2958886.31</v>
      </c>
    </row>
    <row r="3263" spans="1:4">
      <c r="A3263" s="4">
        <v>41141.590277777781</v>
      </c>
      <c r="B3263">
        <v>47.1</v>
      </c>
      <c r="C3263">
        <v>103603</v>
      </c>
      <c r="D3263">
        <v>4842960.8600000003</v>
      </c>
    </row>
    <row r="3264" spans="1:4">
      <c r="A3264" s="4">
        <v>41141.597222222219</v>
      </c>
      <c r="B3264">
        <v>46.85</v>
      </c>
      <c r="C3264">
        <v>35034</v>
      </c>
      <c r="D3264">
        <v>1645517.44</v>
      </c>
    </row>
    <row r="3265" spans="1:4">
      <c r="A3265" s="4">
        <v>41141.604166666664</v>
      </c>
      <c r="B3265">
        <v>47.12</v>
      </c>
      <c r="C3265">
        <v>62648</v>
      </c>
      <c r="D3265">
        <v>2953904.61</v>
      </c>
    </row>
    <row r="3266" spans="1:4">
      <c r="A3266" s="4">
        <v>41141.611111111109</v>
      </c>
      <c r="B3266">
        <v>47.51</v>
      </c>
      <c r="C3266">
        <v>202234</v>
      </c>
      <c r="D3266">
        <v>9597704.4299999997</v>
      </c>
    </row>
    <row r="3267" spans="1:4">
      <c r="A3267" s="4">
        <v>41141.618055555555</v>
      </c>
      <c r="B3267">
        <v>47.32</v>
      </c>
      <c r="C3267">
        <v>75400</v>
      </c>
      <c r="D3267">
        <v>3580645.84</v>
      </c>
    </row>
    <row r="3268" spans="1:4">
      <c r="A3268" s="4">
        <v>41141.625</v>
      </c>
      <c r="B3268">
        <v>47.3</v>
      </c>
      <c r="C3268">
        <v>145348</v>
      </c>
      <c r="D3268">
        <v>6875512.2400000002</v>
      </c>
    </row>
    <row r="3269" spans="1:4">
      <c r="A3269" s="4">
        <v>41142.402777777781</v>
      </c>
      <c r="B3269">
        <v>47.64</v>
      </c>
      <c r="C3269">
        <v>109507</v>
      </c>
      <c r="D3269">
        <v>5206425.84</v>
      </c>
    </row>
    <row r="3270" spans="1:4">
      <c r="A3270" s="4">
        <v>41142.409722222219</v>
      </c>
      <c r="B3270">
        <v>48.67</v>
      </c>
      <c r="C3270">
        <v>275796</v>
      </c>
      <c r="D3270">
        <v>13337750.33</v>
      </c>
    </row>
    <row r="3271" spans="1:4">
      <c r="A3271" s="4">
        <v>41142.416666666664</v>
      </c>
      <c r="B3271">
        <v>48.71</v>
      </c>
      <c r="C3271">
        <v>242481</v>
      </c>
      <c r="D3271">
        <v>11791437.35</v>
      </c>
    </row>
    <row r="3272" spans="1:4">
      <c r="A3272" s="4">
        <v>41142.423611111109</v>
      </c>
      <c r="B3272">
        <v>48.5</v>
      </c>
      <c r="C3272">
        <v>125625</v>
      </c>
      <c r="D3272">
        <v>6108077.7999999998</v>
      </c>
    </row>
    <row r="3273" spans="1:4">
      <c r="A3273" s="4">
        <v>41142.430555555555</v>
      </c>
      <c r="B3273">
        <v>48.63</v>
      </c>
      <c r="C3273">
        <v>241287</v>
      </c>
      <c r="D3273">
        <v>11723024.189999999</v>
      </c>
    </row>
    <row r="3274" spans="1:4">
      <c r="A3274" s="4">
        <v>41142.4375</v>
      </c>
      <c r="B3274">
        <v>48.58</v>
      </c>
      <c r="C3274">
        <v>111119</v>
      </c>
      <c r="D3274">
        <v>5400097.4000000004</v>
      </c>
    </row>
    <row r="3275" spans="1:4">
      <c r="A3275" s="4">
        <v>41142.444444444445</v>
      </c>
      <c r="B3275">
        <v>48.25</v>
      </c>
      <c r="C3275">
        <v>70781</v>
      </c>
      <c r="D3275">
        <v>3419060.53</v>
      </c>
    </row>
    <row r="3276" spans="1:4">
      <c r="A3276" s="4">
        <v>41142.451388888891</v>
      </c>
      <c r="B3276">
        <v>48.05</v>
      </c>
      <c r="C3276">
        <v>84913</v>
      </c>
      <c r="D3276">
        <v>4081403.06</v>
      </c>
    </row>
    <row r="3277" spans="1:4">
      <c r="A3277" s="4">
        <v>41142.458333333336</v>
      </c>
      <c r="B3277">
        <v>47.95</v>
      </c>
      <c r="C3277">
        <v>105453</v>
      </c>
      <c r="D3277">
        <v>5063201.47</v>
      </c>
    </row>
    <row r="3278" spans="1:4">
      <c r="A3278" s="4">
        <v>41142.465277777781</v>
      </c>
      <c r="B3278">
        <v>48.1</v>
      </c>
      <c r="C3278">
        <v>62027</v>
      </c>
      <c r="D3278">
        <v>2975208.56</v>
      </c>
    </row>
    <row r="3279" spans="1:4">
      <c r="A3279" s="4">
        <v>41142.472222222219</v>
      </c>
      <c r="B3279">
        <v>47.98</v>
      </c>
      <c r="C3279">
        <v>109563</v>
      </c>
      <c r="D3279">
        <v>5274978.7300000004</v>
      </c>
    </row>
    <row r="3280" spans="1:4">
      <c r="A3280" s="4">
        <v>41142.479166666664</v>
      </c>
      <c r="B3280">
        <v>47.86</v>
      </c>
      <c r="C3280">
        <v>76300</v>
      </c>
      <c r="D3280">
        <v>3658465</v>
      </c>
    </row>
    <row r="3281" spans="1:4">
      <c r="A3281" s="4">
        <v>41142.548611111109</v>
      </c>
      <c r="B3281">
        <v>47.78</v>
      </c>
      <c r="C3281">
        <v>42160</v>
      </c>
      <c r="D3281">
        <v>2015840.91</v>
      </c>
    </row>
    <row r="3282" spans="1:4">
      <c r="A3282" s="4">
        <v>41142.555555555555</v>
      </c>
      <c r="B3282">
        <v>48.24</v>
      </c>
      <c r="C3282">
        <v>79382</v>
      </c>
      <c r="D3282">
        <v>3820356.76</v>
      </c>
    </row>
    <row r="3283" spans="1:4">
      <c r="A3283" s="4">
        <v>41142.5625</v>
      </c>
      <c r="B3283">
        <v>48.17</v>
      </c>
      <c r="C3283">
        <v>37398</v>
      </c>
      <c r="D3283">
        <v>1802496.64</v>
      </c>
    </row>
    <row r="3284" spans="1:4">
      <c r="A3284" s="4">
        <v>41142.569444444445</v>
      </c>
      <c r="B3284">
        <v>48.25</v>
      </c>
      <c r="C3284">
        <v>76275</v>
      </c>
      <c r="D3284">
        <v>3675148.55</v>
      </c>
    </row>
    <row r="3285" spans="1:4">
      <c r="A3285" s="4">
        <v>41142.576388888891</v>
      </c>
      <c r="B3285">
        <v>48.11</v>
      </c>
      <c r="C3285">
        <v>57650</v>
      </c>
      <c r="D3285">
        <v>2775348.86</v>
      </c>
    </row>
    <row r="3286" spans="1:4">
      <c r="A3286" s="4">
        <v>41142.583333333336</v>
      </c>
      <c r="B3286">
        <v>47.82</v>
      </c>
      <c r="C3286">
        <v>132751</v>
      </c>
      <c r="D3286">
        <v>6374185.6200000001</v>
      </c>
    </row>
    <row r="3287" spans="1:4">
      <c r="A3287" s="4">
        <v>41142.590277777781</v>
      </c>
      <c r="B3287">
        <v>47.81</v>
      </c>
      <c r="C3287">
        <v>53265</v>
      </c>
      <c r="D3287">
        <v>2553031.79</v>
      </c>
    </row>
    <row r="3288" spans="1:4">
      <c r="A3288" s="4">
        <v>41142.597222222219</v>
      </c>
      <c r="B3288">
        <v>47.85</v>
      </c>
      <c r="C3288">
        <v>31079</v>
      </c>
      <c r="D3288">
        <v>1487278.03</v>
      </c>
    </row>
    <row r="3289" spans="1:4">
      <c r="A3289" s="4">
        <v>41142.604166666664</v>
      </c>
      <c r="B3289">
        <v>47.81</v>
      </c>
      <c r="C3289">
        <v>52979</v>
      </c>
      <c r="D3289">
        <v>2533524.11</v>
      </c>
    </row>
    <row r="3290" spans="1:4">
      <c r="A3290" s="4">
        <v>41142.611111111109</v>
      </c>
      <c r="B3290">
        <v>47.6</v>
      </c>
      <c r="C3290">
        <v>118280</v>
      </c>
      <c r="D3290">
        <v>5645344.5999999996</v>
      </c>
    </row>
    <row r="3291" spans="1:4">
      <c r="A3291" s="4">
        <v>41142.618055555555</v>
      </c>
      <c r="B3291">
        <v>47.8</v>
      </c>
      <c r="C3291">
        <v>94609</v>
      </c>
      <c r="D3291">
        <v>4512663.78</v>
      </c>
    </row>
    <row r="3292" spans="1:4">
      <c r="A3292" s="4">
        <v>41142.625</v>
      </c>
      <c r="B3292">
        <v>48.01</v>
      </c>
      <c r="C3292">
        <v>81992</v>
      </c>
      <c r="D3292">
        <v>3931995.54</v>
      </c>
    </row>
    <row r="3293" spans="1:4">
      <c r="A3293" s="4">
        <v>41143.402777777781</v>
      </c>
      <c r="B3293">
        <v>48.23</v>
      </c>
      <c r="C3293">
        <v>70700</v>
      </c>
      <c r="D3293">
        <v>3413261</v>
      </c>
    </row>
    <row r="3294" spans="1:4">
      <c r="A3294" s="4">
        <v>41143.409722222219</v>
      </c>
      <c r="B3294">
        <v>48.98</v>
      </c>
      <c r="C3294">
        <v>211565</v>
      </c>
      <c r="D3294">
        <v>10273703.460000001</v>
      </c>
    </row>
    <row r="3295" spans="1:4">
      <c r="A3295" s="4">
        <v>41143.416666666664</v>
      </c>
      <c r="B3295">
        <v>48.94</v>
      </c>
      <c r="C3295">
        <v>341407</v>
      </c>
      <c r="D3295">
        <v>16730334.279999999</v>
      </c>
    </row>
    <row r="3296" spans="1:4">
      <c r="A3296" s="4">
        <v>41143.423611111109</v>
      </c>
      <c r="B3296">
        <v>48.92</v>
      </c>
      <c r="C3296">
        <v>118329</v>
      </c>
      <c r="D3296">
        <v>5789761.5499999998</v>
      </c>
    </row>
    <row r="3297" spans="1:4">
      <c r="A3297" s="4">
        <v>41143.430555555555</v>
      </c>
      <c r="B3297">
        <v>48.86</v>
      </c>
      <c r="C3297">
        <v>113304</v>
      </c>
      <c r="D3297">
        <v>5541351.3200000003</v>
      </c>
    </row>
    <row r="3298" spans="1:4">
      <c r="A3298" s="4">
        <v>41143.4375</v>
      </c>
      <c r="B3298">
        <v>48.4</v>
      </c>
      <c r="C3298">
        <v>90650</v>
      </c>
      <c r="D3298">
        <v>4406492</v>
      </c>
    </row>
    <row r="3299" spans="1:4">
      <c r="A3299" s="4">
        <v>41143.444444444445</v>
      </c>
      <c r="B3299">
        <v>48.54</v>
      </c>
      <c r="C3299">
        <v>55601</v>
      </c>
      <c r="D3299">
        <v>2694950.41</v>
      </c>
    </row>
    <row r="3300" spans="1:4">
      <c r="A3300" s="4">
        <v>41143.451388888891</v>
      </c>
      <c r="B3300">
        <v>48.54</v>
      </c>
      <c r="C3300">
        <v>125272</v>
      </c>
      <c r="D3300">
        <v>6079395.4699999997</v>
      </c>
    </row>
    <row r="3301" spans="1:4">
      <c r="A3301" s="4">
        <v>41143.458333333336</v>
      </c>
      <c r="B3301">
        <v>48.48</v>
      </c>
      <c r="C3301">
        <v>25310</v>
      </c>
      <c r="D3301">
        <v>1227249.1499999999</v>
      </c>
    </row>
    <row r="3302" spans="1:4">
      <c r="A3302" s="4">
        <v>41143.465277777781</v>
      </c>
      <c r="B3302">
        <v>48.46</v>
      </c>
      <c r="C3302">
        <v>21700</v>
      </c>
      <c r="D3302">
        <v>1052055</v>
      </c>
    </row>
    <row r="3303" spans="1:4">
      <c r="A3303" s="4">
        <v>41143.472222222219</v>
      </c>
      <c r="B3303">
        <v>48.8</v>
      </c>
      <c r="C3303">
        <v>118745</v>
      </c>
      <c r="D3303">
        <v>5787577.5999999996</v>
      </c>
    </row>
    <row r="3304" spans="1:4">
      <c r="A3304" s="4">
        <v>41143.479166666664</v>
      </c>
      <c r="B3304">
        <v>48.82</v>
      </c>
      <c r="C3304">
        <v>80700</v>
      </c>
      <c r="D3304">
        <v>3941382.48</v>
      </c>
    </row>
    <row r="3305" spans="1:4">
      <c r="A3305" s="4">
        <v>41143.548611111109</v>
      </c>
      <c r="B3305">
        <v>48.9</v>
      </c>
      <c r="C3305">
        <v>58260</v>
      </c>
      <c r="D3305">
        <v>2850058.86</v>
      </c>
    </row>
    <row r="3306" spans="1:4">
      <c r="A3306" s="4">
        <v>41143.555555555555</v>
      </c>
      <c r="B3306">
        <v>48.97</v>
      </c>
      <c r="C3306">
        <v>100833</v>
      </c>
      <c r="D3306">
        <v>4935157.53</v>
      </c>
    </row>
    <row r="3307" spans="1:4">
      <c r="A3307" s="4">
        <v>41143.5625</v>
      </c>
      <c r="B3307">
        <v>49.38</v>
      </c>
      <c r="C3307">
        <v>335163</v>
      </c>
      <c r="D3307">
        <v>16442783.35</v>
      </c>
    </row>
    <row r="3308" spans="1:4">
      <c r="A3308" s="4">
        <v>41143.569444444445</v>
      </c>
      <c r="B3308">
        <v>49.19</v>
      </c>
      <c r="C3308">
        <v>330700</v>
      </c>
      <c r="D3308">
        <v>16328693.810000001</v>
      </c>
    </row>
    <row r="3309" spans="1:4">
      <c r="A3309" s="4">
        <v>41143.576388888891</v>
      </c>
      <c r="B3309">
        <v>48.85</v>
      </c>
      <c r="C3309">
        <v>97109</v>
      </c>
      <c r="D3309">
        <v>4758583.8499999996</v>
      </c>
    </row>
    <row r="3310" spans="1:4">
      <c r="A3310" s="4">
        <v>41143.583333333336</v>
      </c>
      <c r="B3310">
        <v>48.8</v>
      </c>
      <c r="C3310">
        <v>120130</v>
      </c>
      <c r="D3310">
        <v>5862111.1699999999</v>
      </c>
    </row>
    <row r="3311" spans="1:4">
      <c r="A3311" s="4">
        <v>41143.590277777781</v>
      </c>
      <c r="B3311">
        <v>48.5</v>
      </c>
      <c r="C3311">
        <v>132014</v>
      </c>
      <c r="D3311">
        <v>6426049.1299999999</v>
      </c>
    </row>
    <row r="3312" spans="1:4">
      <c r="A3312" s="4">
        <v>41143.597222222219</v>
      </c>
      <c r="B3312">
        <v>48.6</v>
      </c>
      <c r="C3312">
        <v>61808</v>
      </c>
      <c r="D3312">
        <v>3002469.1</v>
      </c>
    </row>
    <row r="3313" spans="1:4">
      <c r="A3313" s="4">
        <v>41143.604166666664</v>
      </c>
      <c r="B3313">
        <v>48.36</v>
      </c>
      <c r="C3313">
        <v>112290</v>
      </c>
      <c r="D3313">
        <v>5437781.1100000003</v>
      </c>
    </row>
    <row r="3314" spans="1:4">
      <c r="A3314" s="4">
        <v>41143.611111111109</v>
      </c>
      <c r="B3314">
        <v>48.04</v>
      </c>
      <c r="C3314">
        <v>148270</v>
      </c>
      <c r="D3314">
        <v>7154912.3799999999</v>
      </c>
    </row>
    <row r="3315" spans="1:4">
      <c r="A3315" s="4">
        <v>41143.618055555555</v>
      </c>
      <c r="B3315">
        <v>48.28</v>
      </c>
      <c r="C3315">
        <v>109300</v>
      </c>
      <c r="D3315">
        <v>5265399.17</v>
      </c>
    </row>
    <row r="3316" spans="1:4">
      <c r="A3316" s="4">
        <v>41143.625</v>
      </c>
      <c r="B3316">
        <v>48.33</v>
      </c>
      <c r="C3316">
        <v>75219</v>
      </c>
      <c r="D3316">
        <v>3636602.35</v>
      </c>
    </row>
    <row r="3317" spans="1:4">
      <c r="A3317" s="4">
        <v>41144.402777777781</v>
      </c>
      <c r="B3317">
        <v>48.59</v>
      </c>
      <c r="C3317">
        <v>90200</v>
      </c>
      <c r="D3317">
        <v>4351017</v>
      </c>
    </row>
    <row r="3318" spans="1:4">
      <c r="A3318" s="4">
        <v>41144.409722222219</v>
      </c>
      <c r="B3318">
        <v>48.3</v>
      </c>
      <c r="C3318">
        <v>104200</v>
      </c>
      <c r="D3318">
        <v>5040320.26</v>
      </c>
    </row>
    <row r="3319" spans="1:4">
      <c r="A3319" s="4">
        <v>41144.416666666664</v>
      </c>
      <c r="B3319">
        <v>48.08</v>
      </c>
      <c r="C3319">
        <v>246314</v>
      </c>
      <c r="D3319">
        <v>11850615.289999999</v>
      </c>
    </row>
    <row r="3320" spans="1:4">
      <c r="A3320" s="4">
        <v>41144.423611111109</v>
      </c>
      <c r="B3320">
        <v>47.91</v>
      </c>
      <c r="C3320">
        <v>165330</v>
      </c>
      <c r="D3320">
        <v>7932695.6799999997</v>
      </c>
    </row>
    <row r="3321" spans="1:4">
      <c r="A3321" s="4">
        <v>41144.430555555555</v>
      </c>
      <c r="B3321">
        <v>47.78</v>
      </c>
      <c r="C3321">
        <v>68344</v>
      </c>
      <c r="D3321">
        <v>3274720</v>
      </c>
    </row>
    <row r="3322" spans="1:4">
      <c r="A3322" s="4">
        <v>41144.4375</v>
      </c>
      <c r="B3322">
        <v>47.62</v>
      </c>
      <c r="C3322">
        <v>90422</v>
      </c>
      <c r="D3322">
        <v>4303949.3600000003</v>
      </c>
    </row>
    <row r="3323" spans="1:4">
      <c r="A3323" s="4">
        <v>41144.444444444445</v>
      </c>
      <c r="B3323">
        <v>47.28</v>
      </c>
      <c r="C3323">
        <v>160178</v>
      </c>
      <c r="D3323">
        <v>7595700.5899999999</v>
      </c>
    </row>
    <row r="3324" spans="1:4">
      <c r="A3324" s="4">
        <v>41144.451388888891</v>
      </c>
      <c r="B3324">
        <v>47.34</v>
      </c>
      <c r="C3324">
        <v>87083</v>
      </c>
      <c r="D3324">
        <v>4120552.68</v>
      </c>
    </row>
    <row r="3325" spans="1:4">
      <c r="A3325" s="4">
        <v>41144.458333333336</v>
      </c>
      <c r="B3325">
        <v>47.42</v>
      </c>
      <c r="C3325">
        <v>42230</v>
      </c>
      <c r="D3325">
        <v>2001009.55</v>
      </c>
    </row>
    <row r="3326" spans="1:4">
      <c r="A3326" s="4">
        <v>41144.465277777781</v>
      </c>
      <c r="B3326">
        <v>47.42</v>
      </c>
      <c r="C3326">
        <v>67572</v>
      </c>
      <c r="D3326">
        <v>3208220.83</v>
      </c>
    </row>
    <row r="3327" spans="1:4">
      <c r="A3327" s="4">
        <v>41144.472222222219</v>
      </c>
      <c r="B3327">
        <v>47.39</v>
      </c>
      <c r="C3327">
        <v>64180</v>
      </c>
      <c r="D3327">
        <v>3042584.5</v>
      </c>
    </row>
    <row r="3328" spans="1:4">
      <c r="A3328" s="4">
        <v>41144.479166666664</v>
      </c>
      <c r="B3328">
        <v>47.46</v>
      </c>
      <c r="C3328">
        <v>53560</v>
      </c>
      <c r="D3328">
        <v>2541190.4</v>
      </c>
    </row>
    <row r="3329" spans="1:4">
      <c r="A3329" s="4">
        <v>41144.548611111109</v>
      </c>
      <c r="B3329">
        <v>47.5</v>
      </c>
      <c r="C3329">
        <v>42459</v>
      </c>
      <c r="D3329">
        <v>2013178.9</v>
      </c>
    </row>
    <row r="3330" spans="1:4">
      <c r="A3330" s="4">
        <v>41144.555555555555</v>
      </c>
      <c r="B3330">
        <v>47.69</v>
      </c>
      <c r="C3330">
        <v>73185</v>
      </c>
      <c r="D3330">
        <v>3473078.87</v>
      </c>
    </row>
    <row r="3331" spans="1:4">
      <c r="A3331" s="4">
        <v>41144.5625</v>
      </c>
      <c r="B3331">
        <v>47.69</v>
      </c>
      <c r="C3331">
        <v>41960</v>
      </c>
      <c r="D3331">
        <v>1999487.58</v>
      </c>
    </row>
    <row r="3332" spans="1:4">
      <c r="A3332" s="4">
        <v>41144.569444444445</v>
      </c>
      <c r="B3332">
        <v>47.53</v>
      </c>
      <c r="C3332">
        <v>55932</v>
      </c>
      <c r="D3332">
        <v>2661465.36</v>
      </c>
    </row>
    <row r="3333" spans="1:4">
      <c r="A3333" s="4">
        <v>41144.576388888891</v>
      </c>
      <c r="B3333">
        <v>47.88</v>
      </c>
      <c r="C3333">
        <v>155613</v>
      </c>
      <c r="D3333">
        <v>7416565.5700000003</v>
      </c>
    </row>
    <row r="3334" spans="1:4">
      <c r="A3334" s="4">
        <v>41144.583333333336</v>
      </c>
      <c r="B3334">
        <v>47.83</v>
      </c>
      <c r="C3334">
        <v>102657</v>
      </c>
      <c r="D3334">
        <v>4925958.7</v>
      </c>
    </row>
    <row r="3335" spans="1:4">
      <c r="A3335" s="4">
        <v>41144.590277777781</v>
      </c>
      <c r="B3335">
        <v>47.96</v>
      </c>
      <c r="C3335">
        <v>32240</v>
      </c>
      <c r="D3335">
        <v>1544387.9</v>
      </c>
    </row>
    <row r="3336" spans="1:4">
      <c r="A3336" s="4">
        <v>41144.597222222219</v>
      </c>
      <c r="B3336">
        <v>47.9</v>
      </c>
      <c r="C3336">
        <v>72198</v>
      </c>
      <c r="D3336">
        <v>3462187.4</v>
      </c>
    </row>
    <row r="3337" spans="1:4">
      <c r="A3337" s="4">
        <v>41144.604166666664</v>
      </c>
      <c r="B3337">
        <v>47.56</v>
      </c>
      <c r="C3337">
        <v>109173</v>
      </c>
      <c r="D3337">
        <v>5213564.3600000003</v>
      </c>
    </row>
    <row r="3338" spans="1:4">
      <c r="A3338" s="4">
        <v>41144.611111111109</v>
      </c>
      <c r="B3338">
        <v>47.44</v>
      </c>
      <c r="C3338">
        <v>89619</v>
      </c>
      <c r="D3338">
        <v>4254805.1399999997</v>
      </c>
    </row>
    <row r="3339" spans="1:4">
      <c r="A3339" s="4">
        <v>41144.618055555555</v>
      </c>
      <c r="B3339">
        <v>47.47</v>
      </c>
      <c r="C3339">
        <v>78729</v>
      </c>
      <c r="D3339">
        <v>3736071.97</v>
      </c>
    </row>
    <row r="3340" spans="1:4">
      <c r="A3340" s="4">
        <v>41144.625</v>
      </c>
      <c r="B3340">
        <v>47.52</v>
      </c>
      <c r="C3340">
        <v>101833</v>
      </c>
      <c r="D3340">
        <v>4836648.24</v>
      </c>
    </row>
    <row r="3341" spans="1:4">
      <c r="A3341" s="4">
        <v>41145.402777777781</v>
      </c>
      <c r="B3341">
        <v>47.02</v>
      </c>
      <c r="C3341">
        <v>99493</v>
      </c>
      <c r="D3341">
        <v>4684814.51</v>
      </c>
    </row>
    <row r="3342" spans="1:4">
      <c r="A3342" s="4">
        <v>41145.409722222219</v>
      </c>
      <c r="B3342">
        <v>46.74</v>
      </c>
      <c r="C3342">
        <v>143699</v>
      </c>
      <c r="D3342">
        <v>6734563.8499999996</v>
      </c>
    </row>
    <row r="3343" spans="1:4">
      <c r="A3343" s="4">
        <v>41145.416666666664</v>
      </c>
      <c r="B3343">
        <v>46.85</v>
      </c>
      <c r="C3343">
        <v>94083</v>
      </c>
      <c r="D3343">
        <v>4403362.0199999996</v>
      </c>
    </row>
    <row r="3344" spans="1:4">
      <c r="A3344" s="4">
        <v>41145.423611111109</v>
      </c>
      <c r="B3344">
        <v>46.75</v>
      </c>
      <c r="C3344">
        <v>63673</v>
      </c>
      <c r="D3344">
        <v>2976637.4</v>
      </c>
    </row>
    <row r="3345" spans="1:4">
      <c r="A3345" s="4">
        <v>41145.430555555555</v>
      </c>
      <c r="B3345">
        <v>46.71</v>
      </c>
      <c r="C3345">
        <v>46860</v>
      </c>
      <c r="D3345">
        <v>2188743.1</v>
      </c>
    </row>
    <row r="3346" spans="1:4">
      <c r="A3346" s="4">
        <v>41145.4375</v>
      </c>
      <c r="B3346">
        <v>46.98</v>
      </c>
      <c r="C3346">
        <v>38090</v>
      </c>
      <c r="D3346">
        <v>1782393.2</v>
      </c>
    </row>
    <row r="3347" spans="1:4">
      <c r="A3347" s="4">
        <v>41145.444444444445</v>
      </c>
      <c r="B3347">
        <v>46.74</v>
      </c>
      <c r="C3347">
        <v>39810</v>
      </c>
      <c r="D3347">
        <v>1864043.58</v>
      </c>
    </row>
    <row r="3348" spans="1:4">
      <c r="A3348" s="4">
        <v>41145.451388888891</v>
      </c>
      <c r="B3348">
        <v>47.06</v>
      </c>
      <c r="C3348">
        <v>40817</v>
      </c>
      <c r="D3348">
        <v>1913229.38</v>
      </c>
    </row>
    <row r="3349" spans="1:4">
      <c r="A3349" s="4">
        <v>41145.458333333336</v>
      </c>
      <c r="B3349">
        <v>47.01</v>
      </c>
      <c r="C3349">
        <v>53800</v>
      </c>
      <c r="D3349">
        <v>2534291.5</v>
      </c>
    </row>
    <row r="3350" spans="1:4">
      <c r="A3350" s="4">
        <v>41145.465277777781</v>
      </c>
      <c r="B3350">
        <v>46.7</v>
      </c>
      <c r="C3350">
        <v>40548</v>
      </c>
      <c r="D3350">
        <v>1899522</v>
      </c>
    </row>
    <row r="3351" spans="1:4">
      <c r="A3351" s="4">
        <v>41145.472222222219</v>
      </c>
      <c r="B3351">
        <v>46.97</v>
      </c>
      <c r="C3351">
        <v>20324</v>
      </c>
      <c r="D3351">
        <v>950850.56000000006</v>
      </c>
    </row>
    <row r="3352" spans="1:4">
      <c r="A3352" s="4">
        <v>41145.479166666664</v>
      </c>
      <c r="B3352">
        <v>46.93</v>
      </c>
      <c r="C3352">
        <v>25100</v>
      </c>
      <c r="D3352">
        <v>1178303.2</v>
      </c>
    </row>
    <row r="3353" spans="1:4">
      <c r="A3353" s="4">
        <v>41145.548611111109</v>
      </c>
      <c r="B3353">
        <v>46.69</v>
      </c>
      <c r="C3353">
        <v>33300</v>
      </c>
      <c r="D3353">
        <v>1558767.5</v>
      </c>
    </row>
    <row r="3354" spans="1:4">
      <c r="A3354" s="4">
        <v>41145.555555555555</v>
      </c>
      <c r="B3354">
        <v>46.76</v>
      </c>
      <c r="C3354">
        <v>31400</v>
      </c>
      <c r="D3354">
        <v>1467006.76</v>
      </c>
    </row>
    <row r="3355" spans="1:4">
      <c r="A3355" s="4">
        <v>41145.5625</v>
      </c>
      <c r="B3355">
        <v>46.87</v>
      </c>
      <c r="C3355">
        <v>16100</v>
      </c>
      <c r="D3355">
        <v>753988</v>
      </c>
    </row>
    <row r="3356" spans="1:4">
      <c r="A3356" s="4">
        <v>41145.569444444445</v>
      </c>
      <c r="B3356">
        <v>46.8</v>
      </c>
      <c r="C3356">
        <v>32154</v>
      </c>
      <c r="D3356">
        <v>1504448.86</v>
      </c>
    </row>
    <row r="3357" spans="1:4">
      <c r="A3357" s="4">
        <v>41145.576388888891</v>
      </c>
      <c r="B3357">
        <v>46.7</v>
      </c>
      <c r="C3357">
        <v>62600</v>
      </c>
      <c r="D3357">
        <v>2925423</v>
      </c>
    </row>
    <row r="3358" spans="1:4">
      <c r="A3358" s="4">
        <v>41145.583333333336</v>
      </c>
      <c r="B3358">
        <v>46.4</v>
      </c>
      <c r="C3358">
        <v>118855</v>
      </c>
      <c r="D3358">
        <v>5533526.1200000001</v>
      </c>
    </row>
    <row r="3359" spans="1:4">
      <c r="A3359" s="4">
        <v>41145.590277777781</v>
      </c>
      <c r="B3359">
        <v>45.9</v>
      </c>
      <c r="C3359">
        <v>254128</v>
      </c>
      <c r="D3359">
        <v>11694799.029999999</v>
      </c>
    </row>
    <row r="3360" spans="1:4">
      <c r="A3360" s="4">
        <v>41145.597222222219</v>
      </c>
      <c r="B3360">
        <v>45.8</v>
      </c>
      <c r="C3360">
        <v>134082</v>
      </c>
      <c r="D3360">
        <v>6150431.3600000003</v>
      </c>
    </row>
    <row r="3361" spans="1:4">
      <c r="A3361" s="4">
        <v>41145.604166666664</v>
      </c>
      <c r="B3361">
        <v>46.16</v>
      </c>
      <c r="C3361">
        <v>66985</v>
      </c>
      <c r="D3361">
        <v>3076067.3</v>
      </c>
    </row>
    <row r="3362" spans="1:4">
      <c r="A3362" s="4">
        <v>41145.611111111109</v>
      </c>
      <c r="B3362">
        <v>45.98</v>
      </c>
      <c r="C3362">
        <v>77000</v>
      </c>
      <c r="D3362">
        <v>3541754</v>
      </c>
    </row>
    <row r="3363" spans="1:4">
      <c r="A3363" s="4">
        <v>41145.618055555555</v>
      </c>
      <c r="B3363">
        <v>45.65</v>
      </c>
      <c r="C3363">
        <v>144717</v>
      </c>
      <c r="D3363">
        <v>6612541.4500000002</v>
      </c>
    </row>
    <row r="3364" spans="1:4">
      <c r="A3364" s="4">
        <v>41145.625</v>
      </c>
      <c r="B3364">
        <v>45.76</v>
      </c>
      <c r="C3364">
        <v>104866</v>
      </c>
      <c r="D3364">
        <v>4788167.2</v>
      </c>
    </row>
    <row r="3365" spans="1:4">
      <c r="A3365" s="4">
        <v>41148.402777777781</v>
      </c>
      <c r="B3365">
        <v>45.5</v>
      </c>
      <c r="C3365">
        <v>59906</v>
      </c>
      <c r="D3365">
        <v>2718768.15</v>
      </c>
    </row>
    <row r="3366" spans="1:4">
      <c r="A3366" s="4">
        <v>41148.409722222219</v>
      </c>
      <c r="B3366">
        <v>45.9</v>
      </c>
      <c r="C3366">
        <v>66501</v>
      </c>
      <c r="D3366">
        <v>3051865.83</v>
      </c>
    </row>
    <row r="3367" spans="1:4">
      <c r="A3367" s="4">
        <v>41148.416666666664</v>
      </c>
      <c r="B3367">
        <v>45.66</v>
      </c>
      <c r="C3367">
        <v>55799</v>
      </c>
      <c r="D3367">
        <v>2556113.52</v>
      </c>
    </row>
    <row r="3368" spans="1:4">
      <c r="A3368" s="4">
        <v>41148.423611111109</v>
      </c>
      <c r="B3368">
        <v>46.01</v>
      </c>
      <c r="C3368">
        <v>75985</v>
      </c>
      <c r="D3368">
        <v>3478168.13</v>
      </c>
    </row>
    <row r="3369" spans="1:4">
      <c r="A3369" s="4">
        <v>41148.430555555555</v>
      </c>
      <c r="B3369">
        <v>46.48</v>
      </c>
      <c r="C3369">
        <v>149901</v>
      </c>
      <c r="D3369">
        <v>6980628.9400000004</v>
      </c>
    </row>
    <row r="3370" spans="1:4">
      <c r="A3370" s="4">
        <v>41148.4375</v>
      </c>
      <c r="B3370">
        <v>46.6</v>
      </c>
      <c r="C3370">
        <v>111100</v>
      </c>
      <c r="D3370">
        <v>5185973.5199999996</v>
      </c>
    </row>
    <row r="3371" spans="1:4">
      <c r="A3371" s="4">
        <v>41148.444444444445</v>
      </c>
      <c r="B3371">
        <v>46.51</v>
      </c>
      <c r="C3371">
        <v>37950</v>
      </c>
      <c r="D3371">
        <v>1768700.34</v>
      </c>
    </row>
    <row r="3372" spans="1:4">
      <c r="A3372" s="4">
        <v>41148.451388888891</v>
      </c>
      <c r="B3372">
        <v>46.49</v>
      </c>
      <c r="C3372">
        <v>27300</v>
      </c>
      <c r="D3372">
        <v>1269199.03</v>
      </c>
    </row>
    <row r="3373" spans="1:4">
      <c r="A3373" s="4">
        <v>41148.458333333336</v>
      </c>
      <c r="B3373">
        <v>46.67</v>
      </c>
      <c r="C3373">
        <v>53956</v>
      </c>
      <c r="D3373">
        <v>2516651.92</v>
      </c>
    </row>
    <row r="3374" spans="1:4">
      <c r="A3374" s="4">
        <v>41148.465277777781</v>
      </c>
      <c r="B3374">
        <v>46.48</v>
      </c>
      <c r="C3374">
        <v>25794</v>
      </c>
      <c r="D3374">
        <v>1201965.42</v>
      </c>
    </row>
    <row r="3375" spans="1:4">
      <c r="A3375" s="4">
        <v>41148.472222222219</v>
      </c>
      <c r="B3375">
        <v>46.33</v>
      </c>
      <c r="C3375">
        <v>24518</v>
      </c>
      <c r="D3375">
        <v>1138151.1399999999</v>
      </c>
    </row>
    <row r="3376" spans="1:4">
      <c r="A3376" s="4">
        <v>41148.479166666664</v>
      </c>
      <c r="B3376">
        <v>46.17</v>
      </c>
      <c r="C3376">
        <v>29299</v>
      </c>
      <c r="D3376">
        <v>1351353.94</v>
      </c>
    </row>
    <row r="3377" spans="1:4">
      <c r="A3377" s="4">
        <v>41148.548611111109</v>
      </c>
      <c r="B3377">
        <v>46.25</v>
      </c>
      <c r="C3377">
        <v>16000</v>
      </c>
      <c r="D3377">
        <v>738080</v>
      </c>
    </row>
    <row r="3378" spans="1:4">
      <c r="A3378" s="4">
        <v>41148.555555555555</v>
      </c>
      <c r="B3378">
        <v>46.15</v>
      </c>
      <c r="C3378">
        <v>6640</v>
      </c>
      <c r="D3378">
        <v>306672.2</v>
      </c>
    </row>
    <row r="3379" spans="1:4">
      <c r="A3379" s="4">
        <v>41148.5625</v>
      </c>
      <c r="B3379">
        <v>46.24</v>
      </c>
      <c r="C3379">
        <v>11997</v>
      </c>
      <c r="D3379">
        <v>554551.46</v>
      </c>
    </row>
    <row r="3380" spans="1:4">
      <c r="A3380" s="4">
        <v>41148.569444444445</v>
      </c>
      <c r="B3380">
        <v>46.24</v>
      </c>
      <c r="C3380">
        <v>31100</v>
      </c>
      <c r="D3380">
        <v>1439577.8</v>
      </c>
    </row>
    <row r="3381" spans="1:4">
      <c r="A3381" s="4">
        <v>41148.576388888891</v>
      </c>
      <c r="B3381">
        <v>46.15</v>
      </c>
      <c r="C3381">
        <v>41000</v>
      </c>
      <c r="D3381">
        <v>1893372.49</v>
      </c>
    </row>
    <row r="3382" spans="1:4">
      <c r="A3382" s="4">
        <v>41148.583333333336</v>
      </c>
      <c r="B3382">
        <v>46.01</v>
      </c>
      <c r="C3382">
        <v>28504</v>
      </c>
      <c r="D3382">
        <v>1313866.55</v>
      </c>
    </row>
    <row r="3383" spans="1:4">
      <c r="A3383" s="4">
        <v>41148.590277777781</v>
      </c>
      <c r="B3383">
        <v>46.05</v>
      </c>
      <c r="C3383">
        <v>24150</v>
      </c>
      <c r="D3383">
        <v>1111805</v>
      </c>
    </row>
    <row r="3384" spans="1:4">
      <c r="A3384" s="4">
        <v>41148.597222222219</v>
      </c>
      <c r="B3384">
        <v>45.8</v>
      </c>
      <c r="C3384">
        <v>72488</v>
      </c>
      <c r="D3384">
        <v>3321978.22</v>
      </c>
    </row>
    <row r="3385" spans="1:4">
      <c r="A3385" s="4">
        <v>41148.604166666664</v>
      </c>
      <c r="B3385">
        <v>45.64</v>
      </c>
      <c r="C3385">
        <v>58544</v>
      </c>
      <c r="D3385">
        <v>2676758.4</v>
      </c>
    </row>
    <row r="3386" spans="1:4">
      <c r="A3386" s="4">
        <v>41148.611111111109</v>
      </c>
      <c r="B3386">
        <v>45.52</v>
      </c>
      <c r="C3386">
        <v>42656</v>
      </c>
      <c r="D3386">
        <v>1944903.6</v>
      </c>
    </row>
    <row r="3387" spans="1:4">
      <c r="A3387" s="4">
        <v>41148.618055555555</v>
      </c>
      <c r="B3387">
        <v>45.52</v>
      </c>
      <c r="C3387">
        <v>141580</v>
      </c>
      <c r="D3387">
        <v>6443842.4299999997</v>
      </c>
    </row>
    <row r="3388" spans="1:4">
      <c r="A3388" s="4">
        <v>41148.625</v>
      </c>
      <c r="B3388">
        <v>45.39</v>
      </c>
      <c r="C3388">
        <v>109020</v>
      </c>
      <c r="D3388">
        <v>4955707.04</v>
      </c>
    </row>
    <row r="3389" spans="1:4">
      <c r="A3389" s="4">
        <v>41149.402777777781</v>
      </c>
      <c r="B3389">
        <v>45.37</v>
      </c>
      <c r="C3389">
        <v>49931</v>
      </c>
      <c r="D3389">
        <v>2270889.9</v>
      </c>
    </row>
    <row r="3390" spans="1:4">
      <c r="A3390" s="4">
        <v>41149.409722222219</v>
      </c>
      <c r="B3390">
        <v>45.22</v>
      </c>
      <c r="C3390">
        <v>63953</v>
      </c>
      <c r="D3390">
        <v>2894138.04</v>
      </c>
    </row>
    <row r="3391" spans="1:4">
      <c r="A3391" s="4">
        <v>41149.416666666664</v>
      </c>
      <c r="B3391">
        <v>45.65</v>
      </c>
      <c r="C3391">
        <v>31572</v>
      </c>
      <c r="D3391">
        <v>1439488.9</v>
      </c>
    </row>
    <row r="3392" spans="1:4">
      <c r="A3392" s="4">
        <v>41149.423611111109</v>
      </c>
      <c r="B3392">
        <v>45.48</v>
      </c>
      <c r="C3392">
        <v>40970</v>
      </c>
      <c r="D3392">
        <v>1867400</v>
      </c>
    </row>
    <row r="3393" spans="1:4">
      <c r="A3393" s="4">
        <v>41149.430555555555</v>
      </c>
      <c r="B3393">
        <v>45.48</v>
      </c>
      <c r="C3393">
        <v>18948</v>
      </c>
      <c r="D3393">
        <v>860868.84</v>
      </c>
    </row>
    <row r="3394" spans="1:4">
      <c r="A3394" s="4">
        <v>41149.4375</v>
      </c>
      <c r="B3394">
        <v>45.45</v>
      </c>
      <c r="C3394">
        <v>28100</v>
      </c>
      <c r="D3394">
        <v>1277088.2</v>
      </c>
    </row>
    <row r="3395" spans="1:4">
      <c r="A3395" s="4">
        <v>41149.444444444445</v>
      </c>
      <c r="B3395">
        <v>45.18</v>
      </c>
      <c r="C3395">
        <v>42560</v>
      </c>
      <c r="D3395">
        <v>1925833.3</v>
      </c>
    </row>
    <row r="3396" spans="1:4">
      <c r="A3396" s="4">
        <v>41149.451388888891</v>
      </c>
      <c r="B3396">
        <v>45.6</v>
      </c>
      <c r="C3396">
        <v>35577</v>
      </c>
      <c r="D3396">
        <v>1616406.89</v>
      </c>
    </row>
    <row r="3397" spans="1:4">
      <c r="A3397" s="4">
        <v>41149.458333333336</v>
      </c>
      <c r="B3397">
        <v>45.39</v>
      </c>
      <c r="C3397">
        <v>17360</v>
      </c>
      <c r="D3397">
        <v>789486</v>
      </c>
    </row>
    <row r="3398" spans="1:4">
      <c r="A3398" s="4">
        <v>41149.465277777781</v>
      </c>
      <c r="B3398">
        <v>45.53</v>
      </c>
      <c r="C3398">
        <v>22845</v>
      </c>
      <c r="D3398">
        <v>1037225</v>
      </c>
    </row>
    <row r="3399" spans="1:4">
      <c r="A3399" s="4">
        <v>41149.472222222219</v>
      </c>
      <c r="B3399">
        <v>45.53</v>
      </c>
      <c r="C3399">
        <v>14518</v>
      </c>
      <c r="D3399">
        <v>660779.01</v>
      </c>
    </row>
    <row r="3400" spans="1:4">
      <c r="A3400" s="4">
        <v>41149.479166666664</v>
      </c>
      <c r="B3400">
        <v>45.62</v>
      </c>
      <c r="C3400">
        <v>27496</v>
      </c>
      <c r="D3400">
        <v>1252699.22</v>
      </c>
    </row>
    <row r="3401" spans="1:4">
      <c r="A3401" s="4">
        <v>41149.548611111109</v>
      </c>
      <c r="B3401">
        <v>45.62</v>
      </c>
      <c r="C3401">
        <v>11702</v>
      </c>
      <c r="D3401">
        <v>533921.19999999995</v>
      </c>
    </row>
    <row r="3402" spans="1:4">
      <c r="A3402" s="4">
        <v>41149.555555555555</v>
      </c>
      <c r="B3402">
        <v>45.65</v>
      </c>
      <c r="C3402">
        <v>18712</v>
      </c>
      <c r="D3402">
        <v>854064.64000000001</v>
      </c>
    </row>
    <row r="3403" spans="1:4">
      <c r="A3403" s="4">
        <v>41149.5625</v>
      </c>
      <c r="B3403">
        <v>45.67</v>
      </c>
      <c r="C3403">
        <v>44282</v>
      </c>
      <c r="D3403">
        <v>2024519.91</v>
      </c>
    </row>
    <row r="3404" spans="1:4">
      <c r="A3404" s="4">
        <v>41149.569444444445</v>
      </c>
      <c r="B3404">
        <v>45.91</v>
      </c>
      <c r="C3404">
        <v>39661</v>
      </c>
      <c r="D3404">
        <v>1816246.77</v>
      </c>
    </row>
    <row r="3405" spans="1:4">
      <c r="A3405" s="4">
        <v>41149.576388888891</v>
      </c>
      <c r="B3405">
        <v>46.02</v>
      </c>
      <c r="C3405">
        <v>42711</v>
      </c>
      <c r="D3405">
        <v>1969865.98</v>
      </c>
    </row>
    <row r="3406" spans="1:4">
      <c r="A3406" s="4">
        <v>41149.583333333336</v>
      </c>
      <c r="B3406">
        <v>46.1</v>
      </c>
      <c r="C3406">
        <v>42081</v>
      </c>
      <c r="D3406">
        <v>1939665.81</v>
      </c>
    </row>
    <row r="3407" spans="1:4">
      <c r="A3407" s="4">
        <v>41149.590277777781</v>
      </c>
      <c r="B3407">
        <v>45.98</v>
      </c>
      <c r="C3407">
        <v>51748</v>
      </c>
      <c r="D3407">
        <v>2383499.61</v>
      </c>
    </row>
    <row r="3408" spans="1:4">
      <c r="A3408" s="4">
        <v>41149.597222222219</v>
      </c>
      <c r="B3408">
        <v>46.01</v>
      </c>
      <c r="C3408">
        <v>34981</v>
      </c>
      <c r="D3408">
        <v>1610841.32</v>
      </c>
    </row>
    <row r="3409" spans="1:4">
      <c r="A3409" s="4">
        <v>41149.604166666664</v>
      </c>
      <c r="B3409">
        <v>46.17</v>
      </c>
      <c r="C3409">
        <v>18421</v>
      </c>
      <c r="D3409">
        <v>849645.15</v>
      </c>
    </row>
    <row r="3410" spans="1:4">
      <c r="A3410" s="4">
        <v>41149.611111111109</v>
      </c>
      <c r="B3410">
        <v>46.45</v>
      </c>
      <c r="C3410">
        <v>105624</v>
      </c>
      <c r="D3410">
        <v>4897597.96</v>
      </c>
    </row>
    <row r="3411" spans="1:4">
      <c r="A3411" s="4">
        <v>41149.618055555555</v>
      </c>
      <c r="B3411">
        <v>46.11</v>
      </c>
      <c r="C3411">
        <v>34999</v>
      </c>
      <c r="D3411">
        <v>1620969.55</v>
      </c>
    </row>
    <row r="3412" spans="1:4">
      <c r="A3412" s="4">
        <v>41149.625</v>
      </c>
      <c r="B3412">
        <v>46.3</v>
      </c>
      <c r="C3412">
        <v>103034</v>
      </c>
      <c r="D3412">
        <v>4765190.6399999997</v>
      </c>
    </row>
    <row r="3413" spans="1:4">
      <c r="A3413" s="4">
        <v>41150.402777777781</v>
      </c>
      <c r="B3413">
        <v>46.35</v>
      </c>
      <c r="C3413">
        <v>83600</v>
      </c>
      <c r="D3413">
        <v>3889242.5</v>
      </c>
    </row>
    <row r="3414" spans="1:4">
      <c r="A3414" s="4">
        <v>41150.409722222219</v>
      </c>
      <c r="B3414">
        <v>46.49</v>
      </c>
      <c r="C3414">
        <v>25574</v>
      </c>
      <c r="D3414">
        <v>1185810.27</v>
      </c>
    </row>
    <row r="3415" spans="1:4">
      <c r="A3415" s="4">
        <v>41150.416666666664</v>
      </c>
      <c r="B3415">
        <v>46.33</v>
      </c>
      <c r="C3415">
        <v>30381</v>
      </c>
      <c r="D3415">
        <v>1410983.73</v>
      </c>
    </row>
    <row r="3416" spans="1:4">
      <c r="A3416" s="4">
        <v>41150.423611111109</v>
      </c>
      <c r="B3416">
        <v>46.4</v>
      </c>
      <c r="C3416">
        <v>21000</v>
      </c>
      <c r="D3416">
        <v>973835</v>
      </c>
    </row>
    <row r="3417" spans="1:4">
      <c r="A3417" s="4">
        <v>41150.430555555555</v>
      </c>
      <c r="B3417">
        <v>46.39</v>
      </c>
      <c r="C3417">
        <v>29627</v>
      </c>
      <c r="D3417">
        <v>1377728.41</v>
      </c>
    </row>
    <row r="3418" spans="1:4">
      <c r="A3418" s="4">
        <v>41150.4375</v>
      </c>
      <c r="B3418">
        <v>46.74</v>
      </c>
      <c r="C3418">
        <v>37381</v>
      </c>
      <c r="D3418">
        <v>1740455.19</v>
      </c>
    </row>
    <row r="3419" spans="1:4">
      <c r="A3419" s="4">
        <v>41150.444444444445</v>
      </c>
      <c r="B3419">
        <v>46.82</v>
      </c>
      <c r="C3419">
        <v>38132</v>
      </c>
      <c r="D3419">
        <v>1782950.94</v>
      </c>
    </row>
    <row r="3420" spans="1:4">
      <c r="A3420" s="4">
        <v>41150.451388888891</v>
      </c>
      <c r="B3420">
        <v>46.81</v>
      </c>
      <c r="C3420">
        <v>40366</v>
      </c>
      <c r="D3420">
        <v>1889015.48</v>
      </c>
    </row>
    <row r="3421" spans="1:4">
      <c r="A3421" s="4">
        <v>41150.458333333336</v>
      </c>
      <c r="B3421">
        <v>46.8</v>
      </c>
      <c r="C3421">
        <v>95420</v>
      </c>
      <c r="D3421">
        <v>4462691.97</v>
      </c>
    </row>
    <row r="3422" spans="1:4">
      <c r="A3422" s="4">
        <v>41150.465277777781</v>
      </c>
      <c r="B3422">
        <v>46.73</v>
      </c>
      <c r="C3422">
        <v>27400</v>
      </c>
      <c r="D3422">
        <v>1281527.72</v>
      </c>
    </row>
    <row r="3423" spans="1:4">
      <c r="A3423" s="4">
        <v>41150.472222222219</v>
      </c>
      <c r="B3423">
        <v>46.54</v>
      </c>
      <c r="C3423">
        <v>32202</v>
      </c>
      <c r="D3423">
        <v>1500046.22</v>
      </c>
    </row>
    <row r="3424" spans="1:4">
      <c r="A3424" s="4">
        <v>41150.479166666664</v>
      </c>
      <c r="B3424">
        <v>46.43</v>
      </c>
      <c r="C3424">
        <v>19429</v>
      </c>
      <c r="D3424">
        <v>903124.75</v>
      </c>
    </row>
    <row r="3425" spans="1:4">
      <c r="A3425" s="4">
        <v>41150.548611111109</v>
      </c>
      <c r="B3425">
        <v>46.41</v>
      </c>
      <c r="C3425">
        <v>21438</v>
      </c>
      <c r="D3425">
        <v>996409.82</v>
      </c>
    </row>
    <row r="3426" spans="1:4">
      <c r="A3426" s="4">
        <v>41150.555555555555</v>
      </c>
      <c r="B3426">
        <v>46.68</v>
      </c>
      <c r="C3426">
        <v>23683</v>
      </c>
      <c r="D3426">
        <v>1102659.8899999999</v>
      </c>
    </row>
    <row r="3427" spans="1:4">
      <c r="A3427" s="4">
        <v>41150.5625</v>
      </c>
      <c r="B3427">
        <v>46.31</v>
      </c>
      <c r="C3427">
        <v>17344</v>
      </c>
      <c r="D3427">
        <v>805789.84</v>
      </c>
    </row>
    <row r="3428" spans="1:4">
      <c r="A3428" s="4">
        <v>41150.569444444445</v>
      </c>
      <c r="B3428">
        <v>46.35</v>
      </c>
      <c r="C3428">
        <v>39835</v>
      </c>
      <c r="D3428">
        <v>1840886.27</v>
      </c>
    </row>
    <row r="3429" spans="1:4">
      <c r="A3429" s="4">
        <v>41150.576388888891</v>
      </c>
      <c r="B3429">
        <v>46.2</v>
      </c>
      <c r="C3429">
        <v>34600</v>
      </c>
      <c r="D3429">
        <v>1600915</v>
      </c>
    </row>
    <row r="3430" spans="1:4">
      <c r="A3430" s="4">
        <v>41150.583333333336</v>
      </c>
      <c r="B3430">
        <v>46.14</v>
      </c>
      <c r="C3430">
        <v>31100</v>
      </c>
      <c r="D3430">
        <v>1437050.95</v>
      </c>
    </row>
    <row r="3431" spans="1:4">
      <c r="A3431" s="4">
        <v>41150.590277777781</v>
      </c>
      <c r="B3431">
        <v>46</v>
      </c>
      <c r="C3431">
        <v>72182</v>
      </c>
      <c r="D3431">
        <v>3324761.8</v>
      </c>
    </row>
    <row r="3432" spans="1:4">
      <c r="A3432" s="4">
        <v>41150.597222222219</v>
      </c>
      <c r="B3432">
        <v>45.93</v>
      </c>
      <c r="C3432">
        <v>41585</v>
      </c>
      <c r="D3432">
        <v>1908932.1</v>
      </c>
    </row>
    <row r="3433" spans="1:4">
      <c r="A3433" s="4">
        <v>41150.604166666664</v>
      </c>
      <c r="B3433">
        <v>46.23</v>
      </c>
      <c r="C3433">
        <v>57698</v>
      </c>
      <c r="D3433">
        <v>2656333.7599999998</v>
      </c>
    </row>
    <row r="3434" spans="1:4">
      <c r="A3434" s="4">
        <v>41150.611111111109</v>
      </c>
      <c r="B3434">
        <v>46.03</v>
      </c>
      <c r="C3434">
        <v>15747</v>
      </c>
      <c r="D3434">
        <v>725372.13</v>
      </c>
    </row>
    <row r="3435" spans="1:4">
      <c r="A3435" s="4">
        <v>41150.618055555555</v>
      </c>
      <c r="B3435">
        <v>45.95</v>
      </c>
      <c r="C3435">
        <v>39525</v>
      </c>
      <c r="D3435">
        <v>1819564.5</v>
      </c>
    </row>
    <row r="3436" spans="1:4">
      <c r="A3436" s="4">
        <v>41150.625</v>
      </c>
      <c r="B3436">
        <v>45.99</v>
      </c>
      <c r="C3436">
        <v>66902</v>
      </c>
      <c r="D3436">
        <v>3073711.74</v>
      </c>
    </row>
    <row r="3437" spans="1:4">
      <c r="A3437" s="4">
        <v>41151.402777777781</v>
      </c>
      <c r="B3437">
        <v>45.61</v>
      </c>
      <c r="C3437">
        <v>40045</v>
      </c>
      <c r="D3437">
        <v>1827181</v>
      </c>
    </row>
    <row r="3438" spans="1:4">
      <c r="A3438" s="4">
        <v>41151.409722222219</v>
      </c>
      <c r="B3438">
        <v>45.7</v>
      </c>
      <c r="C3438">
        <v>28425</v>
      </c>
      <c r="D3438">
        <v>1300554.05</v>
      </c>
    </row>
    <row r="3439" spans="1:4">
      <c r="A3439" s="4">
        <v>41151.416666666664</v>
      </c>
      <c r="B3439">
        <v>46.01</v>
      </c>
      <c r="C3439">
        <v>37170</v>
      </c>
      <c r="D3439">
        <v>1703625.46</v>
      </c>
    </row>
    <row r="3440" spans="1:4">
      <c r="A3440" s="4">
        <v>41151.423611111109</v>
      </c>
      <c r="B3440">
        <v>45.9</v>
      </c>
      <c r="C3440">
        <v>67500</v>
      </c>
      <c r="D3440">
        <v>3096194.54</v>
      </c>
    </row>
    <row r="3441" spans="1:4">
      <c r="A3441" s="4">
        <v>41151.430555555555</v>
      </c>
      <c r="B3441">
        <v>45.5</v>
      </c>
      <c r="C3441">
        <v>65801</v>
      </c>
      <c r="D3441">
        <v>2995869.85</v>
      </c>
    </row>
    <row r="3442" spans="1:4">
      <c r="A3442" s="4">
        <v>41151.4375</v>
      </c>
      <c r="B3442">
        <v>45.7</v>
      </c>
      <c r="C3442">
        <v>22160</v>
      </c>
      <c r="D3442">
        <v>1010342</v>
      </c>
    </row>
    <row r="3443" spans="1:4">
      <c r="A3443" s="4">
        <v>41151.444444444445</v>
      </c>
      <c r="B3443">
        <v>45.5</v>
      </c>
      <c r="C3443">
        <v>12649</v>
      </c>
      <c r="D3443">
        <v>576286.5</v>
      </c>
    </row>
    <row r="3444" spans="1:4">
      <c r="A3444" s="4">
        <v>41151.451388888891</v>
      </c>
      <c r="B3444">
        <v>45.38</v>
      </c>
      <c r="C3444">
        <v>24051</v>
      </c>
      <c r="D3444">
        <v>1093888.5</v>
      </c>
    </row>
    <row r="3445" spans="1:4">
      <c r="A3445" s="4">
        <v>41151.458333333336</v>
      </c>
      <c r="B3445">
        <v>45</v>
      </c>
      <c r="C3445">
        <v>85800</v>
      </c>
      <c r="D3445">
        <v>3872869</v>
      </c>
    </row>
    <row r="3446" spans="1:4">
      <c r="A3446" s="4">
        <v>41151.465277777781</v>
      </c>
      <c r="B3446">
        <v>44.2</v>
      </c>
      <c r="C3446">
        <v>133300</v>
      </c>
      <c r="D3446">
        <v>5903846</v>
      </c>
    </row>
    <row r="3447" spans="1:4">
      <c r="A3447" s="4">
        <v>41151.472222222219</v>
      </c>
      <c r="B3447">
        <v>44.5</v>
      </c>
      <c r="C3447">
        <v>44209</v>
      </c>
      <c r="D3447">
        <v>1962264.98</v>
      </c>
    </row>
    <row r="3448" spans="1:4">
      <c r="A3448" s="4">
        <v>41151.479166666664</v>
      </c>
      <c r="B3448">
        <v>43.91</v>
      </c>
      <c r="C3448">
        <v>122201</v>
      </c>
      <c r="D3448">
        <v>5389881.2000000002</v>
      </c>
    </row>
    <row r="3449" spans="1:4">
      <c r="A3449" s="4">
        <v>41151.548611111109</v>
      </c>
      <c r="B3449">
        <v>43.79</v>
      </c>
      <c r="C3449">
        <v>107144</v>
      </c>
      <c r="D3449">
        <v>4692043.4800000004</v>
      </c>
    </row>
    <row r="3450" spans="1:4">
      <c r="A3450" s="4">
        <v>41151.555555555555</v>
      </c>
      <c r="B3450">
        <v>43.73</v>
      </c>
      <c r="C3450">
        <v>232596</v>
      </c>
      <c r="D3450">
        <v>10174933.67</v>
      </c>
    </row>
    <row r="3451" spans="1:4">
      <c r="A3451" s="4">
        <v>41151.5625</v>
      </c>
      <c r="B3451">
        <v>43.67</v>
      </c>
      <c r="C3451">
        <v>177543</v>
      </c>
      <c r="D3451">
        <v>7756985.1900000004</v>
      </c>
    </row>
    <row r="3452" spans="1:4">
      <c r="A3452" s="4">
        <v>41151.569444444445</v>
      </c>
      <c r="B3452">
        <v>44.01</v>
      </c>
      <c r="C3452">
        <v>144793</v>
      </c>
      <c r="D3452">
        <v>6333973.1100000003</v>
      </c>
    </row>
    <row r="3453" spans="1:4">
      <c r="A3453" s="4">
        <v>41151.576388888891</v>
      </c>
      <c r="B3453">
        <v>44.51</v>
      </c>
      <c r="C3453">
        <v>69169</v>
      </c>
      <c r="D3453">
        <v>3069696.04</v>
      </c>
    </row>
    <row r="3454" spans="1:4">
      <c r="A3454" s="4">
        <v>41151.583333333336</v>
      </c>
      <c r="B3454">
        <v>44.58</v>
      </c>
      <c r="C3454">
        <v>34791</v>
      </c>
      <c r="D3454">
        <v>1547533.71</v>
      </c>
    </row>
    <row r="3455" spans="1:4">
      <c r="A3455" s="4">
        <v>41151.590277777781</v>
      </c>
      <c r="B3455">
        <v>44.79</v>
      </c>
      <c r="C3455">
        <v>75378</v>
      </c>
      <c r="D3455">
        <v>3388791.66</v>
      </c>
    </row>
    <row r="3456" spans="1:4">
      <c r="A3456" s="4">
        <v>41151.597222222219</v>
      </c>
      <c r="B3456">
        <v>44.58</v>
      </c>
      <c r="C3456">
        <v>52200</v>
      </c>
      <c r="D3456">
        <v>2340543.62</v>
      </c>
    </row>
    <row r="3457" spans="1:4">
      <c r="A3457" s="4">
        <v>41151.604166666664</v>
      </c>
      <c r="B3457">
        <v>44.53</v>
      </c>
      <c r="C3457">
        <v>79180</v>
      </c>
      <c r="D3457">
        <v>3526952.15</v>
      </c>
    </row>
    <row r="3458" spans="1:4">
      <c r="A3458" s="4">
        <v>41151.611111111109</v>
      </c>
      <c r="B3458">
        <v>44.73</v>
      </c>
      <c r="C3458">
        <v>86430</v>
      </c>
      <c r="D3458">
        <v>3867839.58</v>
      </c>
    </row>
    <row r="3459" spans="1:4">
      <c r="A3459" s="4">
        <v>41151.618055555555</v>
      </c>
      <c r="B3459">
        <v>44.6</v>
      </c>
      <c r="C3459">
        <v>67774</v>
      </c>
      <c r="D3459">
        <v>3024269.12</v>
      </c>
    </row>
    <row r="3460" spans="1:4">
      <c r="A3460" s="4">
        <v>41151.625</v>
      </c>
      <c r="B3460">
        <v>44.51</v>
      </c>
      <c r="C3460">
        <v>62530</v>
      </c>
      <c r="D3460">
        <v>2784162.43</v>
      </c>
    </row>
    <row r="3461" spans="1:4">
      <c r="A3461" s="4">
        <v>41152.402777777781</v>
      </c>
      <c r="B3461">
        <v>44.4</v>
      </c>
      <c r="C3461">
        <v>33000</v>
      </c>
      <c r="D3461">
        <v>1466117</v>
      </c>
    </row>
    <row r="3462" spans="1:4">
      <c r="A3462" s="4">
        <v>41152.409722222219</v>
      </c>
      <c r="B3462">
        <v>44.55</v>
      </c>
      <c r="C3462">
        <v>22131</v>
      </c>
      <c r="D3462">
        <v>984474.74</v>
      </c>
    </row>
    <row r="3463" spans="1:4">
      <c r="A3463" s="4">
        <v>41152.416666666664</v>
      </c>
      <c r="B3463">
        <v>44.66</v>
      </c>
      <c r="C3463">
        <v>13740</v>
      </c>
      <c r="D3463">
        <v>612491.59</v>
      </c>
    </row>
    <row r="3464" spans="1:4">
      <c r="A3464" s="4">
        <v>41152.423611111109</v>
      </c>
      <c r="B3464">
        <v>44.59</v>
      </c>
      <c r="C3464">
        <v>21990</v>
      </c>
      <c r="D3464">
        <v>982169.38</v>
      </c>
    </row>
    <row r="3465" spans="1:4">
      <c r="A3465" s="4">
        <v>41152.430555555555</v>
      </c>
      <c r="B3465">
        <v>44.52</v>
      </c>
      <c r="C3465">
        <v>24096</v>
      </c>
      <c r="D3465">
        <v>1073316.6200000001</v>
      </c>
    </row>
    <row r="3466" spans="1:4">
      <c r="A3466" s="4">
        <v>41152.4375</v>
      </c>
      <c r="B3466">
        <v>44.54</v>
      </c>
      <c r="C3466">
        <v>9814</v>
      </c>
      <c r="D3466">
        <v>437458.14</v>
      </c>
    </row>
    <row r="3467" spans="1:4">
      <c r="A3467" s="4">
        <v>41152.444444444445</v>
      </c>
      <c r="B3467">
        <v>44.54</v>
      </c>
      <c r="C3467">
        <v>12375</v>
      </c>
      <c r="D3467">
        <v>551269.5</v>
      </c>
    </row>
    <row r="3468" spans="1:4">
      <c r="A3468" s="4">
        <v>41152.451388888891</v>
      </c>
      <c r="B3468">
        <v>44.52</v>
      </c>
      <c r="C3468">
        <v>21355</v>
      </c>
      <c r="D3468">
        <v>950767.66</v>
      </c>
    </row>
    <row r="3469" spans="1:4">
      <c r="A3469" s="4">
        <v>41152.458333333336</v>
      </c>
      <c r="B3469">
        <v>44.21</v>
      </c>
      <c r="C3469">
        <v>49106</v>
      </c>
      <c r="D3469">
        <v>2181252.06</v>
      </c>
    </row>
    <row r="3470" spans="1:4">
      <c r="A3470" s="4">
        <v>41152.465277777781</v>
      </c>
      <c r="B3470">
        <v>44.27</v>
      </c>
      <c r="C3470">
        <v>18385</v>
      </c>
      <c r="D3470">
        <v>813250.79</v>
      </c>
    </row>
    <row r="3471" spans="1:4">
      <c r="A3471" s="4">
        <v>41152.472222222219</v>
      </c>
      <c r="B3471">
        <v>44.4</v>
      </c>
      <c r="C3471">
        <v>10994</v>
      </c>
      <c r="D3471">
        <v>486941.5</v>
      </c>
    </row>
    <row r="3472" spans="1:4">
      <c r="A3472" s="4">
        <v>41152.479166666664</v>
      </c>
      <c r="B3472">
        <v>44.28</v>
      </c>
      <c r="C3472">
        <v>17406</v>
      </c>
      <c r="D3472">
        <v>771180.14</v>
      </c>
    </row>
    <row r="3473" spans="1:4">
      <c r="A3473" s="4">
        <v>41152.548611111109</v>
      </c>
      <c r="B3473">
        <v>44.35</v>
      </c>
      <c r="C3473">
        <v>13201</v>
      </c>
      <c r="D3473">
        <v>584926.73</v>
      </c>
    </row>
    <row r="3474" spans="1:4">
      <c r="A3474" s="4">
        <v>41152.555555555555</v>
      </c>
      <c r="B3474">
        <v>44.26</v>
      </c>
      <c r="C3474">
        <v>16138</v>
      </c>
      <c r="D3474">
        <v>716195.43</v>
      </c>
    </row>
    <row r="3475" spans="1:4">
      <c r="A3475" s="4">
        <v>41152.5625</v>
      </c>
      <c r="B3475">
        <v>44.4</v>
      </c>
      <c r="C3475">
        <v>12738</v>
      </c>
      <c r="D3475">
        <v>565179.24</v>
      </c>
    </row>
    <row r="3476" spans="1:4">
      <c r="A3476" s="4">
        <v>41152.569444444445</v>
      </c>
      <c r="B3476">
        <v>44.58</v>
      </c>
      <c r="C3476">
        <v>37950</v>
      </c>
      <c r="D3476">
        <v>1687449.53</v>
      </c>
    </row>
    <row r="3477" spans="1:4">
      <c r="A3477" s="4">
        <v>41152.576388888891</v>
      </c>
      <c r="B3477">
        <v>45.1</v>
      </c>
      <c r="C3477">
        <v>110143</v>
      </c>
      <c r="D3477">
        <v>4947552.66</v>
      </c>
    </row>
    <row r="3478" spans="1:4">
      <c r="A3478" s="4">
        <v>41152.583333333336</v>
      </c>
      <c r="B3478">
        <v>44.99</v>
      </c>
      <c r="C3478">
        <v>32745</v>
      </c>
      <c r="D3478">
        <v>1475657.11</v>
      </c>
    </row>
    <row r="3479" spans="1:4">
      <c r="A3479" s="4">
        <v>41152.590277777781</v>
      </c>
      <c r="B3479">
        <v>44.9</v>
      </c>
      <c r="C3479">
        <v>33751</v>
      </c>
      <c r="D3479">
        <v>1520573.9</v>
      </c>
    </row>
    <row r="3480" spans="1:4">
      <c r="A3480" s="4">
        <v>41152.597222222219</v>
      </c>
      <c r="B3480">
        <v>45.29</v>
      </c>
      <c r="C3480">
        <v>61549</v>
      </c>
      <c r="D3480">
        <v>2777714.93</v>
      </c>
    </row>
    <row r="3481" spans="1:4">
      <c r="A3481" s="4">
        <v>41152.604166666664</v>
      </c>
      <c r="B3481">
        <v>44.95</v>
      </c>
      <c r="C3481">
        <v>28103</v>
      </c>
      <c r="D3481">
        <v>1268323.95</v>
      </c>
    </row>
    <row r="3482" spans="1:4">
      <c r="A3482" s="4">
        <v>41152.611111111109</v>
      </c>
      <c r="B3482">
        <v>45.33</v>
      </c>
      <c r="C3482">
        <v>53689</v>
      </c>
      <c r="D3482">
        <v>2422151.58</v>
      </c>
    </row>
    <row r="3483" spans="1:4">
      <c r="A3483" s="4">
        <v>41152.618055555555</v>
      </c>
      <c r="B3483">
        <v>45.02</v>
      </c>
      <c r="C3483">
        <v>45561</v>
      </c>
      <c r="D3483">
        <v>2057246.07</v>
      </c>
    </row>
    <row r="3484" spans="1:4">
      <c r="A3484" s="4">
        <v>41152.625</v>
      </c>
      <c r="B3484">
        <v>44.99</v>
      </c>
      <c r="C3484">
        <v>43018</v>
      </c>
      <c r="D3484">
        <v>1935994.16</v>
      </c>
    </row>
    <row r="3485" spans="1:4">
      <c r="A3485" s="4">
        <v>41155.402777777781</v>
      </c>
      <c r="B3485">
        <v>44.86</v>
      </c>
      <c r="C3485">
        <v>54459</v>
      </c>
      <c r="D3485">
        <v>2449932.14</v>
      </c>
    </row>
    <row r="3486" spans="1:4">
      <c r="A3486" s="4">
        <v>41155.409722222219</v>
      </c>
      <c r="B3486">
        <v>44.16</v>
      </c>
      <c r="C3486">
        <v>110731</v>
      </c>
      <c r="D3486">
        <v>4899958.84</v>
      </c>
    </row>
    <row r="3487" spans="1:4">
      <c r="A3487" s="4">
        <v>41155.416666666664</v>
      </c>
      <c r="B3487">
        <v>44.25</v>
      </c>
      <c r="C3487">
        <v>141081</v>
      </c>
      <c r="D3487">
        <v>6246621.8899999997</v>
      </c>
    </row>
    <row r="3488" spans="1:4">
      <c r="A3488" s="4">
        <v>41155.423611111109</v>
      </c>
      <c r="B3488">
        <v>44.36</v>
      </c>
      <c r="C3488">
        <v>87767</v>
      </c>
      <c r="D3488">
        <v>3889505.45</v>
      </c>
    </row>
    <row r="3489" spans="1:4">
      <c r="A3489" s="4">
        <v>41155.430555555555</v>
      </c>
      <c r="B3489">
        <v>44.32</v>
      </c>
      <c r="C3489">
        <v>78985</v>
      </c>
      <c r="D3489">
        <v>3506994.22</v>
      </c>
    </row>
    <row r="3490" spans="1:4">
      <c r="A3490" s="4">
        <v>41155.4375</v>
      </c>
      <c r="B3490">
        <v>44.28</v>
      </c>
      <c r="C3490">
        <v>55751</v>
      </c>
      <c r="D3490">
        <v>2470326.8199999998</v>
      </c>
    </row>
    <row r="3491" spans="1:4">
      <c r="A3491" s="4">
        <v>41155.444444444445</v>
      </c>
      <c r="B3491">
        <v>43.84</v>
      </c>
      <c r="C3491">
        <v>162781</v>
      </c>
      <c r="D3491">
        <v>7152468.5800000001</v>
      </c>
    </row>
    <row r="3492" spans="1:4">
      <c r="A3492" s="4">
        <v>41155.451388888891</v>
      </c>
      <c r="B3492">
        <v>44.18</v>
      </c>
      <c r="C3492">
        <v>132768</v>
      </c>
      <c r="D3492">
        <v>5839021.6699999999</v>
      </c>
    </row>
    <row r="3493" spans="1:4">
      <c r="A3493" s="4">
        <v>41155.458333333336</v>
      </c>
      <c r="B3493">
        <v>44.14</v>
      </c>
      <c r="C3493">
        <v>103299</v>
      </c>
      <c r="D3493">
        <v>4553192.8</v>
      </c>
    </row>
    <row r="3494" spans="1:4">
      <c r="A3494" s="4">
        <v>41155.465277777781</v>
      </c>
      <c r="B3494">
        <v>44.38</v>
      </c>
      <c r="C3494">
        <v>80529</v>
      </c>
      <c r="D3494">
        <v>3560096.68</v>
      </c>
    </row>
    <row r="3495" spans="1:4">
      <c r="A3495" s="4">
        <v>41155.472222222219</v>
      </c>
      <c r="B3495">
        <v>44.6</v>
      </c>
      <c r="C3495">
        <v>115731</v>
      </c>
      <c r="D3495">
        <v>5143658.72</v>
      </c>
    </row>
    <row r="3496" spans="1:4">
      <c r="A3496" s="4">
        <v>41155.479166666664</v>
      </c>
      <c r="B3496">
        <v>44.59</v>
      </c>
      <c r="C3496">
        <v>61712</v>
      </c>
      <c r="D3496">
        <v>2749351.03</v>
      </c>
    </row>
    <row r="3497" spans="1:4">
      <c r="A3497" s="4">
        <v>41155.548611111109</v>
      </c>
      <c r="B3497">
        <v>44.81</v>
      </c>
      <c r="C3497">
        <v>120374</v>
      </c>
      <c r="D3497">
        <v>5394283.1500000004</v>
      </c>
    </row>
    <row r="3498" spans="1:4">
      <c r="A3498" s="4">
        <v>41155.555555555555</v>
      </c>
      <c r="B3498">
        <v>44.88</v>
      </c>
      <c r="C3498">
        <v>71295</v>
      </c>
      <c r="D3498">
        <v>3196327.88</v>
      </c>
    </row>
    <row r="3499" spans="1:4">
      <c r="A3499" s="4">
        <v>41155.5625</v>
      </c>
      <c r="B3499">
        <v>44.61</v>
      </c>
      <c r="C3499">
        <v>84864</v>
      </c>
      <c r="D3499">
        <v>3799935.12</v>
      </c>
    </row>
    <row r="3500" spans="1:4">
      <c r="A3500" s="4">
        <v>41155.569444444445</v>
      </c>
      <c r="B3500">
        <v>44.41</v>
      </c>
      <c r="C3500">
        <v>168493</v>
      </c>
      <c r="D3500">
        <v>7497493.9400000004</v>
      </c>
    </row>
    <row r="3501" spans="1:4">
      <c r="A3501" s="4">
        <v>41155.576388888891</v>
      </c>
      <c r="B3501">
        <v>44.61</v>
      </c>
      <c r="C3501">
        <v>119135</v>
      </c>
      <c r="D3501">
        <v>5310902.71</v>
      </c>
    </row>
    <row r="3502" spans="1:4">
      <c r="A3502" s="4">
        <v>41155.583333333336</v>
      </c>
      <c r="B3502">
        <v>45.18</v>
      </c>
      <c r="C3502">
        <v>217746</v>
      </c>
      <c r="D3502">
        <v>9797448.0700000003</v>
      </c>
    </row>
    <row r="3503" spans="1:4">
      <c r="A3503" s="4">
        <v>41155.590277777781</v>
      </c>
      <c r="B3503">
        <v>45.22</v>
      </c>
      <c r="C3503">
        <v>157762</v>
      </c>
      <c r="D3503">
        <v>7128226.0099999998</v>
      </c>
    </row>
    <row r="3504" spans="1:4">
      <c r="A3504" s="4">
        <v>41155.597222222219</v>
      </c>
      <c r="B3504">
        <v>45.51</v>
      </c>
      <c r="C3504">
        <v>140068</v>
      </c>
      <c r="D3504">
        <v>6365265.8600000003</v>
      </c>
    </row>
    <row r="3505" spans="1:4">
      <c r="A3505" s="4">
        <v>41155.604166666664</v>
      </c>
      <c r="B3505">
        <v>45.39</v>
      </c>
      <c r="C3505">
        <v>113680</v>
      </c>
      <c r="D3505">
        <v>5165363.5199999996</v>
      </c>
    </row>
    <row r="3506" spans="1:4">
      <c r="A3506" s="4">
        <v>41155.611111111109</v>
      </c>
      <c r="B3506">
        <v>45.65</v>
      </c>
      <c r="C3506">
        <v>88201</v>
      </c>
      <c r="D3506">
        <v>4021752.16</v>
      </c>
    </row>
    <row r="3507" spans="1:4">
      <c r="A3507" s="4">
        <v>41155.618055555555</v>
      </c>
      <c r="B3507">
        <v>46</v>
      </c>
      <c r="C3507">
        <v>146380</v>
      </c>
      <c r="D3507">
        <v>6723147.3700000001</v>
      </c>
    </row>
    <row r="3508" spans="1:4">
      <c r="A3508" s="4">
        <v>41155.625</v>
      </c>
      <c r="B3508">
        <v>46.06</v>
      </c>
      <c r="C3508">
        <v>120608</v>
      </c>
      <c r="D3508">
        <v>5554148.3600000003</v>
      </c>
    </row>
    <row r="3509" spans="1:4">
      <c r="A3509" s="4">
        <v>41156.402777777781</v>
      </c>
      <c r="B3509">
        <v>46</v>
      </c>
      <c r="C3509">
        <v>65721</v>
      </c>
      <c r="D3509">
        <v>3012753.2</v>
      </c>
    </row>
    <row r="3510" spans="1:4">
      <c r="A3510" s="4">
        <v>41156.409722222219</v>
      </c>
      <c r="B3510">
        <v>45.63</v>
      </c>
      <c r="C3510">
        <v>106705</v>
      </c>
      <c r="D3510">
        <v>4881401.49</v>
      </c>
    </row>
    <row r="3511" spans="1:4">
      <c r="A3511" s="4">
        <v>41156.416666666664</v>
      </c>
      <c r="B3511">
        <v>45.57</v>
      </c>
      <c r="C3511">
        <v>88137</v>
      </c>
      <c r="D3511">
        <v>4009915.26</v>
      </c>
    </row>
    <row r="3512" spans="1:4">
      <c r="A3512" s="4">
        <v>41156.423611111109</v>
      </c>
      <c r="B3512">
        <v>45.76</v>
      </c>
      <c r="C3512">
        <v>76766</v>
      </c>
      <c r="D3512">
        <v>3512013.94</v>
      </c>
    </row>
    <row r="3513" spans="1:4">
      <c r="A3513" s="4">
        <v>41156.430555555555</v>
      </c>
      <c r="B3513">
        <v>45.8</v>
      </c>
      <c r="C3513">
        <v>54955</v>
      </c>
      <c r="D3513">
        <v>2505666.1</v>
      </c>
    </row>
    <row r="3514" spans="1:4">
      <c r="A3514" s="4">
        <v>41156.4375</v>
      </c>
      <c r="B3514">
        <v>45.88</v>
      </c>
      <c r="C3514">
        <v>84332</v>
      </c>
      <c r="D3514">
        <v>3858614.11</v>
      </c>
    </row>
    <row r="3515" spans="1:4">
      <c r="A3515" s="4">
        <v>41156.444444444445</v>
      </c>
      <c r="B3515">
        <v>45.48</v>
      </c>
      <c r="C3515">
        <v>46282</v>
      </c>
      <c r="D3515">
        <v>2112446.64</v>
      </c>
    </row>
    <row r="3516" spans="1:4">
      <c r="A3516" s="4">
        <v>41156.451388888891</v>
      </c>
      <c r="B3516">
        <v>45.8</v>
      </c>
      <c r="C3516">
        <v>45716</v>
      </c>
      <c r="D3516">
        <v>2085125.81</v>
      </c>
    </row>
    <row r="3517" spans="1:4">
      <c r="A3517" s="4">
        <v>41156.458333333336</v>
      </c>
      <c r="B3517">
        <v>45.71</v>
      </c>
      <c r="C3517">
        <v>66489</v>
      </c>
      <c r="D3517">
        <v>3043317.28</v>
      </c>
    </row>
    <row r="3518" spans="1:4">
      <c r="A3518" s="4">
        <v>41156.465277777781</v>
      </c>
      <c r="B3518">
        <v>45.69</v>
      </c>
      <c r="C3518">
        <v>70690</v>
      </c>
      <c r="D3518">
        <v>3234166.08</v>
      </c>
    </row>
    <row r="3519" spans="1:4">
      <c r="A3519" s="4">
        <v>41156.472222222219</v>
      </c>
      <c r="B3519">
        <v>45.5</v>
      </c>
      <c r="C3519">
        <v>92658</v>
      </c>
      <c r="D3519">
        <v>4223850.04</v>
      </c>
    </row>
    <row r="3520" spans="1:4">
      <c r="A3520" s="4">
        <v>41156.479166666664</v>
      </c>
      <c r="B3520">
        <v>45.29</v>
      </c>
      <c r="C3520">
        <v>72803</v>
      </c>
      <c r="D3520">
        <v>3303621.65</v>
      </c>
    </row>
    <row r="3521" spans="1:4">
      <c r="A3521" s="4">
        <v>41156.548611111109</v>
      </c>
      <c r="B3521">
        <v>44.8</v>
      </c>
      <c r="C3521">
        <v>112585</v>
      </c>
      <c r="D3521">
        <v>5044317.2300000004</v>
      </c>
    </row>
    <row r="3522" spans="1:4">
      <c r="A3522" s="4">
        <v>41156.555555555555</v>
      </c>
      <c r="B3522">
        <v>44.6</v>
      </c>
      <c r="C3522">
        <v>87520</v>
      </c>
      <c r="D3522">
        <v>3916094.49</v>
      </c>
    </row>
    <row r="3523" spans="1:4">
      <c r="A3523" s="4">
        <v>41156.5625</v>
      </c>
      <c r="B3523">
        <v>44.5</v>
      </c>
      <c r="C3523">
        <v>313132</v>
      </c>
      <c r="D3523">
        <v>13890266.17</v>
      </c>
    </row>
    <row r="3524" spans="1:4">
      <c r="A3524" s="4">
        <v>41156.569444444445</v>
      </c>
      <c r="B3524">
        <v>44.74</v>
      </c>
      <c r="C3524">
        <v>128824</v>
      </c>
      <c r="D3524">
        <v>5752799.75</v>
      </c>
    </row>
    <row r="3525" spans="1:4">
      <c r="A3525" s="4">
        <v>41156.576388888891</v>
      </c>
      <c r="B3525">
        <v>44.69</v>
      </c>
      <c r="C3525">
        <v>31926</v>
      </c>
      <c r="D3525">
        <v>1429982.77</v>
      </c>
    </row>
    <row r="3526" spans="1:4">
      <c r="A3526" s="4">
        <v>41156.583333333336</v>
      </c>
      <c r="B3526">
        <v>44.7</v>
      </c>
      <c r="C3526">
        <v>185509</v>
      </c>
      <c r="D3526">
        <v>8261301.0499999998</v>
      </c>
    </row>
    <row r="3527" spans="1:4">
      <c r="A3527" s="4">
        <v>41156.590277777781</v>
      </c>
      <c r="B3527">
        <v>44.6</v>
      </c>
      <c r="C3527">
        <v>54021</v>
      </c>
      <c r="D3527">
        <v>2410999.86</v>
      </c>
    </row>
    <row r="3528" spans="1:4">
      <c r="A3528" s="4">
        <v>41156.597222222219</v>
      </c>
      <c r="B3528">
        <v>44.52</v>
      </c>
      <c r="C3528">
        <v>47544</v>
      </c>
      <c r="D3528">
        <v>2120095.9700000002</v>
      </c>
    </row>
    <row r="3529" spans="1:4">
      <c r="A3529" s="4">
        <v>41156.604166666664</v>
      </c>
      <c r="B3529">
        <v>44.52</v>
      </c>
      <c r="C3529">
        <v>80002</v>
      </c>
      <c r="D3529">
        <v>3560588.66</v>
      </c>
    </row>
    <row r="3530" spans="1:4">
      <c r="A3530" s="4">
        <v>41156.611111111109</v>
      </c>
      <c r="B3530">
        <v>44.33</v>
      </c>
      <c r="C3530">
        <v>47730</v>
      </c>
      <c r="D3530">
        <v>2124339.2599999998</v>
      </c>
    </row>
    <row r="3531" spans="1:4">
      <c r="A3531" s="4">
        <v>41156.618055555555</v>
      </c>
      <c r="B3531">
        <v>44.34</v>
      </c>
      <c r="C3531">
        <v>97690</v>
      </c>
      <c r="D3531">
        <v>4329114.68</v>
      </c>
    </row>
    <row r="3532" spans="1:4">
      <c r="A3532" s="4">
        <v>41156.625</v>
      </c>
      <c r="B3532">
        <v>44.45</v>
      </c>
      <c r="C3532">
        <v>74704</v>
      </c>
      <c r="D3532">
        <v>3316003.61</v>
      </c>
    </row>
    <row r="3533" spans="1:4">
      <c r="A3533" s="4">
        <v>41157.402777777781</v>
      </c>
      <c r="B3533">
        <v>44.43</v>
      </c>
      <c r="C3533">
        <v>36793</v>
      </c>
      <c r="D3533">
        <v>1629863.77</v>
      </c>
    </row>
    <row r="3534" spans="1:4">
      <c r="A3534" s="4">
        <v>41157.409722222219</v>
      </c>
      <c r="B3534">
        <v>44.25</v>
      </c>
      <c r="C3534">
        <v>38876</v>
      </c>
      <c r="D3534">
        <v>1721937.16</v>
      </c>
    </row>
    <row r="3535" spans="1:4">
      <c r="A3535" s="4">
        <v>41157.416666666664</v>
      </c>
      <c r="B3535">
        <v>44.2</v>
      </c>
      <c r="C3535">
        <v>37224</v>
      </c>
      <c r="D3535">
        <v>1646329.74</v>
      </c>
    </row>
    <row r="3536" spans="1:4">
      <c r="A3536" s="4">
        <v>41157.423611111109</v>
      </c>
      <c r="B3536">
        <v>44.3</v>
      </c>
      <c r="C3536">
        <v>45282</v>
      </c>
      <c r="D3536">
        <v>2001235.48</v>
      </c>
    </row>
    <row r="3537" spans="1:4">
      <c r="A3537" s="4">
        <v>41157.430555555555</v>
      </c>
      <c r="B3537">
        <v>44.08</v>
      </c>
      <c r="C3537">
        <v>68235</v>
      </c>
      <c r="D3537">
        <v>3010000.65</v>
      </c>
    </row>
    <row r="3538" spans="1:4">
      <c r="A3538" s="4">
        <v>41157.4375</v>
      </c>
      <c r="B3538">
        <v>43.78</v>
      </c>
      <c r="C3538">
        <v>171483</v>
      </c>
      <c r="D3538">
        <v>7527046.3099999996</v>
      </c>
    </row>
    <row r="3539" spans="1:4">
      <c r="A3539" s="4">
        <v>41157.444444444445</v>
      </c>
      <c r="B3539">
        <v>43.98</v>
      </c>
      <c r="C3539">
        <v>131320</v>
      </c>
      <c r="D3539">
        <v>5753246.4500000002</v>
      </c>
    </row>
    <row r="3540" spans="1:4">
      <c r="A3540" s="4">
        <v>41157.451388888891</v>
      </c>
      <c r="B3540">
        <v>44.09</v>
      </c>
      <c r="C3540">
        <v>36298</v>
      </c>
      <c r="D3540">
        <v>1596036.1</v>
      </c>
    </row>
    <row r="3541" spans="1:4">
      <c r="A3541" s="4">
        <v>41157.458333333336</v>
      </c>
      <c r="B3541">
        <v>44.3</v>
      </c>
      <c r="C3541">
        <v>98152</v>
      </c>
      <c r="D3541">
        <v>4341056.5999999996</v>
      </c>
    </row>
    <row r="3542" spans="1:4">
      <c r="A3542" s="4">
        <v>41157.465277777781</v>
      </c>
      <c r="B3542">
        <v>44.3</v>
      </c>
      <c r="C3542">
        <v>33802</v>
      </c>
      <c r="D3542">
        <v>1497916.24</v>
      </c>
    </row>
    <row r="3543" spans="1:4">
      <c r="A3543" s="4">
        <v>41157.472222222219</v>
      </c>
      <c r="B3543">
        <v>44.16</v>
      </c>
      <c r="C3543">
        <v>46040</v>
      </c>
      <c r="D3543">
        <v>2036931</v>
      </c>
    </row>
    <row r="3544" spans="1:4">
      <c r="A3544" s="4">
        <v>41157.479166666664</v>
      </c>
      <c r="B3544">
        <v>44.02</v>
      </c>
      <c r="C3544">
        <v>62840</v>
      </c>
      <c r="D3544">
        <v>2767727.4</v>
      </c>
    </row>
    <row r="3545" spans="1:4">
      <c r="A3545" s="4">
        <v>41157.548611111109</v>
      </c>
      <c r="B3545">
        <v>44</v>
      </c>
      <c r="C3545">
        <v>21457</v>
      </c>
      <c r="D3545">
        <v>944618.69</v>
      </c>
    </row>
    <row r="3546" spans="1:4">
      <c r="A3546" s="4">
        <v>41157.555555555555</v>
      </c>
      <c r="B3546">
        <v>44.06</v>
      </c>
      <c r="C3546">
        <v>24144</v>
      </c>
      <c r="D3546">
        <v>1060375.01</v>
      </c>
    </row>
    <row r="3547" spans="1:4">
      <c r="A3547" s="4">
        <v>41157.5625</v>
      </c>
      <c r="B3547">
        <v>43.87</v>
      </c>
      <c r="C3547">
        <v>99300</v>
      </c>
      <c r="D3547">
        <v>4354229.82</v>
      </c>
    </row>
    <row r="3548" spans="1:4">
      <c r="A3548" s="4">
        <v>41157.569444444445</v>
      </c>
      <c r="B3548">
        <v>43.79</v>
      </c>
      <c r="C3548">
        <v>60174</v>
      </c>
      <c r="D3548">
        <v>2636229.08</v>
      </c>
    </row>
    <row r="3549" spans="1:4">
      <c r="A3549" s="4">
        <v>41157.576388888891</v>
      </c>
      <c r="B3549">
        <v>43.46</v>
      </c>
      <c r="C3549">
        <v>210596</v>
      </c>
      <c r="D3549">
        <v>9181257.5999999996</v>
      </c>
    </row>
    <row r="3550" spans="1:4">
      <c r="A3550" s="4">
        <v>41157.583333333336</v>
      </c>
      <c r="B3550">
        <v>43.6</v>
      </c>
      <c r="C3550">
        <v>112977</v>
      </c>
      <c r="D3550">
        <v>4919478.82</v>
      </c>
    </row>
    <row r="3551" spans="1:4">
      <c r="A3551" s="4">
        <v>41157.590277777781</v>
      </c>
      <c r="B3551">
        <v>43.58</v>
      </c>
      <c r="C3551">
        <v>98854</v>
      </c>
      <c r="D3551">
        <v>4313601.4800000004</v>
      </c>
    </row>
    <row r="3552" spans="1:4">
      <c r="A3552" s="4">
        <v>41157.597222222219</v>
      </c>
      <c r="B3552">
        <v>43.57</v>
      </c>
      <c r="C3552">
        <v>224564</v>
      </c>
      <c r="D3552">
        <v>9777251.5500000007</v>
      </c>
    </row>
    <row r="3553" spans="1:4">
      <c r="A3553" s="4">
        <v>41157.604166666664</v>
      </c>
      <c r="B3553">
        <v>43.46</v>
      </c>
      <c r="C3553">
        <v>184033</v>
      </c>
      <c r="D3553">
        <v>8008677.1699999999</v>
      </c>
    </row>
    <row r="3554" spans="1:4">
      <c r="A3554" s="4">
        <v>41157.611111111109</v>
      </c>
      <c r="B3554">
        <v>43.59</v>
      </c>
      <c r="C3554">
        <v>120550</v>
      </c>
      <c r="D3554">
        <v>5249230.18</v>
      </c>
    </row>
    <row r="3555" spans="1:4">
      <c r="A3555" s="4">
        <v>41157.618055555555</v>
      </c>
      <c r="B3555">
        <v>43.71</v>
      </c>
      <c r="C3555">
        <v>95988</v>
      </c>
      <c r="D3555">
        <v>4188159.88</v>
      </c>
    </row>
    <row r="3556" spans="1:4">
      <c r="A3556" s="4">
        <v>41157.625</v>
      </c>
      <c r="B3556">
        <v>44.04</v>
      </c>
      <c r="C3556">
        <v>145761</v>
      </c>
      <c r="D3556">
        <v>6402313.9000000004</v>
      </c>
    </row>
    <row r="3557" spans="1:4">
      <c r="A3557" s="4">
        <v>41158.402777777781</v>
      </c>
      <c r="B3557">
        <v>44.94</v>
      </c>
      <c r="C3557">
        <v>155218</v>
      </c>
      <c r="D3557">
        <v>6941521.6900000004</v>
      </c>
    </row>
    <row r="3558" spans="1:4">
      <c r="A3558" s="4">
        <v>41158.409722222219</v>
      </c>
      <c r="B3558">
        <v>44.81</v>
      </c>
      <c r="C3558">
        <v>92190</v>
      </c>
      <c r="D3558">
        <v>4136006.6</v>
      </c>
    </row>
    <row r="3559" spans="1:4">
      <c r="A3559" s="4">
        <v>41158.416666666664</v>
      </c>
      <c r="B3559">
        <v>44.91</v>
      </c>
      <c r="C3559">
        <v>85211</v>
      </c>
      <c r="D3559">
        <v>3821766.69</v>
      </c>
    </row>
    <row r="3560" spans="1:4">
      <c r="A3560" s="4">
        <v>41158.423611111109</v>
      </c>
      <c r="B3560">
        <v>44.6</v>
      </c>
      <c r="C3560">
        <v>65265</v>
      </c>
      <c r="D3560">
        <v>2923510.1</v>
      </c>
    </row>
    <row r="3561" spans="1:4">
      <c r="A3561" s="4">
        <v>41158.430555555555</v>
      </c>
      <c r="B3561">
        <v>44.59</v>
      </c>
      <c r="C3561">
        <v>94085</v>
      </c>
      <c r="D3561">
        <v>4191088.69</v>
      </c>
    </row>
    <row r="3562" spans="1:4">
      <c r="A3562" s="4">
        <v>41158.4375</v>
      </c>
      <c r="B3562">
        <v>44.5</v>
      </c>
      <c r="C3562">
        <v>38305</v>
      </c>
      <c r="D3562">
        <v>1707059.85</v>
      </c>
    </row>
    <row r="3563" spans="1:4">
      <c r="A3563" s="4">
        <v>41158.444444444445</v>
      </c>
      <c r="B3563">
        <v>44.5</v>
      </c>
      <c r="C3563">
        <v>64598</v>
      </c>
      <c r="D3563">
        <v>2879001</v>
      </c>
    </row>
    <row r="3564" spans="1:4">
      <c r="A3564" s="4">
        <v>41158.451388888891</v>
      </c>
      <c r="B3564">
        <v>44.41</v>
      </c>
      <c r="C3564">
        <v>64176</v>
      </c>
      <c r="D3564">
        <v>2850703.99</v>
      </c>
    </row>
    <row r="3565" spans="1:4">
      <c r="A3565" s="4">
        <v>41158.458333333336</v>
      </c>
      <c r="B3565">
        <v>44.47</v>
      </c>
      <c r="C3565">
        <v>20802</v>
      </c>
      <c r="D3565">
        <v>924116.68</v>
      </c>
    </row>
    <row r="3566" spans="1:4">
      <c r="A3566" s="4">
        <v>41158.465277777781</v>
      </c>
      <c r="B3566">
        <v>44.5</v>
      </c>
      <c r="C3566">
        <v>71813</v>
      </c>
      <c r="D3566">
        <v>3194757.75</v>
      </c>
    </row>
    <row r="3567" spans="1:4">
      <c r="A3567" s="4">
        <v>41158.472222222219</v>
      </c>
      <c r="B3567">
        <v>44.39</v>
      </c>
      <c r="C3567">
        <v>60539</v>
      </c>
      <c r="D3567">
        <v>2686521.03</v>
      </c>
    </row>
    <row r="3568" spans="1:4">
      <c r="A3568" s="4">
        <v>41158.479166666664</v>
      </c>
      <c r="B3568">
        <v>44.29</v>
      </c>
      <c r="C3568">
        <v>46439</v>
      </c>
      <c r="D3568">
        <v>2058427.24</v>
      </c>
    </row>
    <row r="3569" spans="1:4">
      <c r="A3569" s="4">
        <v>41158.548611111109</v>
      </c>
      <c r="B3569">
        <v>44.67</v>
      </c>
      <c r="C3569">
        <v>56926</v>
      </c>
      <c r="D3569">
        <v>2535898.7000000002</v>
      </c>
    </row>
    <row r="3570" spans="1:4">
      <c r="A3570" s="4">
        <v>41158.555555555555</v>
      </c>
      <c r="B3570">
        <v>44.65</v>
      </c>
      <c r="C3570">
        <v>61854</v>
      </c>
      <c r="D3570">
        <v>2761056.43</v>
      </c>
    </row>
    <row r="3571" spans="1:4">
      <c r="A3571" s="4">
        <v>41158.5625</v>
      </c>
      <c r="B3571">
        <v>44.6</v>
      </c>
      <c r="C3571">
        <v>25400</v>
      </c>
      <c r="D3571">
        <v>1132753.97</v>
      </c>
    </row>
    <row r="3572" spans="1:4">
      <c r="A3572" s="4">
        <v>41158.569444444445</v>
      </c>
      <c r="B3572">
        <v>44.69</v>
      </c>
      <c r="C3572">
        <v>37847</v>
      </c>
      <c r="D3572">
        <v>1688486.36</v>
      </c>
    </row>
    <row r="3573" spans="1:4">
      <c r="A3573" s="4">
        <v>41158.576388888891</v>
      </c>
      <c r="B3573">
        <v>44.69</v>
      </c>
      <c r="C3573">
        <v>88054</v>
      </c>
      <c r="D3573">
        <v>3932961.14</v>
      </c>
    </row>
    <row r="3574" spans="1:4">
      <c r="A3574" s="4">
        <v>41158.583333333336</v>
      </c>
      <c r="B3574">
        <v>44.82</v>
      </c>
      <c r="C3574">
        <v>44643</v>
      </c>
      <c r="D3574">
        <v>1997694.57</v>
      </c>
    </row>
    <row r="3575" spans="1:4">
      <c r="A3575" s="4">
        <v>41158.590277777781</v>
      </c>
      <c r="B3575">
        <v>44.88</v>
      </c>
      <c r="C3575">
        <v>55667</v>
      </c>
      <c r="D3575">
        <v>2496346.7799999998</v>
      </c>
    </row>
    <row r="3576" spans="1:4">
      <c r="A3576" s="4">
        <v>41158.597222222219</v>
      </c>
      <c r="B3576">
        <v>44.6</v>
      </c>
      <c r="C3576">
        <v>64506</v>
      </c>
      <c r="D3576">
        <v>2888314.65</v>
      </c>
    </row>
    <row r="3577" spans="1:4">
      <c r="A3577" s="4">
        <v>41158.604166666664</v>
      </c>
      <c r="B3577">
        <v>44.7</v>
      </c>
      <c r="C3577">
        <v>15241</v>
      </c>
      <c r="D3577">
        <v>681568.02</v>
      </c>
    </row>
    <row r="3578" spans="1:4">
      <c r="A3578" s="4">
        <v>41158.611111111109</v>
      </c>
      <c r="B3578">
        <v>44.65</v>
      </c>
      <c r="C3578">
        <v>33071</v>
      </c>
      <c r="D3578">
        <v>1477226.68</v>
      </c>
    </row>
    <row r="3579" spans="1:4">
      <c r="A3579" s="4">
        <v>41158.618055555555</v>
      </c>
      <c r="B3579">
        <v>44.6</v>
      </c>
      <c r="C3579">
        <v>51312</v>
      </c>
      <c r="D3579">
        <v>2288793.33</v>
      </c>
    </row>
    <row r="3580" spans="1:4">
      <c r="A3580" s="4">
        <v>41158.625</v>
      </c>
      <c r="B3580">
        <v>44.98</v>
      </c>
      <c r="C3580">
        <v>141702</v>
      </c>
      <c r="D3580">
        <v>6357435.6699999999</v>
      </c>
    </row>
    <row r="3581" spans="1:4">
      <c r="A3581" s="4">
        <v>41159.402777777781</v>
      </c>
      <c r="B3581">
        <v>46.47</v>
      </c>
      <c r="C3581">
        <v>373047</v>
      </c>
      <c r="D3581">
        <v>17198839.93</v>
      </c>
    </row>
    <row r="3582" spans="1:4">
      <c r="A3582" s="4">
        <v>41159.409722222219</v>
      </c>
      <c r="B3582">
        <v>47.05</v>
      </c>
      <c r="C3582">
        <v>520458</v>
      </c>
      <c r="D3582">
        <v>24514482.23</v>
      </c>
    </row>
    <row r="3583" spans="1:4">
      <c r="A3583" s="4">
        <v>41159.416666666664</v>
      </c>
      <c r="B3583">
        <v>46.99</v>
      </c>
      <c r="C3583">
        <v>209299</v>
      </c>
      <c r="D3583">
        <v>9869504.5899999999</v>
      </c>
    </row>
    <row r="3584" spans="1:4">
      <c r="A3584" s="4">
        <v>41159.423611111109</v>
      </c>
      <c r="B3584">
        <v>47.08</v>
      </c>
      <c r="C3584">
        <v>126966</v>
      </c>
      <c r="D3584">
        <v>5976116.1100000003</v>
      </c>
    </row>
    <row r="3585" spans="1:4">
      <c r="A3585" s="4">
        <v>41159.430555555555</v>
      </c>
      <c r="B3585">
        <v>47.1</v>
      </c>
      <c r="C3585">
        <v>134350</v>
      </c>
      <c r="D3585">
        <v>6330897.4000000004</v>
      </c>
    </row>
    <row r="3586" spans="1:4">
      <c r="A3586" s="4">
        <v>41159.4375</v>
      </c>
      <c r="B3586">
        <v>47.16</v>
      </c>
      <c r="C3586">
        <v>106077</v>
      </c>
      <c r="D3586">
        <v>4992871.25</v>
      </c>
    </row>
    <row r="3587" spans="1:4">
      <c r="A3587" s="4">
        <v>41159.444444444445</v>
      </c>
      <c r="B3587">
        <v>47.35</v>
      </c>
      <c r="C3587">
        <v>80810</v>
      </c>
      <c r="D3587">
        <v>3817533.84</v>
      </c>
    </row>
    <row r="3588" spans="1:4">
      <c r="A3588" s="4">
        <v>41159.451388888891</v>
      </c>
      <c r="B3588">
        <v>47.7</v>
      </c>
      <c r="C3588">
        <v>236836</v>
      </c>
      <c r="D3588">
        <v>11240069.65</v>
      </c>
    </row>
    <row r="3589" spans="1:4">
      <c r="A3589" s="4">
        <v>41159.458333333336</v>
      </c>
      <c r="B3589">
        <v>47.5</v>
      </c>
      <c r="C3589">
        <v>138991</v>
      </c>
      <c r="D3589">
        <v>6620529.5199999996</v>
      </c>
    </row>
    <row r="3590" spans="1:4">
      <c r="A3590" s="4">
        <v>41159.465277777781</v>
      </c>
      <c r="B3590">
        <v>47.45</v>
      </c>
      <c r="C3590">
        <v>102219</v>
      </c>
      <c r="D3590">
        <v>4855260.53</v>
      </c>
    </row>
    <row r="3591" spans="1:4">
      <c r="A3591" s="4">
        <v>41159.472222222219</v>
      </c>
      <c r="B3591">
        <v>47.54</v>
      </c>
      <c r="C3591">
        <v>125270</v>
      </c>
      <c r="D3591">
        <v>5951422.0899999999</v>
      </c>
    </row>
    <row r="3592" spans="1:4">
      <c r="A3592" s="4">
        <v>41159.479166666664</v>
      </c>
      <c r="B3592">
        <v>47.67</v>
      </c>
      <c r="C3592">
        <v>192961</v>
      </c>
      <c r="D3592">
        <v>9183628.6099999994</v>
      </c>
    </row>
    <row r="3593" spans="1:4">
      <c r="A3593" s="4">
        <v>41159.548611111109</v>
      </c>
      <c r="B3593">
        <v>47.92</v>
      </c>
      <c r="C3593">
        <v>270869</v>
      </c>
      <c r="D3593">
        <v>12969127.9</v>
      </c>
    </row>
    <row r="3594" spans="1:4">
      <c r="A3594" s="4">
        <v>41159.555555555555</v>
      </c>
      <c r="B3594">
        <v>47.8</v>
      </c>
      <c r="C3594">
        <v>211412</v>
      </c>
      <c r="D3594">
        <v>10111144.460000001</v>
      </c>
    </row>
    <row r="3595" spans="1:4">
      <c r="A3595" s="4">
        <v>41159.5625</v>
      </c>
      <c r="B3595">
        <v>47.8</v>
      </c>
      <c r="C3595">
        <v>37757</v>
      </c>
      <c r="D3595">
        <v>1803246.98</v>
      </c>
    </row>
    <row r="3596" spans="1:4">
      <c r="A3596" s="4">
        <v>41159.569444444445</v>
      </c>
      <c r="B3596">
        <v>47.72</v>
      </c>
      <c r="C3596">
        <v>72523</v>
      </c>
      <c r="D3596">
        <v>3463832.82</v>
      </c>
    </row>
    <row r="3597" spans="1:4">
      <c r="A3597" s="4">
        <v>41159.576388888891</v>
      </c>
      <c r="B3597">
        <v>47.72</v>
      </c>
      <c r="C3597">
        <v>53100</v>
      </c>
      <c r="D3597">
        <v>2533110.71</v>
      </c>
    </row>
    <row r="3598" spans="1:4">
      <c r="A3598" s="4">
        <v>41159.583333333336</v>
      </c>
      <c r="B3598">
        <v>47.7</v>
      </c>
      <c r="C3598">
        <v>42000</v>
      </c>
      <c r="D3598">
        <v>2003676.02</v>
      </c>
    </row>
    <row r="3599" spans="1:4">
      <c r="A3599" s="4">
        <v>41159.590277777781</v>
      </c>
      <c r="B3599">
        <v>47.72</v>
      </c>
      <c r="C3599">
        <v>90526</v>
      </c>
      <c r="D3599">
        <v>4316750.0599999996</v>
      </c>
    </row>
    <row r="3600" spans="1:4">
      <c r="A3600" s="4">
        <v>41159.597222222219</v>
      </c>
      <c r="B3600">
        <v>47.76</v>
      </c>
      <c r="C3600">
        <v>60245</v>
      </c>
      <c r="D3600">
        <v>2874636.01</v>
      </c>
    </row>
    <row r="3601" spans="1:4">
      <c r="A3601" s="4">
        <v>41159.604166666664</v>
      </c>
      <c r="B3601">
        <v>47.8</v>
      </c>
      <c r="C3601">
        <v>55396</v>
      </c>
      <c r="D3601">
        <v>2647142.7599999998</v>
      </c>
    </row>
    <row r="3602" spans="1:4">
      <c r="A3602" s="4">
        <v>41159.611111111109</v>
      </c>
      <c r="B3602">
        <v>47.82</v>
      </c>
      <c r="C3602">
        <v>107770</v>
      </c>
      <c r="D3602">
        <v>5150677.87</v>
      </c>
    </row>
    <row r="3603" spans="1:4">
      <c r="A3603" s="4">
        <v>41159.618055555555</v>
      </c>
      <c r="B3603">
        <v>47.3</v>
      </c>
      <c r="C3603">
        <v>79545</v>
      </c>
      <c r="D3603">
        <v>3783545.1</v>
      </c>
    </row>
    <row r="3604" spans="1:4">
      <c r="A3604" s="4">
        <v>41159.625</v>
      </c>
      <c r="B3604">
        <v>47.53</v>
      </c>
      <c r="C3604">
        <v>105720</v>
      </c>
      <c r="D3604">
        <v>5018223.4800000004</v>
      </c>
    </row>
    <row r="3605" spans="1:4">
      <c r="A3605" s="4">
        <v>41162.402777777781</v>
      </c>
      <c r="B3605">
        <v>47.57</v>
      </c>
      <c r="C3605">
        <v>145961</v>
      </c>
      <c r="D3605">
        <v>6951995.7400000002</v>
      </c>
    </row>
    <row r="3606" spans="1:4">
      <c r="A3606" s="4">
        <v>41162.409722222219</v>
      </c>
      <c r="B3606">
        <v>47</v>
      </c>
      <c r="C3606">
        <v>165992</v>
      </c>
      <c r="D3606">
        <v>7832438.21</v>
      </c>
    </row>
    <row r="3607" spans="1:4">
      <c r="A3607" s="4">
        <v>41162.416666666664</v>
      </c>
      <c r="B3607">
        <v>47.11</v>
      </c>
      <c r="C3607">
        <v>109519</v>
      </c>
      <c r="D3607">
        <v>5146641.91</v>
      </c>
    </row>
    <row r="3608" spans="1:4">
      <c r="A3608" s="4">
        <v>41162.423611111109</v>
      </c>
      <c r="B3608">
        <v>47.2</v>
      </c>
      <c r="C3608">
        <v>77036</v>
      </c>
      <c r="D3608">
        <v>3636068.4</v>
      </c>
    </row>
    <row r="3609" spans="1:4">
      <c r="A3609" s="4">
        <v>41162.430555555555</v>
      </c>
      <c r="B3609">
        <v>47.15</v>
      </c>
      <c r="C3609">
        <v>88959</v>
      </c>
      <c r="D3609">
        <v>4195310.72</v>
      </c>
    </row>
    <row r="3610" spans="1:4">
      <c r="A3610" s="4">
        <v>41162.4375</v>
      </c>
      <c r="B3610">
        <v>47.22</v>
      </c>
      <c r="C3610">
        <v>168743</v>
      </c>
      <c r="D3610">
        <v>7954363.3499999996</v>
      </c>
    </row>
    <row r="3611" spans="1:4">
      <c r="A3611" s="4">
        <v>41162.444444444445</v>
      </c>
      <c r="B3611">
        <v>47.25</v>
      </c>
      <c r="C3611">
        <v>87850</v>
      </c>
      <c r="D3611">
        <v>4151808.5</v>
      </c>
    </row>
    <row r="3612" spans="1:4">
      <c r="A3612" s="4">
        <v>41162.451388888891</v>
      </c>
      <c r="B3612">
        <v>47.25</v>
      </c>
      <c r="C3612">
        <v>56450</v>
      </c>
      <c r="D3612">
        <v>2668780.2999999998</v>
      </c>
    </row>
    <row r="3613" spans="1:4">
      <c r="A3613" s="4">
        <v>41162.458333333336</v>
      </c>
      <c r="B3613">
        <v>47.4</v>
      </c>
      <c r="C3613">
        <v>97265</v>
      </c>
      <c r="D3613">
        <v>4605754.87</v>
      </c>
    </row>
    <row r="3614" spans="1:4">
      <c r="A3614" s="4">
        <v>41162.465277777781</v>
      </c>
      <c r="B3614">
        <v>47.3</v>
      </c>
      <c r="C3614">
        <v>84435</v>
      </c>
      <c r="D3614">
        <v>3996833.58</v>
      </c>
    </row>
    <row r="3615" spans="1:4">
      <c r="A3615" s="4">
        <v>41162.472222222219</v>
      </c>
      <c r="B3615">
        <v>47.46</v>
      </c>
      <c r="C3615">
        <v>151495</v>
      </c>
      <c r="D3615">
        <v>7154319.1399999997</v>
      </c>
    </row>
    <row r="3616" spans="1:4">
      <c r="A3616" s="4">
        <v>41162.479166666664</v>
      </c>
      <c r="B3616">
        <v>47.23</v>
      </c>
      <c r="C3616">
        <v>48800</v>
      </c>
      <c r="D3616">
        <v>2309711</v>
      </c>
    </row>
    <row r="3617" spans="1:4">
      <c r="A3617" s="4">
        <v>41162.548611111109</v>
      </c>
      <c r="B3617">
        <v>47.22</v>
      </c>
      <c r="C3617">
        <v>99981</v>
      </c>
      <c r="D3617">
        <v>4725653.91</v>
      </c>
    </row>
    <row r="3618" spans="1:4">
      <c r="A3618" s="4">
        <v>41162.555555555555</v>
      </c>
      <c r="B3618">
        <v>47</v>
      </c>
      <c r="C3618">
        <v>55699</v>
      </c>
      <c r="D3618">
        <v>2626366.1</v>
      </c>
    </row>
    <row r="3619" spans="1:4">
      <c r="A3619" s="4">
        <v>41162.5625</v>
      </c>
      <c r="B3619">
        <v>46.9</v>
      </c>
      <c r="C3619">
        <v>180170</v>
      </c>
      <c r="D3619">
        <v>8452856.25</v>
      </c>
    </row>
    <row r="3620" spans="1:4">
      <c r="A3620" s="4">
        <v>41162.569444444445</v>
      </c>
      <c r="B3620">
        <v>47.15</v>
      </c>
      <c r="C3620">
        <v>116124</v>
      </c>
      <c r="D3620">
        <v>5451696.6299999999</v>
      </c>
    </row>
    <row r="3621" spans="1:4">
      <c r="A3621" s="4">
        <v>41162.576388888891</v>
      </c>
      <c r="B3621">
        <v>47.32</v>
      </c>
      <c r="C3621">
        <v>235064</v>
      </c>
      <c r="D3621">
        <v>11088745.15</v>
      </c>
    </row>
    <row r="3622" spans="1:4">
      <c r="A3622" s="4">
        <v>41162.583333333336</v>
      </c>
      <c r="B3622">
        <v>47.28</v>
      </c>
      <c r="C3622">
        <v>31478</v>
      </c>
      <c r="D3622">
        <v>1487767.94</v>
      </c>
    </row>
    <row r="3623" spans="1:4">
      <c r="A3623" s="4">
        <v>41162.590277777781</v>
      </c>
      <c r="B3623">
        <v>47.24</v>
      </c>
      <c r="C3623">
        <v>74572</v>
      </c>
      <c r="D3623">
        <v>3525926.56</v>
      </c>
    </row>
    <row r="3624" spans="1:4">
      <c r="A3624" s="4">
        <v>41162.597222222219</v>
      </c>
      <c r="B3624">
        <v>47.4</v>
      </c>
      <c r="C3624">
        <v>201337</v>
      </c>
      <c r="D3624">
        <v>9526761.6799999997</v>
      </c>
    </row>
    <row r="3625" spans="1:4">
      <c r="A3625" s="4">
        <v>41162.604166666664</v>
      </c>
      <c r="B3625">
        <v>47.45</v>
      </c>
      <c r="C3625">
        <v>140249</v>
      </c>
      <c r="D3625">
        <v>6656077.0800000001</v>
      </c>
    </row>
    <row r="3626" spans="1:4">
      <c r="A3626" s="4">
        <v>41162.611111111109</v>
      </c>
      <c r="B3626">
        <v>47.53</v>
      </c>
      <c r="C3626">
        <v>150374</v>
      </c>
      <c r="D3626">
        <v>7131811.1399999997</v>
      </c>
    </row>
    <row r="3627" spans="1:4">
      <c r="A3627" s="4">
        <v>41162.618055555555</v>
      </c>
      <c r="B3627">
        <v>47.41</v>
      </c>
      <c r="C3627">
        <v>105875</v>
      </c>
      <c r="D3627">
        <v>5023043.54</v>
      </c>
    </row>
    <row r="3628" spans="1:4">
      <c r="A3628" s="4">
        <v>41162.625</v>
      </c>
      <c r="B3628">
        <v>47.88</v>
      </c>
      <c r="C3628">
        <v>232533</v>
      </c>
      <c r="D3628">
        <v>11099514.57</v>
      </c>
    </row>
    <row r="3629" spans="1:4">
      <c r="A3629" s="4">
        <v>41163.402777777781</v>
      </c>
      <c r="B3629">
        <v>48.9</v>
      </c>
      <c r="C3629">
        <v>652397</v>
      </c>
      <c r="D3629">
        <v>31855555.850000001</v>
      </c>
    </row>
    <row r="3630" spans="1:4">
      <c r="A3630" s="4">
        <v>41163.409722222219</v>
      </c>
      <c r="B3630">
        <v>48.43</v>
      </c>
      <c r="C3630">
        <v>377548</v>
      </c>
      <c r="D3630">
        <v>18313147.77</v>
      </c>
    </row>
    <row r="3631" spans="1:4">
      <c r="A3631" s="4">
        <v>41163.416666666664</v>
      </c>
      <c r="B3631">
        <v>48.4</v>
      </c>
      <c r="C3631">
        <v>287988</v>
      </c>
      <c r="D3631">
        <v>13956440.76</v>
      </c>
    </row>
    <row r="3632" spans="1:4">
      <c r="A3632" s="4">
        <v>41163.423611111109</v>
      </c>
      <c r="B3632">
        <v>48.28</v>
      </c>
      <c r="C3632">
        <v>215562</v>
      </c>
      <c r="D3632">
        <v>10414575.720000001</v>
      </c>
    </row>
    <row r="3633" spans="1:4">
      <c r="A3633" s="4">
        <v>41163.430555555555</v>
      </c>
      <c r="B3633">
        <v>47.9</v>
      </c>
      <c r="C3633">
        <v>166321</v>
      </c>
      <c r="D3633">
        <v>7980258.5199999996</v>
      </c>
    </row>
    <row r="3634" spans="1:4">
      <c r="A3634" s="4">
        <v>41163.4375</v>
      </c>
      <c r="B3634">
        <v>47.84</v>
      </c>
      <c r="C3634">
        <v>133278</v>
      </c>
      <c r="D3634">
        <v>6394696.8799999999</v>
      </c>
    </row>
    <row r="3635" spans="1:4">
      <c r="A3635" s="4">
        <v>41163.444444444445</v>
      </c>
      <c r="B3635">
        <v>47.7</v>
      </c>
      <c r="C3635">
        <v>107683</v>
      </c>
      <c r="D3635">
        <v>5122520.46</v>
      </c>
    </row>
    <row r="3636" spans="1:4">
      <c r="A3636" s="4">
        <v>41163.451388888891</v>
      </c>
      <c r="B3636">
        <v>47.62</v>
      </c>
      <c r="C3636">
        <v>82628</v>
      </c>
      <c r="D3636">
        <v>3942517.74</v>
      </c>
    </row>
    <row r="3637" spans="1:4">
      <c r="A3637" s="4">
        <v>41163.458333333336</v>
      </c>
      <c r="B3637">
        <v>47.6</v>
      </c>
      <c r="C3637">
        <v>52503</v>
      </c>
      <c r="D3637">
        <v>2503995.87</v>
      </c>
    </row>
    <row r="3638" spans="1:4">
      <c r="A3638" s="4">
        <v>41163.465277777781</v>
      </c>
      <c r="B3638">
        <v>47.28</v>
      </c>
      <c r="C3638">
        <v>204039</v>
      </c>
      <c r="D3638">
        <v>9659066.9000000004</v>
      </c>
    </row>
    <row r="3639" spans="1:4">
      <c r="A3639" s="4">
        <v>41163.472222222219</v>
      </c>
      <c r="B3639">
        <v>47.43</v>
      </c>
      <c r="C3639">
        <v>46260</v>
      </c>
      <c r="D3639">
        <v>2191708.1</v>
      </c>
    </row>
    <row r="3640" spans="1:4">
      <c r="A3640" s="4">
        <v>41163.479166666664</v>
      </c>
      <c r="B3640">
        <v>47.3</v>
      </c>
      <c r="C3640">
        <v>34060</v>
      </c>
      <c r="D3640">
        <v>1612113.07</v>
      </c>
    </row>
    <row r="3665" spans="1:4">
      <c r="A3665" s="4" t="s">
        <v>10</v>
      </c>
      <c r="B3665">
        <v>46.88</v>
      </c>
      <c r="C3665">
        <v>139659</v>
      </c>
      <c r="D3665">
        <v>6573192.5999999996</v>
      </c>
    </row>
    <row r="3666" spans="1:4">
      <c r="A3666" s="4">
        <v>41163.555555555555</v>
      </c>
      <c r="B3666">
        <v>46.96</v>
      </c>
      <c r="C3666">
        <v>67122</v>
      </c>
      <c r="D3666">
        <v>3152327.84</v>
      </c>
    </row>
    <row r="3667" spans="1:4">
      <c r="A3667" s="4">
        <v>41163.5625</v>
      </c>
      <c r="B3667">
        <v>46.9</v>
      </c>
      <c r="C3667">
        <v>112015</v>
      </c>
      <c r="D3667">
        <v>5248651.7</v>
      </c>
    </row>
    <row r="3668" spans="1:4">
      <c r="A3668" s="4">
        <v>41163.569444444445</v>
      </c>
      <c r="B3668">
        <v>46.9</v>
      </c>
      <c r="C3668">
        <v>75166</v>
      </c>
      <c r="D3668">
        <v>3521371.8</v>
      </c>
    </row>
    <row r="3669" spans="1:4">
      <c r="A3669" s="4">
        <v>41163.576388888891</v>
      </c>
      <c r="B3669">
        <v>46.96</v>
      </c>
      <c r="C3669">
        <v>69312</v>
      </c>
      <c r="D3669">
        <v>3257795.6</v>
      </c>
    </row>
    <row r="3670" spans="1:4">
      <c r="A3670" s="4">
        <v>41163.583333333336</v>
      </c>
      <c r="B3670">
        <v>46.8</v>
      </c>
      <c r="C3670">
        <v>72159</v>
      </c>
      <c r="D3670">
        <v>3381065.49</v>
      </c>
    </row>
    <row r="3671" spans="1:4">
      <c r="A3671" s="4">
        <v>41163.590277777781</v>
      </c>
      <c r="B3671">
        <v>47.04</v>
      </c>
      <c r="C3671">
        <v>109504</v>
      </c>
      <c r="D3671">
        <v>5136806.33</v>
      </c>
    </row>
    <row r="3672" spans="1:4">
      <c r="A3672" s="4">
        <v>41163.597222222219</v>
      </c>
      <c r="B3672">
        <v>46.96</v>
      </c>
      <c r="C3672">
        <v>113080</v>
      </c>
      <c r="D3672">
        <v>5315072.16</v>
      </c>
    </row>
    <row r="3673" spans="1:4">
      <c r="A3673" s="4">
        <v>41163.604166666664</v>
      </c>
      <c r="B3673">
        <v>47.1</v>
      </c>
      <c r="C3673">
        <v>63018</v>
      </c>
      <c r="D3673">
        <v>2963634.82</v>
      </c>
    </row>
    <row r="3674" spans="1:4">
      <c r="A3674" s="4">
        <v>41163.611111111109</v>
      </c>
      <c r="B3674">
        <v>47</v>
      </c>
      <c r="C3674">
        <v>77162</v>
      </c>
      <c r="D3674">
        <v>3634440.58</v>
      </c>
    </row>
    <row r="3675" spans="1:4">
      <c r="A3675" s="4">
        <v>41163.618055555555</v>
      </c>
      <c r="B3675">
        <v>47</v>
      </c>
      <c r="C3675">
        <v>182568</v>
      </c>
      <c r="D3675">
        <v>8583304.4600000009</v>
      </c>
    </row>
    <row r="3676" spans="1:4">
      <c r="A3676" s="4">
        <v>41163.625</v>
      </c>
      <c r="B3676">
        <v>47.05</v>
      </c>
      <c r="C3676">
        <v>146651</v>
      </c>
      <c r="D3676">
        <v>6895632.7999999998</v>
      </c>
    </row>
    <row r="3677" spans="1:4">
      <c r="A3677" s="4">
        <v>41165.402777777781</v>
      </c>
      <c r="B3677">
        <v>46.7</v>
      </c>
      <c r="C3677">
        <v>108858</v>
      </c>
      <c r="D3677">
        <v>5078654.38</v>
      </c>
    </row>
    <row r="3678" spans="1:4">
      <c r="A3678" s="4">
        <v>41165.409722222219</v>
      </c>
      <c r="B3678">
        <v>46.52</v>
      </c>
      <c r="C3678">
        <v>66588</v>
      </c>
      <c r="D3678">
        <v>3107557.68</v>
      </c>
    </row>
    <row r="3679" spans="1:4">
      <c r="A3679" s="4">
        <v>41165.416666666664</v>
      </c>
      <c r="B3679">
        <v>47</v>
      </c>
      <c r="C3679">
        <v>37833</v>
      </c>
      <c r="D3679">
        <v>1770260.72</v>
      </c>
    </row>
    <row r="3680" spans="1:4">
      <c r="A3680" s="4">
        <v>41165.423611111109</v>
      </c>
      <c r="B3680">
        <v>47.3</v>
      </c>
      <c r="C3680">
        <v>127858</v>
      </c>
      <c r="D3680">
        <v>6035011.1399999997</v>
      </c>
    </row>
    <row r="3681" spans="1:4">
      <c r="A3681" s="4">
        <v>41165.430555555555</v>
      </c>
      <c r="B3681">
        <v>47.2</v>
      </c>
      <c r="C3681">
        <v>52250</v>
      </c>
      <c r="D3681">
        <v>2471301.7999999998</v>
      </c>
    </row>
    <row r="3682" spans="1:4">
      <c r="A3682" s="4">
        <v>41165.4375</v>
      </c>
      <c r="B3682">
        <v>47.12</v>
      </c>
      <c r="C3682">
        <v>118350</v>
      </c>
      <c r="D3682">
        <v>5585624.0999999996</v>
      </c>
    </row>
    <row r="3683" spans="1:4">
      <c r="A3683" s="4">
        <v>41165.444444444445</v>
      </c>
      <c r="B3683">
        <v>46.7</v>
      </c>
      <c r="C3683">
        <v>120063</v>
      </c>
      <c r="D3683">
        <v>5645505.96</v>
      </c>
    </row>
    <row r="3684" spans="1:4">
      <c r="A3684" s="4">
        <v>41165.451388888891</v>
      </c>
      <c r="B3684">
        <v>46.78</v>
      </c>
      <c r="C3684">
        <v>99818</v>
      </c>
      <c r="D3684">
        <v>4660510.58</v>
      </c>
    </row>
    <row r="3685" spans="1:4">
      <c r="A3685" s="4">
        <v>41165.458333333336</v>
      </c>
      <c r="B3685">
        <v>46.77</v>
      </c>
      <c r="C3685">
        <v>40342</v>
      </c>
      <c r="D3685">
        <v>1888053.54</v>
      </c>
    </row>
    <row r="3686" spans="1:4">
      <c r="A3686" s="4">
        <v>41165.465277777781</v>
      </c>
      <c r="B3686">
        <v>46.83</v>
      </c>
      <c r="C3686">
        <v>24615</v>
      </c>
      <c r="D3686">
        <v>1152654.7</v>
      </c>
    </row>
    <row r="3687" spans="1:4">
      <c r="A3687" s="4">
        <v>41165.472222222219</v>
      </c>
      <c r="B3687">
        <v>46.9</v>
      </c>
      <c r="C3687">
        <v>34780</v>
      </c>
      <c r="D3687">
        <v>1632921</v>
      </c>
    </row>
    <row r="3688" spans="1:4">
      <c r="A3688" s="4">
        <v>41165.479166666664</v>
      </c>
      <c r="B3688">
        <v>46.76</v>
      </c>
      <c r="C3688">
        <v>88022</v>
      </c>
      <c r="D3688">
        <v>4112897.25</v>
      </c>
    </row>
    <row r="3689" spans="1:4">
      <c r="A3689" s="4">
        <v>41165.548611111109</v>
      </c>
      <c r="B3689">
        <v>46.7</v>
      </c>
      <c r="C3689">
        <v>37231</v>
      </c>
      <c r="D3689">
        <v>1739126.31</v>
      </c>
    </row>
    <row r="3690" spans="1:4">
      <c r="A3690" s="4">
        <v>41165.555555555555</v>
      </c>
      <c r="B3690">
        <v>46.7</v>
      </c>
      <c r="C3690">
        <v>114231</v>
      </c>
      <c r="D3690">
        <v>5336036.7</v>
      </c>
    </row>
    <row r="3691" spans="1:4">
      <c r="A3691" s="4">
        <v>41165.5625</v>
      </c>
      <c r="B3691">
        <v>46.71</v>
      </c>
      <c r="C3691">
        <v>69393</v>
      </c>
      <c r="D3691">
        <v>3241507.81</v>
      </c>
    </row>
    <row r="3692" spans="1:4">
      <c r="A3692" s="4">
        <v>41165.569444444445</v>
      </c>
      <c r="B3692">
        <v>46.53</v>
      </c>
      <c r="C3692">
        <v>71460</v>
      </c>
      <c r="D3692">
        <v>3329374.84</v>
      </c>
    </row>
    <row r="3693" spans="1:4">
      <c r="A3693" s="4">
        <v>41165.576388888891</v>
      </c>
      <c r="B3693">
        <v>46.55</v>
      </c>
      <c r="C3693">
        <v>125389</v>
      </c>
      <c r="D3693">
        <v>5835199.6299999999</v>
      </c>
    </row>
    <row r="3694" spans="1:4">
      <c r="A3694" s="4">
        <v>41165.583333333336</v>
      </c>
      <c r="B3694">
        <v>46.6</v>
      </c>
      <c r="C3694">
        <v>52357</v>
      </c>
      <c r="D3694">
        <v>2440203.17</v>
      </c>
    </row>
    <row r="3695" spans="1:4">
      <c r="A3695" s="4">
        <v>41165.590277777781</v>
      </c>
      <c r="B3695">
        <v>46.5</v>
      </c>
      <c r="C3695">
        <v>46804</v>
      </c>
      <c r="D3695">
        <v>2178515.4700000002</v>
      </c>
    </row>
    <row r="3696" spans="1:4">
      <c r="A3696" s="4">
        <v>41165.597222222219</v>
      </c>
      <c r="B3696">
        <v>46.68</v>
      </c>
      <c r="C3696">
        <v>57284</v>
      </c>
      <c r="D3696">
        <v>2667654.83</v>
      </c>
    </row>
    <row r="3697" spans="1:4">
      <c r="A3697" s="4">
        <v>41165.604166666664</v>
      </c>
      <c r="B3697">
        <v>46.57</v>
      </c>
      <c r="C3697">
        <v>48351</v>
      </c>
      <c r="D3697">
        <v>2257396.9</v>
      </c>
    </row>
    <row r="3698" spans="1:4">
      <c r="A3698" s="4">
        <v>41165.611111111109</v>
      </c>
      <c r="B3698">
        <v>46.6</v>
      </c>
      <c r="C3698">
        <v>87277</v>
      </c>
      <c r="D3698">
        <v>4067198.95</v>
      </c>
    </row>
    <row r="3699" spans="1:4">
      <c r="A3699" s="4">
        <v>41165.618055555555</v>
      </c>
      <c r="B3699">
        <v>46.28</v>
      </c>
      <c r="C3699">
        <v>132549</v>
      </c>
      <c r="D3699">
        <v>6162806.1699999999</v>
      </c>
    </row>
    <row r="3700" spans="1:4">
      <c r="A3700" s="4">
        <v>41165.625</v>
      </c>
      <c r="B3700">
        <v>46.51</v>
      </c>
      <c r="C3700">
        <v>214500</v>
      </c>
      <c r="D3700">
        <v>9941708.2400000002</v>
      </c>
    </row>
    <row r="3701" spans="1:4">
      <c r="A3701" s="4">
        <v>41173.402777777781</v>
      </c>
      <c r="B3701">
        <v>44.71</v>
      </c>
      <c r="C3701">
        <v>707017</v>
      </c>
      <c r="D3701">
        <v>31381146.16</v>
      </c>
    </row>
    <row r="3702" spans="1:4">
      <c r="A3702" s="4">
        <v>41173.409722222219</v>
      </c>
      <c r="B3702">
        <v>45.1</v>
      </c>
      <c r="C3702">
        <v>612578</v>
      </c>
      <c r="D3702">
        <v>27514614.239999998</v>
      </c>
    </row>
    <row r="3703" spans="1:4">
      <c r="A3703" s="4">
        <v>41173.416666666664</v>
      </c>
      <c r="B3703">
        <v>44.85</v>
      </c>
      <c r="C3703">
        <v>351252</v>
      </c>
      <c r="D3703">
        <v>15796461.109999999</v>
      </c>
    </row>
    <row r="3704" spans="1:4">
      <c r="A3704" s="4">
        <v>41173.423611111109</v>
      </c>
      <c r="B3704">
        <v>44.95</v>
      </c>
      <c r="C3704">
        <v>116724</v>
      </c>
      <c r="D3704">
        <v>5245392.0599999996</v>
      </c>
    </row>
    <row r="3705" spans="1:4">
      <c r="A3705" s="4">
        <v>41173.430555555555</v>
      </c>
      <c r="B3705">
        <v>45.11</v>
      </c>
      <c r="C3705">
        <v>153419</v>
      </c>
      <c r="D3705">
        <v>6906813.4500000002</v>
      </c>
    </row>
    <row r="3706" spans="1:4">
      <c r="A3706" s="4">
        <v>41173.4375</v>
      </c>
      <c r="B3706">
        <v>45.01</v>
      </c>
      <c r="C3706">
        <v>75879</v>
      </c>
      <c r="D3706">
        <v>3419406.09</v>
      </c>
    </row>
    <row r="3707" spans="1:4">
      <c r="A3707" s="4">
        <v>41173.444444444445</v>
      </c>
      <c r="B3707">
        <v>45</v>
      </c>
      <c r="C3707">
        <v>128138</v>
      </c>
      <c r="D3707">
        <v>5766380.5999999996</v>
      </c>
    </row>
    <row r="3708" spans="1:4">
      <c r="A3708" s="4">
        <v>41173.451388888891</v>
      </c>
      <c r="B3708">
        <v>44.97</v>
      </c>
      <c r="C3708">
        <v>66085</v>
      </c>
      <c r="D3708">
        <v>2970905.06</v>
      </c>
    </row>
    <row r="3709" spans="1:4">
      <c r="A3709" s="4">
        <v>41173.458333333336</v>
      </c>
      <c r="B3709">
        <v>45.04</v>
      </c>
      <c r="C3709">
        <v>58562</v>
      </c>
      <c r="D3709">
        <v>2634476.5499999998</v>
      </c>
    </row>
    <row r="3710" spans="1:4">
      <c r="A3710" s="4">
        <v>41173.465277777781</v>
      </c>
      <c r="B3710">
        <v>44.97</v>
      </c>
      <c r="C3710">
        <v>69629</v>
      </c>
      <c r="D3710">
        <v>3132413.17</v>
      </c>
    </row>
    <row r="3711" spans="1:4">
      <c r="A3711" s="4">
        <v>41173.472222222219</v>
      </c>
      <c r="B3711">
        <v>45</v>
      </c>
      <c r="C3711">
        <v>85509</v>
      </c>
      <c r="D3711">
        <v>3849073.29</v>
      </c>
    </row>
    <row r="3712" spans="1:4">
      <c r="A3712" s="4">
        <v>41173.479166666664</v>
      </c>
      <c r="B3712">
        <v>45.2</v>
      </c>
      <c r="C3712">
        <v>38225</v>
      </c>
      <c r="D3712">
        <v>1721619.13</v>
      </c>
    </row>
    <row r="3713" spans="1:4">
      <c r="A3713" s="4">
        <v>41173.548611111109</v>
      </c>
      <c r="B3713">
        <v>44.94</v>
      </c>
      <c r="C3713">
        <v>100581</v>
      </c>
      <c r="D3713">
        <v>4529789.67</v>
      </c>
    </row>
    <row r="3714" spans="1:4">
      <c r="A3714" s="4">
        <v>41173.555555555555</v>
      </c>
      <c r="B3714">
        <v>45.01</v>
      </c>
      <c r="C3714">
        <v>143507</v>
      </c>
      <c r="D3714">
        <v>6455769.7000000002</v>
      </c>
    </row>
    <row r="3715" spans="1:4">
      <c r="A3715" s="4">
        <v>41173.5625</v>
      </c>
      <c r="B3715">
        <v>45.03</v>
      </c>
      <c r="C3715">
        <v>69281</v>
      </c>
      <c r="D3715">
        <v>3117734.51</v>
      </c>
    </row>
    <row r="3716" spans="1:4">
      <c r="A3716" s="4">
        <v>41173.569444444445</v>
      </c>
      <c r="B3716">
        <v>45.05</v>
      </c>
      <c r="C3716">
        <v>69108</v>
      </c>
      <c r="D3716">
        <v>3110161.63</v>
      </c>
    </row>
    <row r="3717" spans="1:4">
      <c r="A3717" s="4">
        <v>41173.576388888891</v>
      </c>
      <c r="B3717">
        <v>46.35</v>
      </c>
      <c r="C3717">
        <v>181640</v>
      </c>
      <c r="D3717">
        <v>8337367.1299999999</v>
      </c>
    </row>
    <row r="3718" spans="1:4">
      <c r="A3718" s="4">
        <v>41173.583333333336</v>
      </c>
      <c r="B3718">
        <v>45.91</v>
      </c>
      <c r="C3718">
        <v>84248</v>
      </c>
      <c r="D3718">
        <v>3875647.61</v>
      </c>
    </row>
    <row r="3719" spans="1:4">
      <c r="A3719" s="4">
        <v>41173.590277777781</v>
      </c>
      <c r="B3719">
        <v>45.4</v>
      </c>
      <c r="C3719">
        <v>78072</v>
      </c>
      <c r="D3719">
        <v>3572944.37</v>
      </c>
    </row>
    <row r="3720" spans="1:4">
      <c r="A3720" s="4">
        <v>41173.597222222219</v>
      </c>
      <c r="B3720">
        <v>45.16</v>
      </c>
      <c r="C3720">
        <v>88191</v>
      </c>
      <c r="D3720">
        <v>3994073.41</v>
      </c>
    </row>
    <row r="3721" spans="1:4">
      <c r="A3721" s="4">
        <v>41173.604166666664</v>
      </c>
      <c r="B3721">
        <v>45.38</v>
      </c>
      <c r="C3721">
        <v>48114</v>
      </c>
      <c r="D3721">
        <v>2181710.1800000002</v>
      </c>
    </row>
    <row r="3722" spans="1:4">
      <c r="A3722" s="4">
        <v>41173.611111111109</v>
      </c>
      <c r="B3722">
        <v>45.28</v>
      </c>
      <c r="C3722">
        <v>51564</v>
      </c>
      <c r="D3722">
        <v>2340745.46</v>
      </c>
    </row>
    <row r="3723" spans="1:4">
      <c r="A3723" s="4">
        <v>41173.618055555555</v>
      </c>
      <c r="B3723">
        <v>45.07</v>
      </c>
      <c r="C3723">
        <v>220095</v>
      </c>
      <c r="D3723">
        <v>9918299.2599999998</v>
      </c>
    </row>
    <row r="3724" spans="1:4">
      <c r="A3724" s="4">
        <v>41173.625</v>
      </c>
      <c r="B3724">
        <v>44.75</v>
      </c>
      <c r="C3724">
        <v>260355</v>
      </c>
      <c r="D3724">
        <v>11681028.98</v>
      </c>
    </row>
    <row r="3725" spans="1:4">
      <c r="A3725" s="4">
        <v>41176.402777777781</v>
      </c>
      <c r="B3725">
        <v>45</v>
      </c>
      <c r="C3725">
        <v>127685</v>
      </c>
      <c r="D3725">
        <v>5672224.0700000003</v>
      </c>
    </row>
    <row r="3726" spans="1:4">
      <c r="A3726" s="4">
        <v>41176.409722222219</v>
      </c>
      <c r="B3726">
        <v>45.09</v>
      </c>
      <c r="C3726">
        <v>86405</v>
      </c>
      <c r="D3726">
        <v>3909156.83</v>
      </c>
    </row>
    <row r="3727" spans="1:4">
      <c r="A3727" s="4">
        <v>41176.416666666664</v>
      </c>
      <c r="B3727">
        <v>45.05</v>
      </c>
      <c r="C3727">
        <v>60069</v>
      </c>
      <c r="D3727">
        <v>2707752.1</v>
      </c>
    </row>
    <row r="3728" spans="1:4">
      <c r="A3728" s="4">
        <v>41176.423611111109</v>
      </c>
      <c r="B3728">
        <v>45</v>
      </c>
      <c r="C3728">
        <v>73903</v>
      </c>
      <c r="D3728">
        <v>3323860.82</v>
      </c>
    </row>
    <row r="3729" spans="1:4">
      <c r="A3729" s="4">
        <v>41176.430555555555</v>
      </c>
      <c r="B3729">
        <v>44.7</v>
      </c>
      <c r="C3729">
        <v>47343</v>
      </c>
      <c r="D3729">
        <v>2121092.33</v>
      </c>
    </row>
    <row r="3730" spans="1:4">
      <c r="A3730" s="4">
        <v>41176.4375</v>
      </c>
      <c r="B3730">
        <v>44.7</v>
      </c>
      <c r="C3730">
        <v>19016</v>
      </c>
      <c r="D3730">
        <v>849293.88</v>
      </c>
    </row>
    <row r="3731" spans="1:4">
      <c r="A3731" s="4">
        <v>41176.444444444445</v>
      </c>
      <c r="B3731">
        <v>44.61</v>
      </c>
      <c r="C3731">
        <v>27883</v>
      </c>
      <c r="D3731">
        <v>1247581.17</v>
      </c>
    </row>
    <row r="3732" spans="1:4">
      <c r="A3732" s="4">
        <v>41176.451388888891</v>
      </c>
      <c r="B3732">
        <v>44.83</v>
      </c>
      <c r="C3732">
        <v>16777</v>
      </c>
      <c r="D3732">
        <v>751622.65</v>
      </c>
    </row>
    <row r="3733" spans="1:4">
      <c r="A3733" s="4">
        <v>41176.458333333336</v>
      </c>
      <c r="B3733">
        <v>44.64</v>
      </c>
      <c r="C3733">
        <v>27099</v>
      </c>
      <c r="D3733">
        <v>1213303.3700000001</v>
      </c>
    </row>
    <row r="3734" spans="1:4">
      <c r="A3734" s="4">
        <v>41176.465277777781</v>
      </c>
      <c r="B3734">
        <v>44.79</v>
      </c>
      <c r="C3734">
        <v>32911</v>
      </c>
      <c r="D3734">
        <v>1470114.14</v>
      </c>
    </row>
    <row r="3735" spans="1:4">
      <c r="A3735" s="4">
        <v>41176.472222222219</v>
      </c>
      <c r="B3735">
        <v>44.9</v>
      </c>
      <c r="C3735">
        <v>36025</v>
      </c>
      <c r="D3735">
        <v>1615239.07</v>
      </c>
    </row>
    <row r="3736" spans="1:4">
      <c r="A3736" s="4">
        <v>41176.479166666664</v>
      </c>
      <c r="B3736">
        <v>45.1</v>
      </c>
      <c r="C3736">
        <v>58489</v>
      </c>
      <c r="D3736">
        <v>2635492.4</v>
      </c>
    </row>
    <row r="3737" spans="1:4">
      <c r="A3737" s="4">
        <v>41176.548611111109</v>
      </c>
      <c r="B3737">
        <v>45.03</v>
      </c>
      <c r="C3737">
        <v>21396</v>
      </c>
      <c r="D3737">
        <v>965332.69</v>
      </c>
    </row>
    <row r="3738" spans="1:4">
      <c r="A3738" s="4">
        <v>41176.555555555555</v>
      </c>
      <c r="B3738">
        <v>45.01</v>
      </c>
      <c r="C3738">
        <v>32410</v>
      </c>
      <c r="D3738">
        <v>1458788.97</v>
      </c>
    </row>
    <row r="3739" spans="1:4">
      <c r="A3739" s="4">
        <v>41176.5625</v>
      </c>
      <c r="B3739">
        <v>44.97</v>
      </c>
      <c r="C3739">
        <v>82977</v>
      </c>
      <c r="D3739">
        <v>3733674.86</v>
      </c>
    </row>
    <row r="3740" spans="1:4">
      <c r="A3740" s="4">
        <v>41176.569444444445</v>
      </c>
      <c r="B3740">
        <v>44.96</v>
      </c>
      <c r="C3740">
        <v>46054</v>
      </c>
      <c r="D3740">
        <v>2072409.64</v>
      </c>
    </row>
    <row r="3741" spans="1:4">
      <c r="A3741" s="4">
        <v>41176.576388888891</v>
      </c>
      <c r="B3741">
        <v>45</v>
      </c>
      <c r="C3741">
        <v>20417</v>
      </c>
      <c r="D3741">
        <v>918284.32</v>
      </c>
    </row>
    <row r="3742" spans="1:4">
      <c r="A3742" s="4">
        <v>41176.583333333336</v>
      </c>
      <c r="B3742">
        <v>44.96</v>
      </c>
      <c r="C3742">
        <v>32809</v>
      </c>
      <c r="D3742">
        <v>1477725.18</v>
      </c>
    </row>
    <row r="3743" spans="1:4">
      <c r="A3743" s="4">
        <v>41176.590277777781</v>
      </c>
      <c r="B3743">
        <v>44.7</v>
      </c>
      <c r="C3743">
        <v>59639</v>
      </c>
      <c r="D3743">
        <v>2675209.98</v>
      </c>
    </row>
    <row r="3744" spans="1:4">
      <c r="A3744" s="4">
        <v>41176.597222222219</v>
      </c>
      <c r="B3744">
        <v>44.69</v>
      </c>
      <c r="C3744">
        <v>17559</v>
      </c>
      <c r="D3744">
        <v>784836.17</v>
      </c>
    </row>
    <row r="3745" spans="1:4">
      <c r="A3745" s="4">
        <v>41176.604166666664</v>
      </c>
      <c r="B3745">
        <v>44.66</v>
      </c>
      <c r="C3745">
        <v>53622</v>
      </c>
      <c r="D3745">
        <v>2394757.23</v>
      </c>
    </row>
    <row r="3746" spans="1:4">
      <c r="A3746" s="4">
        <v>41176.611111111109</v>
      </c>
      <c r="B3746">
        <v>44.69</v>
      </c>
      <c r="C3746">
        <v>51600</v>
      </c>
      <c r="D3746">
        <v>2311467.34</v>
      </c>
    </row>
    <row r="3747" spans="1:4">
      <c r="A3747" s="4">
        <v>41176.618055555555</v>
      </c>
      <c r="B3747">
        <v>44.6</v>
      </c>
      <c r="C3747">
        <v>89070</v>
      </c>
      <c r="D3747">
        <v>3973143.42</v>
      </c>
    </row>
    <row r="3748" spans="1:4">
      <c r="A3748" s="4">
        <v>41176.625</v>
      </c>
      <c r="B3748">
        <v>44.75</v>
      </c>
      <c r="C3748">
        <v>77837</v>
      </c>
      <c r="D3748">
        <v>3481287.47</v>
      </c>
    </row>
    <row r="3749" spans="1:4">
      <c r="A3749" s="4">
        <v>41177.402777777781</v>
      </c>
      <c r="B3749">
        <v>45.18</v>
      </c>
      <c r="C3749">
        <v>107004</v>
      </c>
      <c r="D3749">
        <v>4820026.55</v>
      </c>
    </row>
    <row r="3750" spans="1:4">
      <c r="A3750" s="4">
        <v>41177.409722222219</v>
      </c>
      <c r="B3750">
        <v>45.18</v>
      </c>
      <c r="C3750">
        <v>139711</v>
      </c>
      <c r="D3750">
        <v>6331427.5099999998</v>
      </c>
    </row>
    <row r="3751" spans="1:4">
      <c r="A3751" s="4">
        <v>41177.416666666664</v>
      </c>
      <c r="B3751">
        <v>45.4</v>
      </c>
      <c r="C3751">
        <v>99490</v>
      </c>
      <c r="D3751">
        <v>4512869.0599999996</v>
      </c>
    </row>
    <row r="3752" spans="1:4">
      <c r="A3752" s="4">
        <v>41177.423611111109</v>
      </c>
      <c r="B3752">
        <v>45.2</v>
      </c>
      <c r="C3752">
        <v>47206</v>
      </c>
      <c r="D3752">
        <v>2141724.16</v>
      </c>
    </row>
    <row r="3753" spans="1:4">
      <c r="A3753" s="4">
        <v>41177.430555555555</v>
      </c>
      <c r="B3753">
        <v>45.33</v>
      </c>
      <c r="C3753">
        <v>27743</v>
      </c>
      <c r="D3753">
        <v>1256683.8</v>
      </c>
    </row>
    <row r="3754" spans="1:4">
      <c r="A3754" s="4">
        <v>41177.4375</v>
      </c>
      <c r="B3754">
        <v>45.2</v>
      </c>
      <c r="C3754">
        <v>25926</v>
      </c>
      <c r="D3754">
        <v>1174442.23</v>
      </c>
    </row>
    <row r="3755" spans="1:4">
      <c r="A3755" s="4">
        <v>41177.444444444445</v>
      </c>
      <c r="B3755">
        <v>45.02</v>
      </c>
      <c r="C3755">
        <v>57793</v>
      </c>
      <c r="D3755">
        <v>2609539.64</v>
      </c>
    </row>
    <row r="3756" spans="1:4">
      <c r="A3756" s="4">
        <v>41177.451388888891</v>
      </c>
      <c r="B3756">
        <v>45</v>
      </c>
      <c r="C3756">
        <v>20007</v>
      </c>
      <c r="D3756">
        <v>901571</v>
      </c>
    </row>
    <row r="3757" spans="1:4">
      <c r="A3757" s="4">
        <v>41177.458333333336</v>
      </c>
      <c r="B3757">
        <v>45</v>
      </c>
      <c r="C3757">
        <v>36939</v>
      </c>
      <c r="D3757">
        <v>1663964.2</v>
      </c>
    </row>
    <row r="3758" spans="1:4">
      <c r="A3758" s="4">
        <v>41177.465277777781</v>
      </c>
      <c r="B3758">
        <v>45</v>
      </c>
      <c r="C3758">
        <v>19713</v>
      </c>
      <c r="D3758">
        <v>885484.67</v>
      </c>
    </row>
    <row r="3759" spans="1:4">
      <c r="A3759" s="4">
        <v>41177.472222222219</v>
      </c>
      <c r="B3759">
        <v>45</v>
      </c>
      <c r="C3759">
        <v>53395</v>
      </c>
      <c r="D3759">
        <v>2403837.46</v>
      </c>
    </row>
    <row r="3760" spans="1:4">
      <c r="A3760" s="4">
        <v>41177.479166666664</v>
      </c>
      <c r="B3760">
        <v>45</v>
      </c>
      <c r="C3760">
        <v>56635</v>
      </c>
      <c r="D3760">
        <v>2550217.4</v>
      </c>
    </row>
    <row r="3761" spans="1:4">
      <c r="A3761" s="4">
        <v>41177.548611111109</v>
      </c>
      <c r="B3761">
        <v>45</v>
      </c>
      <c r="C3761">
        <v>41821</v>
      </c>
      <c r="D3761">
        <v>1883802.3</v>
      </c>
    </row>
    <row r="3762" spans="1:4">
      <c r="A3762" s="4">
        <v>41177.555555555555</v>
      </c>
      <c r="B3762">
        <v>44.93</v>
      </c>
      <c r="C3762">
        <v>46700</v>
      </c>
      <c r="D3762">
        <v>2101611.96</v>
      </c>
    </row>
    <row r="3763" spans="1:4">
      <c r="A3763" s="4">
        <v>41177.5625</v>
      </c>
      <c r="B3763">
        <v>45.35</v>
      </c>
      <c r="C3763">
        <v>86224</v>
      </c>
      <c r="D3763">
        <v>3894789.24</v>
      </c>
    </row>
    <row r="3764" spans="1:4">
      <c r="A3764" s="4">
        <v>41177.569444444445</v>
      </c>
      <c r="B3764">
        <v>45.34</v>
      </c>
      <c r="C3764">
        <v>50509</v>
      </c>
      <c r="D3764">
        <v>2291056</v>
      </c>
    </row>
    <row r="3765" spans="1:4">
      <c r="A3765" s="4">
        <v>41177.576388888891</v>
      </c>
      <c r="B3765">
        <v>44.9</v>
      </c>
      <c r="C3765">
        <v>40116</v>
      </c>
      <c r="D3765">
        <v>1805406.76</v>
      </c>
    </row>
    <row r="3766" spans="1:4">
      <c r="A3766" s="4">
        <v>41177.583333333336</v>
      </c>
      <c r="B3766">
        <v>45.23</v>
      </c>
      <c r="C3766">
        <v>28946</v>
      </c>
      <c r="D3766">
        <v>1306717</v>
      </c>
    </row>
    <row r="3767" spans="1:4">
      <c r="A3767" s="4">
        <v>41177.590277777781</v>
      </c>
      <c r="B3767">
        <v>45.2</v>
      </c>
      <c r="C3767">
        <v>39846</v>
      </c>
      <c r="D3767">
        <v>1802335.2</v>
      </c>
    </row>
    <row r="3768" spans="1:4">
      <c r="A3768" s="4">
        <v>41177.597222222219</v>
      </c>
      <c r="B3768">
        <v>45.13</v>
      </c>
      <c r="C3768">
        <v>31394</v>
      </c>
      <c r="D3768">
        <v>1417990</v>
      </c>
    </row>
    <row r="3769" spans="1:4">
      <c r="A3769" s="4">
        <v>41177.604166666664</v>
      </c>
      <c r="B3769">
        <v>44.99</v>
      </c>
      <c r="C3769">
        <v>117860</v>
      </c>
      <c r="D3769">
        <v>5307487.8</v>
      </c>
    </row>
    <row r="3770" spans="1:4">
      <c r="A3770" s="4">
        <v>41177.611111111109</v>
      </c>
      <c r="B3770">
        <v>45.07</v>
      </c>
      <c r="C3770">
        <v>49064</v>
      </c>
      <c r="D3770">
        <v>2207932.56</v>
      </c>
    </row>
    <row r="3771" spans="1:4">
      <c r="A3771" s="4">
        <v>41177.618055555555</v>
      </c>
      <c r="B3771">
        <v>45</v>
      </c>
      <c r="C3771">
        <v>93252</v>
      </c>
      <c r="D3771">
        <v>4197186.8899999997</v>
      </c>
    </row>
    <row r="3772" spans="1:4">
      <c r="A3772" s="4">
        <v>41177.625</v>
      </c>
      <c r="B3772">
        <v>45.03</v>
      </c>
      <c r="C3772">
        <v>41948</v>
      </c>
      <c r="D3772">
        <v>1888210.44</v>
      </c>
    </row>
    <row r="3773" spans="1:4">
      <c r="A3773" s="4">
        <v>41178.402777777781</v>
      </c>
      <c r="B3773">
        <v>45</v>
      </c>
      <c r="C3773">
        <v>16700</v>
      </c>
      <c r="D3773">
        <v>750285</v>
      </c>
    </row>
    <row r="3774" spans="1:4">
      <c r="A3774" s="4">
        <v>41178.409722222219</v>
      </c>
      <c r="B3774">
        <v>44.45</v>
      </c>
      <c r="C3774">
        <v>43000</v>
      </c>
      <c r="D3774">
        <v>1922308</v>
      </c>
    </row>
    <row r="3775" spans="1:4">
      <c r="A3775" s="4">
        <v>41178.416666666664</v>
      </c>
      <c r="B3775">
        <v>44</v>
      </c>
      <c r="C3775">
        <v>112927</v>
      </c>
      <c r="D3775">
        <v>4984580.71</v>
      </c>
    </row>
    <row r="3776" spans="1:4">
      <c r="A3776" s="4">
        <v>41178.423611111109</v>
      </c>
      <c r="B3776">
        <v>43.99</v>
      </c>
      <c r="C3776">
        <v>78055</v>
      </c>
      <c r="D3776">
        <v>3426934.93</v>
      </c>
    </row>
    <row r="3777" spans="1:4">
      <c r="A3777" s="4">
        <v>41178.430555555555</v>
      </c>
      <c r="B3777">
        <v>43.6</v>
      </c>
      <c r="C3777">
        <v>154719</v>
      </c>
      <c r="D3777">
        <v>6746993.1600000001</v>
      </c>
    </row>
    <row r="3778" spans="1:4">
      <c r="A3778" s="4">
        <v>41178.4375</v>
      </c>
      <c r="B3778">
        <v>43.54</v>
      </c>
      <c r="C3778">
        <v>79924</v>
      </c>
      <c r="D3778">
        <v>3477937.92</v>
      </c>
    </row>
    <row r="3779" spans="1:4">
      <c r="A3779" s="4">
        <v>41178.444444444445</v>
      </c>
      <c r="B3779">
        <v>43.59</v>
      </c>
      <c r="C3779">
        <v>55452</v>
      </c>
      <c r="D3779">
        <v>2416440.7999999998</v>
      </c>
    </row>
    <row r="3780" spans="1:4">
      <c r="A3780" s="4">
        <v>41178.451388888891</v>
      </c>
      <c r="B3780">
        <v>43.76</v>
      </c>
      <c r="C3780">
        <v>38021</v>
      </c>
      <c r="D3780">
        <v>1660395.84</v>
      </c>
    </row>
    <row r="3781" spans="1:4">
      <c r="A3781" s="4">
        <v>41178.458333333336</v>
      </c>
      <c r="B3781">
        <v>43.71</v>
      </c>
      <c r="C3781">
        <v>45251</v>
      </c>
      <c r="D3781">
        <v>1977423.74</v>
      </c>
    </row>
    <row r="3782" spans="1:4">
      <c r="A3782" s="4">
        <v>41178.465277777781</v>
      </c>
      <c r="B3782">
        <v>43.55</v>
      </c>
      <c r="C3782">
        <v>42582</v>
      </c>
      <c r="D3782">
        <v>1857280.1</v>
      </c>
    </row>
    <row r="3783" spans="1:4">
      <c r="A3783" s="4">
        <v>41178.472222222219</v>
      </c>
      <c r="B3783">
        <v>43.58</v>
      </c>
      <c r="C3783">
        <v>34137</v>
      </c>
      <c r="D3783">
        <v>1487506.35</v>
      </c>
    </row>
    <row r="3784" spans="1:4">
      <c r="A3784" s="4">
        <v>41178.479166666664</v>
      </c>
      <c r="B3784">
        <v>43.6</v>
      </c>
      <c r="C3784">
        <v>71463</v>
      </c>
      <c r="D3784">
        <v>3115114.17</v>
      </c>
    </row>
    <row r="3785" spans="1:4">
      <c r="A3785" s="4">
        <v>41178.548611111109</v>
      </c>
      <c r="B3785">
        <v>43.56</v>
      </c>
      <c r="C3785">
        <v>61516</v>
      </c>
      <c r="D3785">
        <v>2677606.1800000002</v>
      </c>
    </row>
    <row r="3786" spans="1:4">
      <c r="A3786" s="4">
        <v>41178.555555555555</v>
      </c>
      <c r="B3786">
        <v>43.51</v>
      </c>
      <c r="C3786">
        <v>62516</v>
      </c>
      <c r="D3786">
        <v>2723016.64</v>
      </c>
    </row>
    <row r="3787" spans="1:4">
      <c r="A3787" s="4">
        <v>41178.5625</v>
      </c>
      <c r="B3787">
        <v>43.42</v>
      </c>
      <c r="C3787">
        <v>73681</v>
      </c>
      <c r="D3787">
        <v>3202187.69</v>
      </c>
    </row>
    <row r="3788" spans="1:4">
      <c r="A3788" s="4">
        <v>41178.569444444445</v>
      </c>
      <c r="B3788">
        <v>43.48</v>
      </c>
      <c r="C3788">
        <v>54470</v>
      </c>
      <c r="D3788">
        <v>2365202.0499999998</v>
      </c>
    </row>
    <row r="3789" spans="1:4">
      <c r="A3789" s="4">
        <v>41178.576388888891</v>
      </c>
      <c r="B3789">
        <v>43.55</v>
      </c>
      <c r="C3789">
        <v>104584</v>
      </c>
      <c r="D3789">
        <v>4548707.78</v>
      </c>
    </row>
    <row r="3790" spans="1:4">
      <c r="A3790" s="4">
        <v>41178.583333333336</v>
      </c>
      <c r="B3790">
        <v>43.3</v>
      </c>
      <c r="C3790">
        <v>113685</v>
      </c>
      <c r="D3790">
        <v>4923128.1500000004</v>
      </c>
    </row>
    <row r="3791" spans="1:4">
      <c r="A3791" s="4">
        <v>41178.590277777781</v>
      </c>
      <c r="B3791">
        <v>43.31</v>
      </c>
      <c r="C3791">
        <v>86915</v>
      </c>
      <c r="D3791">
        <v>3771344.93</v>
      </c>
    </row>
    <row r="3792" spans="1:4">
      <c r="A3792" s="4">
        <v>41178.597222222219</v>
      </c>
      <c r="B3792">
        <v>43.2</v>
      </c>
      <c r="C3792">
        <v>174123</v>
      </c>
      <c r="D3792">
        <v>7530830.8899999997</v>
      </c>
    </row>
    <row r="3793" spans="1:4">
      <c r="A3793" s="4">
        <v>41178.604166666664</v>
      </c>
      <c r="B3793">
        <v>43.22</v>
      </c>
      <c r="C3793">
        <v>102901</v>
      </c>
      <c r="D3793">
        <v>4447372.26</v>
      </c>
    </row>
    <row r="3794" spans="1:4">
      <c r="A3794" s="4">
        <v>41178.611111111109</v>
      </c>
      <c r="B3794">
        <v>43.5</v>
      </c>
      <c r="C3794">
        <v>95933</v>
      </c>
      <c r="D3794">
        <v>4169931.16</v>
      </c>
    </row>
    <row r="3795" spans="1:4">
      <c r="A3795" s="4">
        <v>41178.618055555555</v>
      </c>
      <c r="B3795">
        <v>43.53</v>
      </c>
      <c r="C3795">
        <v>79308</v>
      </c>
      <c r="D3795">
        <v>3449024.52</v>
      </c>
    </row>
    <row r="3796" spans="1:4">
      <c r="A3796" s="4">
        <v>41178.625</v>
      </c>
      <c r="B3796">
        <v>43.5</v>
      </c>
      <c r="C3796">
        <v>97362</v>
      </c>
      <c r="D3796">
        <v>4231825.6399999997</v>
      </c>
    </row>
    <row r="3797" spans="1:4">
      <c r="A3797" s="4">
        <v>41179.402777777781</v>
      </c>
      <c r="B3797">
        <v>43.65</v>
      </c>
      <c r="C3797">
        <v>89500</v>
      </c>
      <c r="D3797">
        <v>3941909.6</v>
      </c>
    </row>
    <row r="3798" spans="1:4">
      <c r="A3798" s="4">
        <v>41179.409722222219</v>
      </c>
      <c r="B3798">
        <v>43.49</v>
      </c>
      <c r="C3798">
        <v>53456</v>
      </c>
      <c r="D3798">
        <v>2325546.4900000002</v>
      </c>
    </row>
    <row r="3799" spans="1:4">
      <c r="A3799" s="4">
        <v>41179.416666666664</v>
      </c>
      <c r="B3799">
        <v>43.43</v>
      </c>
      <c r="C3799">
        <v>125766</v>
      </c>
      <c r="D3799">
        <v>5474111.2599999998</v>
      </c>
    </row>
    <row r="3800" spans="1:4">
      <c r="A3800" s="4">
        <v>41179.423611111109</v>
      </c>
      <c r="B3800">
        <v>43.6</v>
      </c>
      <c r="C3800">
        <v>55414</v>
      </c>
      <c r="D3800">
        <v>2411302.42</v>
      </c>
    </row>
    <row r="3801" spans="1:4">
      <c r="A3801" s="4">
        <v>41179.430555555555</v>
      </c>
      <c r="B3801">
        <v>43.46</v>
      </c>
      <c r="C3801">
        <v>39050</v>
      </c>
      <c r="D3801">
        <v>1698572.52</v>
      </c>
    </row>
    <row r="3802" spans="1:4">
      <c r="A3802" s="4">
        <v>41179.4375</v>
      </c>
      <c r="B3802">
        <v>43.38</v>
      </c>
      <c r="C3802">
        <v>45809</v>
      </c>
      <c r="D3802">
        <v>1988566.29</v>
      </c>
    </row>
    <row r="3803" spans="1:4">
      <c r="A3803" s="4">
        <v>41179.444444444445</v>
      </c>
      <c r="B3803">
        <v>43.33</v>
      </c>
      <c r="C3803">
        <v>39967</v>
      </c>
      <c r="D3803">
        <v>1734985.89</v>
      </c>
    </row>
    <row r="3804" spans="1:4">
      <c r="A3804" s="4">
        <v>41179.451388888891</v>
      </c>
      <c r="B3804">
        <v>43.2</v>
      </c>
      <c r="C3804">
        <v>60000</v>
      </c>
      <c r="D3804">
        <v>2594071.54</v>
      </c>
    </row>
    <row r="3805" spans="1:4">
      <c r="A3805" s="4">
        <v>41179.458333333336</v>
      </c>
      <c r="B3805">
        <v>43.08</v>
      </c>
      <c r="C3805">
        <v>72960</v>
      </c>
      <c r="D3805">
        <v>3140165.54</v>
      </c>
    </row>
    <row r="3806" spans="1:4">
      <c r="A3806" s="4">
        <v>41179.465277777781</v>
      </c>
      <c r="B3806">
        <v>43.17</v>
      </c>
      <c r="C3806">
        <v>26985</v>
      </c>
      <c r="D3806">
        <v>1165836.1599999999</v>
      </c>
    </row>
    <row r="3807" spans="1:4">
      <c r="A3807" s="4">
        <v>41179.472222222219</v>
      </c>
      <c r="B3807">
        <v>43.11</v>
      </c>
      <c r="C3807">
        <v>47273</v>
      </c>
      <c r="D3807">
        <v>2042283.3</v>
      </c>
    </row>
    <row r="3808" spans="1:4">
      <c r="A3808" s="4">
        <v>41179.479166666664</v>
      </c>
      <c r="B3808">
        <v>43.08</v>
      </c>
      <c r="C3808">
        <v>37422</v>
      </c>
      <c r="D3808">
        <v>1613187.41</v>
      </c>
    </row>
    <row r="3809" spans="1:4">
      <c r="A3809" s="4">
        <v>41179.548611111109</v>
      </c>
      <c r="B3809">
        <v>43.15</v>
      </c>
      <c r="C3809">
        <v>38018</v>
      </c>
      <c r="D3809">
        <v>1641644.52</v>
      </c>
    </row>
    <row r="3810" spans="1:4">
      <c r="A3810" s="4">
        <v>41179.555555555555</v>
      </c>
      <c r="B3810">
        <v>43.49</v>
      </c>
      <c r="C3810">
        <v>89309</v>
      </c>
      <c r="D3810">
        <v>3872820.27</v>
      </c>
    </row>
    <row r="3811" spans="1:4">
      <c r="A3811" s="4">
        <v>41179.5625</v>
      </c>
      <c r="B3811">
        <v>44.41</v>
      </c>
      <c r="C3811">
        <v>189868</v>
      </c>
      <c r="D3811">
        <v>8335984.1799999997</v>
      </c>
    </row>
    <row r="3812" spans="1:4">
      <c r="A3812" s="4">
        <v>41179.569444444445</v>
      </c>
      <c r="B3812">
        <v>44.27</v>
      </c>
      <c r="C3812">
        <v>159122</v>
      </c>
      <c r="D3812">
        <v>7095825.5800000001</v>
      </c>
    </row>
    <row r="3813" spans="1:4">
      <c r="A3813" s="4">
        <v>41179.576388888891</v>
      </c>
      <c r="B3813">
        <v>44.4</v>
      </c>
      <c r="C3813">
        <v>61383</v>
      </c>
      <c r="D3813">
        <v>2720780.11</v>
      </c>
    </row>
    <row r="3814" spans="1:4">
      <c r="A3814" s="4">
        <v>41179.583333333336</v>
      </c>
      <c r="B3814">
        <v>44.15</v>
      </c>
      <c r="C3814">
        <v>59452</v>
      </c>
      <c r="D3814">
        <v>2634289.54</v>
      </c>
    </row>
    <row r="3815" spans="1:4">
      <c r="A3815" s="4">
        <v>41179.590277777781</v>
      </c>
      <c r="B3815">
        <v>44.31</v>
      </c>
      <c r="C3815">
        <v>95741</v>
      </c>
      <c r="D3815">
        <v>4241903.75</v>
      </c>
    </row>
    <row r="3816" spans="1:4">
      <c r="A3816" s="4">
        <v>41179.597222222219</v>
      </c>
      <c r="B3816">
        <v>44.23</v>
      </c>
      <c r="C3816">
        <v>41636</v>
      </c>
      <c r="D3816">
        <v>1845516.53</v>
      </c>
    </row>
    <row r="3817" spans="1:4">
      <c r="A3817" s="4">
        <v>41179.604166666664</v>
      </c>
      <c r="B3817">
        <v>44</v>
      </c>
      <c r="C3817">
        <v>115687</v>
      </c>
      <c r="D3817">
        <v>5109435.6500000004</v>
      </c>
    </row>
    <row r="3818" spans="1:4">
      <c r="A3818" s="4">
        <v>41179.611111111109</v>
      </c>
      <c r="B3818">
        <v>43.5</v>
      </c>
      <c r="C3818">
        <v>160500</v>
      </c>
      <c r="D3818">
        <v>7041596.1500000004</v>
      </c>
    </row>
    <row r="3819" spans="1:4">
      <c r="A3819" s="4">
        <v>41179.618055555555</v>
      </c>
      <c r="B3819">
        <v>43.48</v>
      </c>
      <c r="C3819">
        <v>167500</v>
      </c>
      <c r="D3819">
        <v>7291059.4000000004</v>
      </c>
    </row>
    <row r="3820" spans="1:4">
      <c r="A3820" s="4">
        <v>41179.625</v>
      </c>
      <c r="B3820">
        <v>43.6</v>
      </c>
      <c r="C3820">
        <v>114660</v>
      </c>
      <c r="D3820">
        <v>4996965.0599999996</v>
      </c>
    </row>
    <row r="3821" spans="1:4">
      <c r="A3821" s="4">
        <v>41180.402777777781</v>
      </c>
      <c r="B3821">
        <v>43.42</v>
      </c>
      <c r="C3821">
        <v>48983</v>
      </c>
      <c r="D3821">
        <v>2128683.4300000002</v>
      </c>
    </row>
    <row r="3822" spans="1:4">
      <c r="A3822" s="4">
        <v>41180.409722222219</v>
      </c>
      <c r="B3822">
        <v>43.45</v>
      </c>
      <c r="C3822">
        <v>56415</v>
      </c>
      <c r="D3822">
        <v>2454759.7200000002</v>
      </c>
    </row>
    <row r="3823" spans="1:4">
      <c r="A3823" s="4">
        <v>41180.416666666664</v>
      </c>
      <c r="B3823">
        <v>43.56</v>
      </c>
      <c r="C3823">
        <v>40711</v>
      </c>
      <c r="D3823">
        <v>1776608.43</v>
      </c>
    </row>
    <row r="3824" spans="1:4">
      <c r="A3824" s="4">
        <v>41180.423611111109</v>
      </c>
      <c r="B3824">
        <v>43.45</v>
      </c>
      <c r="C3824">
        <v>77694</v>
      </c>
      <c r="D3824">
        <v>3379228.34</v>
      </c>
    </row>
    <row r="3825" spans="1:4">
      <c r="A3825" s="4">
        <v>41180.430555555555</v>
      </c>
      <c r="B3825">
        <v>43.28</v>
      </c>
      <c r="C3825">
        <v>203972</v>
      </c>
      <c r="D3825">
        <v>8815690.0099999998</v>
      </c>
    </row>
    <row r="3826" spans="1:4">
      <c r="A3826" s="4">
        <v>41180.4375</v>
      </c>
      <c r="B3826">
        <v>43.3</v>
      </c>
      <c r="C3826">
        <v>79450</v>
      </c>
      <c r="D3826">
        <v>3433721.38</v>
      </c>
    </row>
    <row r="3827" spans="1:4">
      <c r="A3827" s="4">
        <v>41180.444444444445</v>
      </c>
      <c r="B3827">
        <v>43.55</v>
      </c>
      <c r="C3827">
        <v>82826</v>
      </c>
      <c r="D3827">
        <v>3581507.06</v>
      </c>
    </row>
    <row r="3828" spans="1:4">
      <c r="A3828" s="4">
        <v>41180.451388888891</v>
      </c>
      <c r="B3828">
        <v>43.63</v>
      </c>
      <c r="C3828">
        <v>34113</v>
      </c>
      <c r="D3828">
        <v>1487368.54</v>
      </c>
    </row>
    <row r="3829" spans="1:4">
      <c r="A3829" s="4">
        <v>41180.458333333336</v>
      </c>
      <c r="B3829">
        <v>43.61</v>
      </c>
      <c r="C3829">
        <v>28819</v>
      </c>
      <c r="D3829">
        <v>1257507.06</v>
      </c>
    </row>
    <row r="3830" spans="1:4">
      <c r="A3830" s="4">
        <v>41180.465277777781</v>
      </c>
      <c r="B3830">
        <v>43.6</v>
      </c>
      <c r="C3830">
        <v>38931</v>
      </c>
      <c r="D3830">
        <v>1698786.71</v>
      </c>
    </row>
    <row r="3831" spans="1:4">
      <c r="A3831" s="4">
        <v>41180.472222222219</v>
      </c>
      <c r="B3831">
        <v>43.65</v>
      </c>
      <c r="C3831">
        <v>41170</v>
      </c>
      <c r="D3831">
        <v>1795530.1</v>
      </c>
    </row>
    <row r="3832" spans="1:4">
      <c r="A3832" s="4">
        <v>41180.479166666664</v>
      </c>
      <c r="B3832">
        <v>43.68</v>
      </c>
      <c r="C3832">
        <v>53195</v>
      </c>
      <c r="D3832">
        <v>2322944.19</v>
      </c>
    </row>
    <row r="3833" spans="1:4">
      <c r="A3833" s="4">
        <v>41180.548611111109</v>
      </c>
      <c r="B3833">
        <v>43.65</v>
      </c>
      <c r="C3833">
        <v>63894</v>
      </c>
      <c r="D3833">
        <v>2792564.21</v>
      </c>
    </row>
    <row r="3834" spans="1:4">
      <c r="A3834" s="4">
        <v>41180.555555555555</v>
      </c>
      <c r="B3834">
        <v>43.73</v>
      </c>
      <c r="C3834">
        <v>69364</v>
      </c>
      <c r="D3834">
        <v>3029912.79</v>
      </c>
    </row>
    <row r="3835" spans="1:4">
      <c r="A3835" s="4">
        <v>41180.5625</v>
      </c>
      <c r="B3835">
        <v>43.6</v>
      </c>
      <c r="C3835">
        <v>50720</v>
      </c>
      <c r="D3835">
        <v>2212660</v>
      </c>
    </row>
    <row r="3836" spans="1:4">
      <c r="A3836" s="4">
        <v>41180.569444444445</v>
      </c>
      <c r="B3836">
        <v>43.33</v>
      </c>
      <c r="C3836">
        <v>88489</v>
      </c>
      <c r="D3836">
        <v>3845484.44</v>
      </c>
    </row>
    <row r="3837" spans="1:4">
      <c r="A3837" s="4">
        <v>41180.576388888891</v>
      </c>
      <c r="B3837">
        <v>43.45</v>
      </c>
      <c r="C3837">
        <v>73848</v>
      </c>
      <c r="D3837">
        <v>3199396.2</v>
      </c>
    </row>
    <row r="3838" spans="1:4">
      <c r="A3838" s="4">
        <v>41180.583333333336</v>
      </c>
      <c r="B3838">
        <v>43.49</v>
      </c>
      <c r="C3838">
        <v>35669</v>
      </c>
      <c r="D3838">
        <v>1552360.54</v>
      </c>
    </row>
    <row r="3839" spans="1:4">
      <c r="A3839" s="4">
        <v>41180.590277777781</v>
      </c>
      <c r="B3839">
        <v>43.62</v>
      </c>
      <c r="C3839">
        <v>62570</v>
      </c>
      <c r="D3839">
        <v>2723272.84</v>
      </c>
    </row>
    <row r="3840" spans="1:4">
      <c r="A3840" s="4">
        <v>41180.597222222219</v>
      </c>
      <c r="B3840">
        <v>43.81</v>
      </c>
      <c r="C3840">
        <v>107724</v>
      </c>
      <c r="D3840">
        <v>4718597.87</v>
      </c>
    </row>
    <row r="3841" spans="1:4">
      <c r="A3841" s="4">
        <v>41180.604166666664</v>
      </c>
      <c r="B3841">
        <v>43.71</v>
      </c>
      <c r="C3841">
        <v>52450</v>
      </c>
      <c r="D3841">
        <v>2297691.4</v>
      </c>
    </row>
    <row r="3842" spans="1:4">
      <c r="A3842" s="4">
        <v>41180.611111111109</v>
      </c>
      <c r="B3842">
        <v>43.76</v>
      </c>
      <c r="C3842">
        <v>46650</v>
      </c>
      <c r="D3842">
        <v>2039377</v>
      </c>
    </row>
    <row r="3843" spans="1:4">
      <c r="A3843" s="4">
        <v>41180.618055555555</v>
      </c>
      <c r="B3843">
        <v>44.25</v>
      </c>
      <c r="C3843">
        <v>139775</v>
      </c>
      <c r="D3843">
        <v>6157297.1100000003</v>
      </c>
    </row>
    <row r="3844" spans="1:4">
      <c r="A3844" s="4">
        <v>41180.625</v>
      </c>
      <c r="B3844">
        <v>44.1</v>
      </c>
      <c r="C3844">
        <v>142894</v>
      </c>
      <c r="D3844">
        <v>6316280.1500000004</v>
      </c>
    </row>
    <row r="3845" spans="1:4">
      <c r="A3845" s="4">
        <v>41190.402777777781</v>
      </c>
      <c r="B3845">
        <v>44.12</v>
      </c>
      <c r="C3845">
        <v>77066</v>
      </c>
      <c r="D3845">
        <v>3396322.12</v>
      </c>
    </row>
    <row r="3846" spans="1:4">
      <c r="A3846" s="4">
        <v>41190.409722222219</v>
      </c>
      <c r="B3846">
        <v>43.98</v>
      </c>
      <c r="C3846">
        <v>31729</v>
      </c>
      <c r="D3846">
        <v>1397988.26</v>
      </c>
    </row>
    <row r="3847" spans="1:4">
      <c r="A3847" s="4">
        <v>41190.416666666664</v>
      </c>
      <c r="B3847">
        <v>43.92</v>
      </c>
      <c r="C3847">
        <v>33539</v>
      </c>
      <c r="D3847">
        <v>1473634.27</v>
      </c>
    </row>
    <row r="3848" spans="1:4">
      <c r="A3848" s="4">
        <v>41190.423611111109</v>
      </c>
      <c r="B3848">
        <v>43.87</v>
      </c>
      <c r="C3848">
        <v>27800</v>
      </c>
      <c r="D3848">
        <v>1221078</v>
      </c>
    </row>
    <row r="3849" spans="1:4">
      <c r="A3849" s="4">
        <v>41190.430555555555</v>
      </c>
      <c r="B3849">
        <v>43.81</v>
      </c>
      <c r="C3849">
        <v>58654</v>
      </c>
      <c r="D3849">
        <v>2563347.7200000002</v>
      </c>
    </row>
    <row r="3850" spans="1:4">
      <c r="A3850" s="4">
        <v>41190.4375</v>
      </c>
      <c r="B3850">
        <v>44.04</v>
      </c>
      <c r="C3850">
        <v>107391</v>
      </c>
      <c r="D3850">
        <v>4716397.67</v>
      </c>
    </row>
    <row r="3851" spans="1:4">
      <c r="A3851" s="4">
        <v>41190.444444444445</v>
      </c>
      <c r="B3851">
        <v>44.2</v>
      </c>
      <c r="C3851">
        <v>36400</v>
      </c>
      <c r="D3851">
        <v>1607890</v>
      </c>
    </row>
    <row r="3852" spans="1:4">
      <c r="A3852" s="4">
        <v>41190.451388888891</v>
      </c>
      <c r="B3852">
        <v>44.1</v>
      </c>
      <c r="C3852">
        <v>41122</v>
      </c>
      <c r="D3852">
        <v>1815251.2</v>
      </c>
    </row>
    <row r="3853" spans="1:4">
      <c r="A3853" s="4">
        <v>41190.458333333336</v>
      </c>
      <c r="B3853">
        <v>44.12</v>
      </c>
      <c r="C3853">
        <v>31770</v>
      </c>
      <c r="D3853">
        <v>1399453.72</v>
      </c>
    </row>
    <row r="3854" spans="1:4">
      <c r="A3854" s="4">
        <v>41190.465277777781</v>
      </c>
      <c r="B3854">
        <v>44.1</v>
      </c>
      <c r="C3854">
        <v>63706</v>
      </c>
      <c r="D3854">
        <v>2814229.56</v>
      </c>
    </row>
    <row r="3855" spans="1:4">
      <c r="A3855" s="4">
        <v>41190.472222222219</v>
      </c>
      <c r="B3855">
        <v>44.24</v>
      </c>
      <c r="C3855">
        <v>16139</v>
      </c>
      <c r="D3855">
        <v>712444.68</v>
      </c>
    </row>
    <row r="3856" spans="1:4">
      <c r="A3856" s="4">
        <v>41190.479166666664</v>
      </c>
      <c r="B3856">
        <v>44.12</v>
      </c>
      <c r="C3856">
        <v>29061</v>
      </c>
      <c r="D3856">
        <v>1283565.1000000001</v>
      </c>
    </row>
    <row r="3857" spans="1:4">
      <c r="A3857" s="4">
        <v>41190.548611111109</v>
      </c>
      <c r="B3857">
        <v>44.11</v>
      </c>
      <c r="C3857">
        <v>58498</v>
      </c>
      <c r="D3857">
        <v>2580396.7999999998</v>
      </c>
    </row>
    <row r="3858" spans="1:4">
      <c r="A3858" s="4">
        <v>41190.555555555555</v>
      </c>
      <c r="B3858">
        <v>44.07</v>
      </c>
      <c r="C3858">
        <v>42641</v>
      </c>
      <c r="D3858">
        <v>1880533.93</v>
      </c>
    </row>
    <row r="3859" spans="1:4">
      <c r="A3859" s="4">
        <v>41190.5625</v>
      </c>
      <c r="B3859">
        <v>44.03</v>
      </c>
      <c r="C3859">
        <v>35844</v>
      </c>
      <c r="D3859">
        <v>1577952.78</v>
      </c>
    </row>
    <row r="3860" spans="1:4">
      <c r="A3860" s="4">
        <v>41190.569444444445</v>
      </c>
      <c r="B3860">
        <v>44.04</v>
      </c>
      <c r="C3860">
        <v>43324</v>
      </c>
      <c r="D3860">
        <v>1909078.32</v>
      </c>
    </row>
    <row r="3861" spans="1:4">
      <c r="A3861" s="4">
        <v>41190.576388888891</v>
      </c>
      <c r="B3861">
        <v>44.1</v>
      </c>
      <c r="C3861">
        <v>31791</v>
      </c>
      <c r="D3861">
        <v>1403083.77</v>
      </c>
    </row>
    <row r="3862" spans="1:4">
      <c r="A3862" s="4">
        <v>41190.583333333336</v>
      </c>
      <c r="B3862">
        <v>44.09</v>
      </c>
      <c r="C3862">
        <v>29800</v>
      </c>
      <c r="D3862">
        <v>1313854.47</v>
      </c>
    </row>
    <row r="3863" spans="1:4">
      <c r="A3863" s="4">
        <v>41190.590277777781</v>
      </c>
      <c r="B3863">
        <v>44.03</v>
      </c>
      <c r="C3863">
        <v>32363</v>
      </c>
      <c r="D3863">
        <v>1425807.85</v>
      </c>
    </row>
    <row r="3864" spans="1:4">
      <c r="A3864" s="4">
        <v>41190.597222222219</v>
      </c>
      <c r="B3864">
        <v>44</v>
      </c>
      <c r="C3864">
        <v>43930</v>
      </c>
      <c r="D3864">
        <v>1932347.14</v>
      </c>
    </row>
    <row r="3865" spans="1:4">
      <c r="A3865" s="4">
        <v>41190.604166666664</v>
      </c>
      <c r="B3865">
        <v>44.02</v>
      </c>
      <c r="C3865">
        <v>28111</v>
      </c>
      <c r="D3865">
        <v>1237546.22</v>
      </c>
    </row>
    <row r="3866" spans="1:4">
      <c r="A3866" s="4">
        <v>41190.611111111109</v>
      </c>
      <c r="B3866">
        <v>43.77</v>
      </c>
      <c r="C3866">
        <v>37339</v>
      </c>
      <c r="D3866">
        <v>1640669.25</v>
      </c>
    </row>
    <row r="3867" spans="1:4">
      <c r="A3867" s="4">
        <v>41190.618055555555</v>
      </c>
      <c r="B3867">
        <v>43.79</v>
      </c>
      <c r="C3867">
        <v>65561</v>
      </c>
      <c r="D3867">
        <v>2866930.55</v>
      </c>
    </row>
    <row r="3868" spans="1:4">
      <c r="A3868" s="4">
        <v>41190.625</v>
      </c>
      <c r="B3868">
        <v>44.01</v>
      </c>
      <c r="C3868">
        <v>34750</v>
      </c>
      <c r="D3868">
        <v>1525860</v>
      </c>
    </row>
    <row r="3869" spans="1:4">
      <c r="A3869" s="4">
        <v>41191.402777777781</v>
      </c>
      <c r="B3869">
        <v>44.3</v>
      </c>
      <c r="C3869">
        <v>47140</v>
      </c>
      <c r="D3869">
        <v>2089127.74</v>
      </c>
    </row>
    <row r="3870" spans="1:4">
      <c r="A3870" s="4">
        <v>41191.409722222219</v>
      </c>
      <c r="B3870">
        <v>44.35</v>
      </c>
      <c r="C3870">
        <v>58791</v>
      </c>
      <c r="D3870">
        <v>2596894.9900000002</v>
      </c>
    </row>
    <row r="3871" spans="1:4">
      <c r="A3871" s="4">
        <v>41191.416666666664</v>
      </c>
      <c r="B3871">
        <v>44.82</v>
      </c>
      <c r="C3871">
        <v>112022</v>
      </c>
      <c r="D3871">
        <v>4996812.0999999996</v>
      </c>
    </row>
    <row r="3872" spans="1:4">
      <c r="A3872" s="4">
        <v>41191.423611111109</v>
      </c>
      <c r="B3872">
        <v>44.89</v>
      </c>
      <c r="C3872">
        <v>117459</v>
      </c>
      <c r="D3872">
        <v>5278971.9400000004</v>
      </c>
    </row>
    <row r="3873" spans="1:4">
      <c r="A3873" s="4">
        <v>41191.430555555555</v>
      </c>
      <c r="B3873">
        <v>45.09</v>
      </c>
      <c r="C3873">
        <v>121607</v>
      </c>
      <c r="D3873">
        <v>5465501.4000000004</v>
      </c>
    </row>
    <row r="3874" spans="1:4">
      <c r="A3874" s="4">
        <v>41191.4375</v>
      </c>
      <c r="B3874">
        <v>45</v>
      </c>
      <c r="C3874">
        <v>101574</v>
      </c>
      <c r="D3874">
        <v>4569973</v>
      </c>
    </row>
    <row r="3875" spans="1:4">
      <c r="A3875" s="4">
        <v>41191.444444444445</v>
      </c>
      <c r="B3875">
        <v>44.85</v>
      </c>
      <c r="C3875">
        <v>53470</v>
      </c>
      <c r="D3875">
        <v>2400107.5</v>
      </c>
    </row>
    <row r="3876" spans="1:4">
      <c r="A3876" s="4">
        <v>41191.451388888891</v>
      </c>
      <c r="B3876">
        <v>44.7</v>
      </c>
      <c r="C3876">
        <v>50442</v>
      </c>
      <c r="D3876">
        <v>2258696.36</v>
      </c>
    </row>
    <row r="3877" spans="1:4">
      <c r="A3877" s="4">
        <v>41191.458333333336</v>
      </c>
      <c r="B3877">
        <v>44.98</v>
      </c>
      <c r="C3877">
        <v>69104</v>
      </c>
      <c r="D3877">
        <v>3100489.74</v>
      </c>
    </row>
    <row r="3878" spans="1:4">
      <c r="A3878" s="4">
        <v>41191.465277777781</v>
      </c>
      <c r="B3878">
        <v>44.95</v>
      </c>
      <c r="C3878">
        <v>28040</v>
      </c>
      <c r="D3878">
        <v>1259299.82</v>
      </c>
    </row>
    <row r="3879" spans="1:4">
      <c r="A3879" s="4">
        <v>41191.472222222219</v>
      </c>
      <c r="B3879">
        <v>45</v>
      </c>
      <c r="C3879">
        <v>55027</v>
      </c>
      <c r="D3879">
        <v>2475777.2000000002</v>
      </c>
    </row>
    <row r="3880" spans="1:4">
      <c r="A3880" s="4">
        <v>41191.479166666664</v>
      </c>
      <c r="B3880">
        <v>45.02</v>
      </c>
      <c r="C3880">
        <v>29123</v>
      </c>
      <c r="D3880">
        <v>1310928.8999999999</v>
      </c>
    </row>
    <row r="3881" spans="1:4">
      <c r="A3881" s="4">
        <v>41191.548611111109</v>
      </c>
      <c r="B3881">
        <v>44.93</v>
      </c>
      <c r="C3881">
        <v>12929</v>
      </c>
      <c r="D3881">
        <v>581673.43999999994</v>
      </c>
    </row>
    <row r="3882" spans="1:4">
      <c r="A3882" s="4">
        <v>41191.555555555555</v>
      </c>
      <c r="B3882">
        <v>44.97</v>
      </c>
      <c r="C3882">
        <v>10595</v>
      </c>
      <c r="D3882">
        <v>476516.16</v>
      </c>
    </row>
    <row r="3883" spans="1:4">
      <c r="A3883" s="4">
        <v>41191.5625</v>
      </c>
      <c r="B3883">
        <v>44.97</v>
      </c>
      <c r="C3883">
        <v>14235</v>
      </c>
      <c r="D3883">
        <v>640079.69999999995</v>
      </c>
    </row>
    <row r="3884" spans="1:4">
      <c r="A3884" s="4">
        <v>41191.569444444445</v>
      </c>
      <c r="B3884">
        <v>44.92</v>
      </c>
      <c r="C3884">
        <v>16336</v>
      </c>
      <c r="D3884">
        <v>734512.69</v>
      </c>
    </row>
    <row r="3885" spans="1:4">
      <c r="A3885" s="4">
        <v>41191.576388888891</v>
      </c>
      <c r="B3885">
        <v>44.91</v>
      </c>
      <c r="C3885">
        <v>19457</v>
      </c>
      <c r="D3885">
        <v>872952.37</v>
      </c>
    </row>
    <row r="3886" spans="1:4">
      <c r="A3886" s="4">
        <v>41191.583333333336</v>
      </c>
      <c r="B3886">
        <v>45.06</v>
      </c>
      <c r="C3886">
        <v>76730</v>
      </c>
      <c r="D3886">
        <v>3452071.1</v>
      </c>
    </row>
    <row r="3887" spans="1:4">
      <c r="A3887" s="4">
        <v>41191.590277777781</v>
      </c>
      <c r="B3887">
        <v>45.12</v>
      </c>
      <c r="C3887">
        <v>157305</v>
      </c>
      <c r="D3887">
        <v>7101675.3399999999</v>
      </c>
    </row>
    <row r="3888" spans="1:4">
      <c r="A3888" s="4">
        <v>41191.597222222219</v>
      </c>
      <c r="B3888">
        <v>45.05</v>
      </c>
      <c r="C3888">
        <v>28095</v>
      </c>
      <c r="D3888">
        <v>1266424.02</v>
      </c>
    </row>
    <row r="3889" spans="1:4">
      <c r="A3889" s="4">
        <v>41191.604166666664</v>
      </c>
      <c r="B3889">
        <v>45</v>
      </c>
      <c r="C3889">
        <v>46715</v>
      </c>
      <c r="D3889">
        <v>2102502.12</v>
      </c>
    </row>
    <row r="3890" spans="1:4">
      <c r="A3890" s="4">
        <v>41191.611111111109</v>
      </c>
      <c r="B3890">
        <v>45.03</v>
      </c>
      <c r="C3890">
        <v>24391</v>
      </c>
      <c r="D3890">
        <v>1098026.6399999999</v>
      </c>
    </row>
    <row r="3891" spans="1:4">
      <c r="A3891" s="4">
        <v>41191.618055555555</v>
      </c>
      <c r="B3891">
        <v>45.1</v>
      </c>
      <c r="C3891">
        <v>43418</v>
      </c>
      <c r="D3891">
        <v>1955907.83</v>
      </c>
    </row>
    <row r="3892" spans="1:4">
      <c r="A3892" s="4">
        <v>41191.625</v>
      </c>
      <c r="B3892">
        <v>45.13</v>
      </c>
      <c r="C3892">
        <v>57782</v>
      </c>
      <c r="D3892">
        <v>2608647.39</v>
      </c>
    </row>
    <row r="3893" spans="1:4">
      <c r="A3893" s="4">
        <v>41192.402777777781</v>
      </c>
      <c r="B3893">
        <v>45.11</v>
      </c>
      <c r="C3893">
        <v>76402</v>
      </c>
      <c r="D3893">
        <v>3446798.55</v>
      </c>
    </row>
    <row r="3894" spans="1:4">
      <c r="A3894" s="4">
        <v>41192.409722222219</v>
      </c>
      <c r="B3894">
        <v>44.89</v>
      </c>
      <c r="C3894">
        <v>66619</v>
      </c>
      <c r="D3894">
        <v>3000296.19</v>
      </c>
    </row>
    <row r="3895" spans="1:4">
      <c r="A3895" s="4">
        <v>41192.416666666664</v>
      </c>
      <c r="B3895">
        <v>45</v>
      </c>
      <c r="C3895">
        <v>61959</v>
      </c>
      <c r="D3895">
        <v>2775033.94</v>
      </c>
    </row>
    <row r="3896" spans="1:4">
      <c r="A3896" s="4">
        <v>41192.423611111109</v>
      </c>
      <c r="B3896">
        <v>44.9</v>
      </c>
      <c r="C3896">
        <v>67172</v>
      </c>
      <c r="D3896">
        <v>3020932.76</v>
      </c>
    </row>
    <row r="3897" spans="1:4">
      <c r="A3897" s="4">
        <v>41192.430555555555</v>
      </c>
      <c r="B3897">
        <v>44.92</v>
      </c>
      <c r="C3897">
        <v>38809</v>
      </c>
      <c r="D3897">
        <v>1743716.82</v>
      </c>
    </row>
    <row r="3898" spans="1:4">
      <c r="A3898" s="4">
        <v>41192.4375</v>
      </c>
      <c r="B3898">
        <v>44.89</v>
      </c>
      <c r="C3898">
        <v>37006</v>
      </c>
      <c r="D3898">
        <v>1662373.97</v>
      </c>
    </row>
    <row r="3899" spans="1:4">
      <c r="A3899" s="4">
        <v>41192.444444444445</v>
      </c>
      <c r="B3899">
        <v>44.85</v>
      </c>
      <c r="C3899">
        <v>36953</v>
      </c>
      <c r="D3899">
        <v>1659153.29</v>
      </c>
    </row>
    <row r="3900" spans="1:4">
      <c r="A3900" s="4">
        <v>41192.451388888891</v>
      </c>
      <c r="B3900">
        <v>45</v>
      </c>
      <c r="C3900">
        <v>28230</v>
      </c>
      <c r="D3900">
        <v>1267330.04</v>
      </c>
    </row>
    <row r="3901" spans="1:4">
      <c r="A3901" s="4">
        <v>41192.458333333336</v>
      </c>
      <c r="B3901">
        <v>45.1</v>
      </c>
      <c r="C3901">
        <v>40359</v>
      </c>
      <c r="D3901">
        <v>1818777.59</v>
      </c>
    </row>
    <row r="3902" spans="1:4">
      <c r="A3902" s="4">
        <v>41192.465277777781</v>
      </c>
      <c r="B3902">
        <v>45.18</v>
      </c>
      <c r="C3902">
        <v>16912</v>
      </c>
      <c r="D3902">
        <v>763262.98</v>
      </c>
    </row>
    <row r="3903" spans="1:4">
      <c r="A3903" s="4">
        <v>41192.472222222219</v>
      </c>
      <c r="B3903">
        <v>45.11</v>
      </c>
      <c r="C3903">
        <v>12372</v>
      </c>
      <c r="D3903">
        <v>558336.92000000004</v>
      </c>
    </row>
    <row r="3904" spans="1:4">
      <c r="A3904" s="4">
        <v>41192.479166666664</v>
      </c>
      <c r="B3904">
        <v>45.2</v>
      </c>
      <c r="C3904">
        <v>18848</v>
      </c>
      <c r="D3904">
        <v>851219.79</v>
      </c>
    </row>
    <row r="3905" spans="1:4">
      <c r="A3905" s="4">
        <v>41192.548611111109</v>
      </c>
      <c r="B3905">
        <v>45.13</v>
      </c>
      <c r="C3905">
        <v>39316</v>
      </c>
      <c r="D3905">
        <v>1776198.76</v>
      </c>
    </row>
    <row r="3906" spans="1:4">
      <c r="A3906" s="4">
        <v>41192.555555555555</v>
      </c>
      <c r="B3906">
        <v>45.13</v>
      </c>
      <c r="C3906">
        <v>21834</v>
      </c>
      <c r="D3906">
        <v>985436.52</v>
      </c>
    </row>
    <row r="3907" spans="1:4">
      <c r="A3907" s="4">
        <v>41192.5625</v>
      </c>
      <c r="B3907">
        <v>45.14</v>
      </c>
      <c r="C3907">
        <v>30565</v>
      </c>
      <c r="D3907">
        <v>1379556.17</v>
      </c>
    </row>
    <row r="3908" spans="1:4">
      <c r="A3908" s="4">
        <v>41192.569444444445</v>
      </c>
      <c r="B3908">
        <v>45.11</v>
      </c>
      <c r="C3908">
        <v>25449</v>
      </c>
      <c r="D3908">
        <v>1147851.23</v>
      </c>
    </row>
    <row r="3909" spans="1:4">
      <c r="A3909" s="4">
        <v>41192.576388888891</v>
      </c>
      <c r="B3909">
        <v>45.01</v>
      </c>
      <c r="C3909">
        <v>37039</v>
      </c>
      <c r="D3909">
        <v>1669179.31</v>
      </c>
    </row>
    <row r="3910" spans="1:4">
      <c r="A3910" s="4">
        <v>41192.583333333336</v>
      </c>
      <c r="B3910">
        <v>45.08</v>
      </c>
      <c r="C3910">
        <v>53110</v>
      </c>
      <c r="D3910">
        <v>2390368.56</v>
      </c>
    </row>
    <row r="3911" spans="1:4">
      <c r="A3911" s="4">
        <v>41192.590277777781</v>
      </c>
      <c r="B3911">
        <v>45.11</v>
      </c>
      <c r="C3911">
        <v>27122</v>
      </c>
      <c r="D3911">
        <v>1222318.06</v>
      </c>
    </row>
    <row r="3912" spans="1:4">
      <c r="A3912" s="4">
        <v>41192.597222222219</v>
      </c>
      <c r="B3912">
        <v>45.05</v>
      </c>
      <c r="C3912">
        <v>29656</v>
      </c>
      <c r="D3912">
        <v>1337752.31</v>
      </c>
    </row>
    <row r="3913" spans="1:4">
      <c r="A3913" s="4">
        <v>41192.604166666664</v>
      </c>
      <c r="B3913">
        <v>45.13</v>
      </c>
      <c r="C3913">
        <v>27259</v>
      </c>
      <c r="D3913">
        <v>1227531.03</v>
      </c>
    </row>
    <row r="3914" spans="1:4">
      <c r="A3914" s="4">
        <v>41192.611111111109</v>
      </c>
      <c r="B3914">
        <v>45.08</v>
      </c>
      <c r="C3914">
        <v>38029</v>
      </c>
      <c r="D3914">
        <v>1714387.75</v>
      </c>
    </row>
    <row r="3915" spans="1:4">
      <c r="A3915" s="4">
        <v>41192.618055555555</v>
      </c>
      <c r="B3915">
        <v>45.15</v>
      </c>
      <c r="C3915">
        <v>55614</v>
      </c>
      <c r="D3915">
        <v>2509178.17</v>
      </c>
    </row>
    <row r="3916" spans="1:4">
      <c r="A3916" s="4">
        <v>41192.625</v>
      </c>
      <c r="B3916">
        <v>45.14</v>
      </c>
      <c r="C3916">
        <v>91587</v>
      </c>
      <c r="D3916">
        <v>4133260.82</v>
      </c>
    </row>
    <row r="3917" spans="1:4">
      <c r="A3917" s="4">
        <v>41193.402777777781</v>
      </c>
      <c r="B3917">
        <v>44.56</v>
      </c>
      <c r="C3917">
        <v>90390</v>
      </c>
      <c r="D3917">
        <v>4035354.22</v>
      </c>
    </row>
    <row r="3918" spans="1:4">
      <c r="A3918" s="4">
        <v>41193.409722222219</v>
      </c>
      <c r="B3918">
        <v>44.7</v>
      </c>
      <c r="C3918">
        <v>51580</v>
      </c>
      <c r="D3918">
        <v>2302239.2599999998</v>
      </c>
    </row>
    <row r="3919" spans="1:4">
      <c r="A3919" s="4">
        <v>41193.416666666664</v>
      </c>
      <c r="B3919">
        <v>44.63</v>
      </c>
      <c r="C3919">
        <v>46727</v>
      </c>
      <c r="D3919">
        <v>2085902.61</v>
      </c>
    </row>
    <row r="3920" spans="1:4">
      <c r="A3920" s="4">
        <v>41193.423611111109</v>
      </c>
      <c r="B3920">
        <v>44.72</v>
      </c>
      <c r="C3920">
        <v>69247</v>
      </c>
      <c r="D3920">
        <v>3090753.8</v>
      </c>
    </row>
    <row r="3921" spans="1:4">
      <c r="A3921" s="4">
        <v>41193.430555555555</v>
      </c>
      <c r="B3921">
        <v>44.77</v>
      </c>
      <c r="C3921">
        <v>74889</v>
      </c>
      <c r="D3921">
        <v>3349766.5</v>
      </c>
    </row>
    <row r="3922" spans="1:4">
      <c r="A3922" s="4">
        <v>41193.4375</v>
      </c>
      <c r="B3922">
        <v>44.71</v>
      </c>
      <c r="C3922">
        <v>42593</v>
      </c>
      <c r="D3922">
        <v>1904849.94</v>
      </c>
    </row>
    <row r="3923" spans="1:4">
      <c r="A3923" s="4">
        <v>41193.444444444445</v>
      </c>
      <c r="B3923">
        <v>44.57</v>
      </c>
      <c r="C3923">
        <v>66461</v>
      </c>
      <c r="D3923">
        <v>2966577.36</v>
      </c>
    </row>
    <row r="3924" spans="1:4">
      <c r="A3924" s="4">
        <v>41193.451388888891</v>
      </c>
      <c r="B3924">
        <v>44.4</v>
      </c>
      <c r="C3924">
        <v>98094</v>
      </c>
      <c r="D3924">
        <v>4363511.8099999996</v>
      </c>
    </row>
    <row r="3925" spans="1:4">
      <c r="A3925" s="4">
        <v>41193.458333333336</v>
      </c>
      <c r="B3925">
        <v>44.34</v>
      </c>
      <c r="C3925">
        <v>52958</v>
      </c>
      <c r="D3925">
        <v>2348880.17</v>
      </c>
    </row>
    <row r="3926" spans="1:4">
      <c r="A3926" s="4">
        <v>41193.465277777781</v>
      </c>
      <c r="B3926">
        <v>44.33</v>
      </c>
      <c r="C3926">
        <v>47018</v>
      </c>
      <c r="D3926">
        <v>2085830.33</v>
      </c>
    </row>
    <row r="3927" spans="1:4">
      <c r="A3927" s="4">
        <v>41193.472222222219</v>
      </c>
      <c r="B3927">
        <v>44.14</v>
      </c>
      <c r="C3927">
        <v>74246</v>
      </c>
      <c r="D3927">
        <v>3282129.92</v>
      </c>
    </row>
    <row r="3928" spans="1:4">
      <c r="A3928" s="4">
        <v>41193.479166666664</v>
      </c>
      <c r="B3928">
        <v>44.55</v>
      </c>
      <c r="C3928">
        <v>25006</v>
      </c>
      <c r="D3928">
        <v>1106112.5900000001</v>
      </c>
    </row>
    <row r="3929" spans="1:4">
      <c r="A3929" s="4">
        <v>41193.548611111109</v>
      </c>
      <c r="B3929">
        <v>44.41</v>
      </c>
      <c r="C3929">
        <v>14212</v>
      </c>
      <c r="D3929">
        <v>632245.67000000004</v>
      </c>
    </row>
    <row r="3930" spans="1:4">
      <c r="A3930" s="4">
        <v>41193.555555555555</v>
      </c>
      <c r="B3930">
        <v>44.3</v>
      </c>
      <c r="C3930">
        <v>13088</v>
      </c>
      <c r="D3930">
        <v>580865.26</v>
      </c>
    </row>
    <row r="3931" spans="1:4">
      <c r="A3931" s="4">
        <v>41193.5625</v>
      </c>
      <c r="B3931">
        <v>44.18</v>
      </c>
      <c r="C3931">
        <v>88658</v>
      </c>
      <c r="D3931">
        <v>3913662.02</v>
      </c>
    </row>
    <row r="3932" spans="1:4">
      <c r="A3932" s="4">
        <v>41193.569444444445</v>
      </c>
      <c r="B3932">
        <v>44.14</v>
      </c>
      <c r="C3932">
        <v>29500</v>
      </c>
      <c r="D3932">
        <v>1302107.76</v>
      </c>
    </row>
    <row r="3933" spans="1:4">
      <c r="A3933" s="4">
        <v>41193.576388888891</v>
      </c>
      <c r="B3933">
        <v>44.29</v>
      </c>
      <c r="C3933">
        <v>65354</v>
      </c>
      <c r="D3933">
        <v>2882382</v>
      </c>
    </row>
    <row r="3934" spans="1:4">
      <c r="A3934" s="4">
        <v>41193.583333333336</v>
      </c>
      <c r="B3934">
        <v>44.28</v>
      </c>
      <c r="C3934">
        <v>50136</v>
      </c>
      <c r="D3934">
        <v>2222246.41</v>
      </c>
    </row>
    <row r="3935" spans="1:4">
      <c r="A3935" s="4">
        <v>41193.590277777781</v>
      </c>
      <c r="B3935">
        <v>44.39</v>
      </c>
      <c r="C3935">
        <v>35521</v>
      </c>
      <c r="D3935">
        <v>1572146.19</v>
      </c>
    </row>
    <row r="3936" spans="1:4">
      <c r="A3936" s="4">
        <v>41193.597222222219</v>
      </c>
      <c r="B3936">
        <v>44.16</v>
      </c>
      <c r="C3936">
        <v>44527</v>
      </c>
      <c r="D3936">
        <v>1973646.92</v>
      </c>
    </row>
    <row r="3937" spans="1:4">
      <c r="A3937" s="4">
        <v>41193.604166666664</v>
      </c>
      <c r="B3937">
        <v>44.27</v>
      </c>
      <c r="C3937">
        <v>53295</v>
      </c>
      <c r="D3937">
        <v>2358585.64</v>
      </c>
    </row>
    <row r="3938" spans="1:4">
      <c r="A3938" s="4">
        <v>41193.611111111109</v>
      </c>
      <c r="B3938">
        <v>44.3</v>
      </c>
      <c r="C3938">
        <v>204799</v>
      </c>
      <c r="D3938">
        <v>9061414.7699999996</v>
      </c>
    </row>
    <row r="3939" spans="1:4">
      <c r="A3939" s="4">
        <v>41193.618055555555</v>
      </c>
      <c r="B3939">
        <v>44.19</v>
      </c>
      <c r="C3939">
        <v>80372</v>
      </c>
      <c r="D3939">
        <v>3558122.8</v>
      </c>
    </row>
    <row r="3940" spans="1:4">
      <c r="A3940" s="4">
        <v>41193.625</v>
      </c>
      <c r="B3940">
        <v>44.2</v>
      </c>
      <c r="C3940">
        <v>52425</v>
      </c>
      <c r="D3940">
        <v>2317579.31</v>
      </c>
    </row>
    <row r="3941" spans="1:4">
      <c r="A3941" s="4">
        <v>41194.402777777781</v>
      </c>
      <c r="B3941">
        <v>44.73</v>
      </c>
      <c r="C3941">
        <v>84830</v>
      </c>
      <c r="D3941">
        <v>3769893.44</v>
      </c>
    </row>
    <row r="3942" spans="1:4">
      <c r="A3942" s="4">
        <v>41194.409722222219</v>
      </c>
      <c r="B3942">
        <v>44.68</v>
      </c>
      <c r="C3942">
        <v>43114</v>
      </c>
      <c r="D3942">
        <v>1926055.26</v>
      </c>
    </row>
    <row r="3943" spans="1:4">
      <c r="A3943" s="4">
        <v>41194.416666666664</v>
      </c>
      <c r="B3943">
        <v>44.63</v>
      </c>
      <c r="C3943">
        <v>74499</v>
      </c>
      <c r="D3943">
        <v>3324415.62</v>
      </c>
    </row>
    <row r="3944" spans="1:4">
      <c r="A3944" s="4">
        <v>41194.423611111109</v>
      </c>
      <c r="B3944">
        <v>44.77</v>
      </c>
      <c r="C3944">
        <v>46843</v>
      </c>
      <c r="D3944">
        <v>2092455.4</v>
      </c>
    </row>
    <row r="3945" spans="1:4">
      <c r="A3945" s="4">
        <v>41194.430555555555</v>
      </c>
      <c r="B3945">
        <v>44.7</v>
      </c>
      <c r="C3945">
        <v>48360</v>
      </c>
      <c r="D3945">
        <v>2165121.15</v>
      </c>
    </row>
    <row r="3946" spans="1:4">
      <c r="A3946" s="4">
        <v>41194.4375</v>
      </c>
      <c r="B3946">
        <v>44.66</v>
      </c>
      <c r="C3946">
        <v>41800</v>
      </c>
      <c r="D3946">
        <v>1872003.93</v>
      </c>
    </row>
    <row r="3947" spans="1:4">
      <c r="A3947" s="4">
        <v>41194.444444444445</v>
      </c>
      <c r="B3947">
        <v>44.48</v>
      </c>
      <c r="C3947">
        <v>25375</v>
      </c>
      <c r="D3947">
        <v>1129788.1499999999</v>
      </c>
    </row>
    <row r="3948" spans="1:4">
      <c r="A3948" s="4">
        <v>41194.451388888891</v>
      </c>
      <c r="B3948">
        <v>44.37</v>
      </c>
      <c r="C3948">
        <v>22800</v>
      </c>
      <c r="D3948">
        <v>1014087.42</v>
      </c>
    </row>
    <row r="3949" spans="1:4">
      <c r="A3949" s="4">
        <v>41194.458333333336</v>
      </c>
      <c r="B3949">
        <v>44.11</v>
      </c>
      <c r="C3949">
        <v>32090</v>
      </c>
      <c r="D3949">
        <v>1420381.5</v>
      </c>
    </row>
    <row r="3950" spans="1:4">
      <c r="A3950" s="4">
        <v>41194.465277777781</v>
      </c>
      <c r="B3950">
        <v>43.66</v>
      </c>
      <c r="C3950">
        <v>48287</v>
      </c>
      <c r="D3950">
        <v>2122282.7999999998</v>
      </c>
    </row>
    <row r="3951" spans="1:4">
      <c r="A3951" s="4">
        <v>41194.472222222219</v>
      </c>
      <c r="B3951">
        <v>43.66</v>
      </c>
      <c r="C3951">
        <v>50924</v>
      </c>
      <c r="D3951">
        <v>2229120.25</v>
      </c>
    </row>
    <row r="3952" spans="1:4">
      <c r="A3952" s="4">
        <v>41194.479166666664</v>
      </c>
      <c r="B3952">
        <v>43.8</v>
      </c>
      <c r="C3952">
        <v>65671</v>
      </c>
      <c r="D3952">
        <v>2874729.29</v>
      </c>
    </row>
    <row r="3953" spans="1:4">
      <c r="A3953" s="4">
        <v>41194.548611111109</v>
      </c>
      <c r="B3953">
        <v>44.04</v>
      </c>
      <c r="C3953">
        <v>13858</v>
      </c>
      <c r="D3953">
        <v>610105.19999999995</v>
      </c>
    </row>
    <row r="3954" spans="1:4">
      <c r="A3954" s="4">
        <v>41194.555555555555</v>
      </c>
      <c r="B3954">
        <v>44.2</v>
      </c>
      <c r="C3954">
        <v>38758</v>
      </c>
      <c r="D3954">
        <v>1706819.87</v>
      </c>
    </row>
    <row r="3955" spans="1:4">
      <c r="A3955" s="4">
        <v>41194.5625</v>
      </c>
      <c r="B3955">
        <v>44.19</v>
      </c>
      <c r="C3955">
        <v>38054</v>
      </c>
      <c r="D3955">
        <v>1680695.7</v>
      </c>
    </row>
    <row r="3956" spans="1:4">
      <c r="A3956" s="4">
        <v>41194.569444444445</v>
      </c>
      <c r="B3956">
        <v>44.17</v>
      </c>
      <c r="C3956">
        <v>53251</v>
      </c>
      <c r="D3956">
        <v>2353769.59</v>
      </c>
    </row>
    <row r="3957" spans="1:4">
      <c r="A3957" s="4">
        <v>41194.576388888891</v>
      </c>
      <c r="B3957">
        <v>44.09</v>
      </c>
      <c r="C3957">
        <v>35100</v>
      </c>
      <c r="D3957">
        <v>1549469</v>
      </c>
    </row>
    <row r="3958" spans="1:4">
      <c r="A3958" s="4">
        <v>41194.583333333336</v>
      </c>
      <c r="B3958">
        <v>43.86</v>
      </c>
      <c r="C3958">
        <v>21849</v>
      </c>
      <c r="D3958">
        <v>962765.1</v>
      </c>
    </row>
    <row r="3959" spans="1:4">
      <c r="A3959" s="4">
        <v>41194.590277777781</v>
      </c>
      <c r="B3959">
        <v>43.95</v>
      </c>
      <c r="C3959">
        <v>26820</v>
      </c>
      <c r="D3959">
        <v>1180053</v>
      </c>
    </row>
    <row r="3960" spans="1:4">
      <c r="A3960" s="4">
        <v>41194.597222222219</v>
      </c>
      <c r="B3960">
        <v>44.13</v>
      </c>
      <c r="C3960">
        <v>11190</v>
      </c>
      <c r="D3960">
        <v>492794.2</v>
      </c>
    </row>
    <row r="3961" spans="1:4">
      <c r="A3961" s="4">
        <v>41194.604166666664</v>
      </c>
      <c r="B3961">
        <v>44.1</v>
      </c>
      <c r="C3961">
        <v>8011</v>
      </c>
      <c r="D3961">
        <v>353247.59</v>
      </c>
    </row>
    <row r="3962" spans="1:4">
      <c r="A3962" s="4">
        <v>41194.611111111109</v>
      </c>
      <c r="B3962">
        <v>43.95</v>
      </c>
      <c r="C3962">
        <v>29650</v>
      </c>
      <c r="D3962">
        <v>1303689.23</v>
      </c>
    </row>
    <row r="3963" spans="1:4">
      <c r="A3963" s="4">
        <v>41194.618055555555</v>
      </c>
      <c r="B3963">
        <v>44.12</v>
      </c>
      <c r="C3963">
        <v>31800</v>
      </c>
      <c r="D3963">
        <v>1401432.06</v>
      </c>
    </row>
    <row r="3964" spans="1:4">
      <c r="A3964" s="4">
        <v>41194.625</v>
      </c>
      <c r="B3964">
        <v>43.99</v>
      </c>
      <c r="C3964">
        <v>47600</v>
      </c>
      <c r="D3964">
        <v>2094358.16</v>
      </c>
    </row>
    <row r="3965" spans="1:4">
      <c r="A3965" s="4">
        <v>41197.402777777781</v>
      </c>
      <c r="B3965">
        <v>44.24</v>
      </c>
      <c r="C3965">
        <v>26842</v>
      </c>
      <c r="D3965">
        <v>1187102.1000000001</v>
      </c>
    </row>
    <row r="3966" spans="1:4">
      <c r="A3966" s="4">
        <v>41197.409722222219</v>
      </c>
      <c r="B3966">
        <v>44</v>
      </c>
      <c r="C3966">
        <v>93100</v>
      </c>
      <c r="D3966">
        <v>4098547.24</v>
      </c>
    </row>
    <row r="3967" spans="1:4">
      <c r="A3967" s="4">
        <v>41197.416666666664</v>
      </c>
      <c r="B3967">
        <v>43.99</v>
      </c>
      <c r="C3967">
        <v>118387</v>
      </c>
      <c r="D3967">
        <v>5205236.2300000004</v>
      </c>
    </row>
    <row r="3968" spans="1:4">
      <c r="A3968" s="4">
        <v>41197.423611111109</v>
      </c>
      <c r="B3968">
        <v>43.75</v>
      </c>
      <c r="C3968">
        <v>49204</v>
      </c>
      <c r="D3968">
        <v>2155283.52</v>
      </c>
    </row>
    <row r="3969" spans="1:4">
      <c r="A3969" s="4">
        <v>41197.430555555555</v>
      </c>
      <c r="B3969">
        <v>43.69</v>
      </c>
      <c r="C3969">
        <v>40300</v>
      </c>
      <c r="D3969">
        <v>1762447</v>
      </c>
    </row>
    <row r="3970" spans="1:4">
      <c r="A3970" s="4">
        <v>41197.4375</v>
      </c>
      <c r="B3970">
        <v>43.45</v>
      </c>
      <c r="C3970">
        <v>64000</v>
      </c>
      <c r="D3970">
        <v>2786870</v>
      </c>
    </row>
    <row r="3971" spans="1:4">
      <c r="A3971" s="4">
        <v>41197.444444444445</v>
      </c>
      <c r="B3971">
        <v>43.45</v>
      </c>
      <c r="C3971">
        <v>52738</v>
      </c>
      <c r="D3971">
        <v>2286076.63</v>
      </c>
    </row>
    <row r="3972" spans="1:4">
      <c r="A3972" s="4">
        <v>41197.451388888891</v>
      </c>
      <c r="B3972">
        <v>43.35</v>
      </c>
      <c r="C3972">
        <v>59659</v>
      </c>
      <c r="D3972">
        <v>2586486.81</v>
      </c>
    </row>
    <row r="3973" spans="1:4">
      <c r="A3973" s="4">
        <v>41197.458333333336</v>
      </c>
      <c r="B3973">
        <v>43.2</v>
      </c>
      <c r="C3973">
        <v>52753</v>
      </c>
      <c r="D3973">
        <v>2282055.9900000002</v>
      </c>
    </row>
    <row r="3974" spans="1:4">
      <c r="A3974" s="4">
        <v>41197.465277777781</v>
      </c>
      <c r="B3974">
        <v>43.36</v>
      </c>
      <c r="C3974">
        <v>67210</v>
      </c>
      <c r="D3974">
        <v>2902610.94</v>
      </c>
    </row>
    <row r="3975" spans="1:4">
      <c r="A3975" s="4">
        <v>41197.472222222219</v>
      </c>
      <c r="B3975">
        <v>43.44</v>
      </c>
      <c r="C3975">
        <v>25617</v>
      </c>
      <c r="D3975">
        <v>1109051.54</v>
      </c>
    </row>
    <row r="3976" spans="1:4">
      <c r="A3976" s="4">
        <v>41197.479166666664</v>
      </c>
      <c r="B3976">
        <v>43.41</v>
      </c>
      <c r="C3976">
        <v>30017</v>
      </c>
      <c r="D3976">
        <v>1305007.97</v>
      </c>
    </row>
    <row r="3977" spans="1:4">
      <c r="A3977" s="4">
        <v>41197.548611111109</v>
      </c>
      <c r="B3977">
        <v>43.49</v>
      </c>
      <c r="C3977">
        <v>6917</v>
      </c>
      <c r="D3977">
        <v>300717.96999999997</v>
      </c>
    </row>
    <row r="3978" spans="1:4">
      <c r="A3978" s="4">
        <v>41197.555555555555</v>
      </c>
      <c r="B3978">
        <v>43.32</v>
      </c>
      <c r="C3978">
        <v>34164</v>
      </c>
      <c r="D3978">
        <v>1482814.96</v>
      </c>
    </row>
    <row r="3979" spans="1:4">
      <c r="A3979" s="4">
        <v>41197.5625</v>
      </c>
      <c r="B3979">
        <v>43.4</v>
      </c>
      <c r="C3979">
        <v>56714</v>
      </c>
      <c r="D3979">
        <v>2460694.17</v>
      </c>
    </row>
    <row r="3980" spans="1:4">
      <c r="A3980" s="4">
        <v>41197.569444444445</v>
      </c>
      <c r="B3980">
        <v>43.31</v>
      </c>
      <c r="C3980">
        <v>222551</v>
      </c>
      <c r="D3980">
        <v>9655925.0500000007</v>
      </c>
    </row>
    <row r="3981" spans="1:4">
      <c r="A3981" s="4">
        <v>41197.576388888891</v>
      </c>
      <c r="B3981">
        <v>43.39</v>
      </c>
      <c r="C3981">
        <v>58220</v>
      </c>
      <c r="D3981">
        <v>2526489.16</v>
      </c>
    </row>
    <row r="3982" spans="1:4">
      <c r="A3982" s="4">
        <v>41197.583333333336</v>
      </c>
      <c r="B3982">
        <v>43.38</v>
      </c>
      <c r="C3982">
        <v>51856</v>
      </c>
      <c r="D3982">
        <v>2250340.2200000002</v>
      </c>
    </row>
    <row r="3983" spans="1:4">
      <c r="A3983" s="4">
        <v>41197.590277777781</v>
      </c>
      <c r="B3983">
        <v>42.99</v>
      </c>
      <c r="C3983">
        <v>201442</v>
      </c>
      <c r="D3983">
        <v>8690009.5</v>
      </c>
    </row>
    <row r="3984" spans="1:4">
      <c r="A3984" s="4">
        <v>41197.597222222219</v>
      </c>
      <c r="B3984">
        <v>42.79</v>
      </c>
      <c r="C3984">
        <v>106543</v>
      </c>
      <c r="D3984">
        <v>4565959.8099999996</v>
      </c>
    </row>
    <row r="3985" spans="1:4">
      <c r="A3985" s="4">
        <v>41197.604166666664</v>
      </c>
      <c r="B3985">
        <v>42.91</v>
      </c>
      <c r="C3985">
        <v>41817</v>
      </c>
      <c r="D3985">
        <v>1791092.1</v>
      </c>
    </row>
    <row r="3986" spans="1:4">
      <c r="A3986" s="4">
        <v>41197.611111111109</v>
      </c>
      <c r="B3986">
        <v>42.94</v>
      </c>
      <c r="C3986">
        <v>84399</v>
      </c>
      <c r="D3986">
        <v>3620259.86</v>
      </c>
    </row>
    <row r="3987" spans="1:4">
      <c r="A3987" s="4">
        <v>41197.618055555555</v>
      </c>
      <c r="B3987">
        <v>43</v>
      </c>
      <c r="C3987">
        <v>126840</v>
      </c>
      <c r="D3987">
        <v>5453564.0599999996</v>
      </c>
    </row>
    <row r="3988" spans="1:4">
      <c r="A3988" s="4">
        <v>41197.625</v>
      </c>
      <c r="B3988">
        <v>43.1</v>
      </c>
      <c r="C3988">
        <v>96205</v>
      </c>
      <c r="D3988">
        <v>4145730.05</v>
      </c>
    </row>
    <row r="3989" spans="1:4">
      <c r="A3989" s="4">
        <v>41198.402777777781</v>
      </c>
      <c r="B3989">
        <v>43.4</v>
      </c>
      <c r="C3989">
        <v>44881</v>
      </c>
      <c r="D3989">
        <v>1949040.48</v>
      </c>
    </row>
    <row r="3990" spans="1:4">
      <c r="A3990" s="4">
        <v>41198.409722222219</v>
      </c>
      <c r="B3990">
        <v>43.9</v>
      </c>
      <c r="C3990">
        <v>192977</v>
      </c>
      <c r="D3990">
        <v>8403710.9499999993</v>
      </c>
    </row>
    <row r="3991" spans="1:4">
      <c r="A3991" s="4">
        <v>41198.416666666664</v>
      </c>
      <c r="B3991">
        <v>43.8</v>
      </c>
      <c r="C3991">
        <v>197690</v>
      </c>
      <c r="D3991">
        <v>8655546.0299999993</v>
      </c>
    </row>
    <row r="3992" spans="1:4">
      <c r="A3992" s="4">
        <v>41198.423611111109</v>
      </c>
      <c r="B3992">
        <v>43.8</v>
      </c>
      <c r="C3992">
        <v>102916</v>
      </c>
      <c r="D3992">
        <v>4512254.54</v>
      </c>
    </row>
    <row r="3993" spans="1:4">
      <c r="A3993" s="4">
        <v>41198.430555555555</v>
      </c>
      <c r="B3993">
        <v>44.04</v>
      </c>
      <c r="C3993">
        <v>267144</v>
      </c>
      <c r="D3993">
        <v>11733064.85</v>
      </c>
    </row>
    <row r="3994" spans="1:4">
      <c r="A3994" s="4">
        <v>41198.4375</v>
      </c>
      <c r="B3994">
        <v>43.9</v>
      </c>
      <c r="C3994">
        <v>379648</v>
      </c>
      <c r="D3994">
        <v>16684743.029999999</v>
      </c>
    </row>
    <row r="3995" spans="1:4">
      <c r="A3995" s="4">
        <v>41198.444444444445</v>
      </c>
      <c r="B3995">
        <v>43.7</v>
      </c>
      <c r="C3995">
        <v>92908</v>
      </c>
      <c r="D3995">
        <v>4063229.72</v>
      </c>
    </row>
    <row r="3996" spans="1:4">
      <c r="A3996" s="4">
        <v>41198.451388888891</v>
      </c>
      <c r="B3996">
        <v>43.9</v>
      </c>
      <c r="C3996">
        <v>54496</v>
      </c>
      <c r="D3996">
        <v>2386548.14</v>
      </c>
    </row>
    <row r="3997" spans="1:4">
      <c r="A3997" s="4">
        <v>41198.458333333336</v>
      </c>
      <c r="B3997">
        <v>43.89</v>
      </c>
      <c r="C3997">
        <v>67067</v>
      </c>
      <c r="D3997">
        <v>2944105.97</v>
      </c>
    </row>
    <row r="3998" spans="1:4">
      <c r="A3998" s="4">
        <v>41198.465277777781</v>
      </c>
      <c r="B3998">
        <v>44</v>
      </c>
      <c r="C3998">
        <v>251354</v>
      </c>
      <c r="D3998">
        <v>11051221.810000001</v>
      </c>
    </row>
    <row r="3999" spans="1:4">
      <c r="A3999" s="4">
        <v>41198.472222222219</v>
      </c>
      <c r="B3999">
        <v>43.8</v>
      </c>
      <c r="C3999">
        <v>108543</v>
      </c>
      <c r="D3999">
        <v>4760436.0999999996</v>
      </c>
    </row>
    <row r="4000" spans="1:4">
      <c r="A4000" s="4">
        <v>41198.479166666664</v>
      </c>
      <c r="B4000">
        <v>43.8</v>
      </c>
      <c r="C4000">
        <v>161602</v>
      </c>
      <c r="D4000">
        <v>7062156.5</v>
      </c>
    </row>
    <row r="4001" spans="1:4">
      <c r="A4001" s="4">
        <v>41198.548611111109</v>
      </c>
      <c r="B4001">
        <v>43.85</v>
      </c>
      <c r="C4001">
        <v>195099</v>
      </c>
      <c r="D4001">
        <v>8576250</v>
      </c>
    </row>
    <row r="4002" spans="1:4">
      <c r="A4002" s="4">
        <v>41198.555555555555</v>
      </c>
      <c r="B4002">
        <v>43.99</v>
      </c>
      <c r="C4002">
        <v>129270</v>
      </c>
      <c r="D4002">
        <v>5686515.2699999996</v>
      </c>
    </row>
    <row r="4003" spans="1:4">
      <c r="A4003" s="4">
        <v>41198.5625</v>
      </c>
      <c r="B4003">
        <v>44.15</v>
      </c>
      <c r="C4003">
        <v>208070</v>
      </c>
      <c r="D4003">
        <v>9167665.6899999995</v>
      </c>
    </row>
    <row r="4004" spans="1:4">
      <c r="A4004" s="4">
        <v>41198.569444444445</v>
      </c>
      <c r="B4004">
        <v>44.02</v>
      </c>
      <c r="C4004">
        <v>146606</v>
      </c>
      <c r="D4004">
        <v>6454786.4199999999</v>
      </c>
    </row>
    <row r="4005" spans="1:4">
      <c r="A4005" s="4">
        <v>41198.576388888891</v>
      </c>
      <c r="B4005">
        <v>44.03</v>
      </c>
      <c r="C4005">
        <v>81336</v>
      </c>
      <c r="D4005">
        <v>3583461.07</v>
      </c>
    </row>
    <row r="4006" spans="1:4">
      <c r="A4006" s="4">
        <v>41198.583333333336</v>
      </c>
      <c r="B4006">
        <v>44.02</v>
      </c>
      <c r="C4006">
        <v>76907</v>
      </c>
      <c r="D4006">
        <v>3385719.5</v>
      </c>
    </row>
    <row r="4007" spans="1:4">
      <c r="A4007" s="4">
        <v>41198.590277777781</v>
      </c>
      <c r="B4007">
        <v>43.94</v>
      </c>
      <c r="C4007">
        <v>120917</v>
      </c>
      <c r="D4007">
        <v>5306345.09</v>
      </c>
    </row>
    <row r="4008" spans="1:4">
      <c r="A4008" s="4">
        <v>41198.597222222219</v>
      </c>
      <c r="B4008">
        <v>43.71</v>
      </c>
      <c r="C4008">
        <v>149386</v>
      </c>
      <c r="D4008">
        <v>6529573.9800000004</v>
      </c>
    </row>
    <row r="4009" spans="1:4">
      <c r="A4009" s="4">
        <v>41198.604166666664</v>
      </c>
      <c r="B4009">
        <v>43.6</v>
      </c>
      <c r="C4009">
        <v>112121</v>
      </c>
      <c r="D4009">
        <v>4890010.42</v>
      </c>
    </row>
    <row r="4010" spans="1:4">
      <c r="A4010" s="4">
        <v>41198.611111111109</v>
      </c>
      <c r="B4010">
        <v>43.61</v>
      </c>
      <c r="C4010">
        <v>138310</v>
      </c>
      <c r="D4010">
        <v>6033181.46</v>
      </c>
    </row>
    <row r="4011" spans="1:4">
      <c r="A4011" s="4">
        <v>41198.618055555555</v>
      </c>
      <c r="B4011">
        <v>43.8</v>
      </c>
      <c r="C4011">
        <v>98749</v>
      </c>
      <c r="D4011">
        <v>4318142.7699999996</v>
      </c>
    </row>
    <row r="4012" spans="1:4">
      <c r="A4012" s="4">
        <v>41198.625</v>
      </c>
      <c r="B4012">
        <v>43.98</v>
      </c>
      <c r="C4012">
        <v>162340</v>
      </c>
      <c r="D4012">
        <v>7125855.7199999997</v>
      </c>
    </row>
    <row r="4013" spans="1:4">
      <c r="A4013" s="4">
        <v>41199.402777777781</v>
      </c>
      <c r="B4013">
        <v>44.15</v>
      </c>
      <c r="C4013">
        <v>84696</v>
      </c>
      <c r="D4013">
        <v>3733021.05</v>
      </c>
    </row>
    <row r="4014" spans="1:4">
      <c r="A4014" s="4">
        <v>41199.409722222219</v>
      </c>
      <c r="B4014">
        <v>43.99</v>
      </c>
      <c r="C4014">
        <v>43454</v>
      </c>
      <c r="D4014">
        <v>1913557.95</v>
      </c>
    </row>
    <row r="4015" spans="1:4">
      <c r="A4015" s="4">
        <v>41199.416666666664</v>
      </c>
      <c r="B4015">
        <v>43.8</v>
      </c>
      <c r="C4015">
        <v>83420</v>
      </c>
      <c r="D4015">
        <v>3655903.8</v>
      </c>
    </row>
    <row r="4016" spans="1:4">
      <c r="A4016" s="4">
        <v>41199.423611111109</v>
      </c>
      <c r="B4016">
        <v>43.82</v>
      </c>
      <c r="C4016">
        <v>43415</v>
      </c>
      <c r="D4016">
        <v>1902167.39</v>
      </c>
    </row>
    <row r="4017" spans="1:4">
      <c r="A4017" s="4">
        <v>41199.430555555555</v>
      </c>
      <c r="B4017">
        <v>43.89</v>
      </c>
      <c r="C4017">
        <v>22386</v>
      </c>
      <c r="D4017">
        <v>981887.8</v>
      </c>
    </row>
    <row r="4018" spans="1:4">
      <c r="A4018" s="4">
        <v>41199.4375</v>
      </c>
      <c r="B4018">
        <v>44.04</v>
      </c>
      <c r="C4018">
        <v>65167</v>
      </c>
      <c r="D4018">
        <v>2862585.48</v>
      </c>
    </row>
    <row r="4019" spans="1:4">
      <c r="A4019" s="4">
        <v>41199.444444444445</v>
      </c>
      <c r="B4019">
        <v>43.96</v>
      </c>
      <c r="C4019">
        <v>34317</v>
      </c>
      <c r="D4019">
        <v>1509515.12</v>
      </c>
    </row>
    <row r="4020" spans="1:4">
      <c r="A4020" s="4">
        <v>41199.451388888891</v>
      </c>
      <c r="B4020">
        <v>43.95</v>
      </c>
      <c r="C4020">
        <v>71660</v>
      </c>
      <c r="D4020">
        <v>3149951.46</v>
      </c>
    </row>
    <row r="4021" spans="1:4">
      <c r="A4021" s="4">
        <v>41199.458333333336</v>
      </c>
      <c r="B4021">
        <v>43.79</v>
      </c>
      <c r="C4021">
        <v>39102</v>
      </c>
      <c r="D4021">
        <v>1713894.81</v>
      </c>
    </row>
    <row r="4022" spans="1:4">
      <c r="A4022" s="4">
        <v>41199.465277777781</v>
      </c>
      <c r="B4022">
        <v>43.73</v>
      </c>
      <c r="C4022">
        <v>47022</v>
      </c>
      <c r="D4022">
        <v>2054390.03</v>
      </c>
    </row>
    <row r="4023" spans="1:4">
      <c r="A4023" s="4">
        <v>41199.472222222219</v>
      </c>
      <c r="B4023">
        <v>43.8</v>
      </c>
      <c r="C4023">
        <v>57925</v>
      </c>
      <c r="D4023">
        <v>2542502.38</v>
      </c>
    </row>
    <row r="4024" spans="1:4">
      <c r="A4024" s="4">
        <v>41199.479166666664</v>
      </c>
      <c r="B4024">
        <v>43.94</v>
      </c>
      <c r="C4024">
        <v>111191</v>
      </c>
      <c r="D4024">
        <v>4880529.8099999996</v>
      </c>
    </row>
    <row r="4025" spans="1:4">
      <c r="A4025" s="4">
        <v>41199.548611111109</v>
      </c>
      <c r="B4025">
        <v>43.84</v>
      </c>
      <c r="C4025">
        <v>24124</v>
      </c>
      <c r="D4025">
        <v>1057443.6000000001</v>
      </c>
    </row>
    <row r="4026" spans="1:4">
      <c r="A4026" s="4">
        <v>41199.555555555555</v>
      </c>
      <c r="B4026">
        <v>43.66</v>
      </c>
      <c r="C4026">
        <v>38371</v>
      </c>
      <c r="D4026">
        <v>1678135.86</v>
      </c>
    </row>
    <row r="4027" spans="1:4">
      <c r="A4027" s="4">
        <v>41199.5625</v>
      </c>
      <c r="B4027">
        <v>43.65</v>
      </c>
      <c r="C4027">
        <v>25479</v>
      </c>
      <c r="D4027">
        <v>1112995.1399999999</v>
      </c>
    </row>
    <row r="4028" spans="1:4">
      <c r="A4028" s="4">
        <v>41199.569444444445</v>
      </c>
      <c r="B4028">
        <v>43.78</v>
      </c>
      <c r="C4028">
        <v>28095</v>
      </c>
      <c r="D4028">
        <v>1226315.1100000001</v>
      </c>
    </row>
    <row r="4029" spans="1:4">
      <c r="A4029" s="4">
        <v>41199.576388888891</v>
      </c>
      <c r="B4029">
        <v>43.8</v>
      </c>
      <c r="C4029">
        <v>59683</v>
      </c>
      <c r="D4029">
        <v>2613788.44</v>
      </c>
    </row>
    <row r="4030" spans="1:4">
      <c r="A4030" s="4">
        <v>41199.583333333336</v>
      </c>
      <c r="B4030">
        <v>43.7</v>
      </c>
      <c r="C4030">
        <v>23466</v>
      </c>
      <c r="D4030">
        <v>1026677.32</v>
      </c>
    </row>
    <row r="4031" spans="1:4">
      <c r="A4031" s="4">
        <v>41199.590277777781</v>
      </c>
      <c r="B4031">
        <v>43.65</v>
      </c>
      <c r="C4031">
        <v>71689</v>
      </c>
      <c r="D4031">
        <v>3132464.56</v>
      </c>
    </row>
    <row r="4032" spans="1:4">
      <c r="A4032" s="4">
        <v>41199.597222222219</v>
      </c>
      <c r="B4032">
        <v>43.69</v>
      </c>
      <c r="C4032">
        <v>34052</v>
      </c>
      <c r="D4032">
        <v>1487869.43</v>
      </c>
    </row>
    <row r="4033" spans="1:4">
      <c r="A4033" s="4">
        <v>41199.604166666664</v>
      </c>
      <c r="B4033">
        <v>43.66</v>
      </c>
      <c r="C4033">
        <v>56730</v>
      </c>
      <c r="D4033">
        <v>2478550.2799999998</v>
      </c>
    </row>
    <row r="4034" spans="1:4">
      <c r="A4034" s="4">
        <v>41199.611111111109</v>
      </c>
      <c r="B4034">
        <v>43.73</v>
      </c>
      <c r="C4034">
        <v>46455</v>
      </c>
      <c r="D4034">
        <v>2028848.28</v>
      </c>
    </row>
    <row r="4035" spans="1:4">
      <c r="A4035" s="4">
        <v>41199.618055555555</v>
      </c>
      <c r="B4035">
        <v>43.72</v>
      </c>
      <c r="C4035">
        <v>41413</v>
      </c>
      <c r="D4035">
        <v>1809966.35</v>
      </c>
    </row>
    <row r="4036" spans="1:4">
      <c r="A4036" s="4">
        <v>41199.625</v>
      </c>
      <c r="B4036">
        <v>43.7</v>
      </c>
      <c r="C4036">
        <v>27521</v>
      </c>
      <c r="D4036">
        <v>1202738.73</v>
      </c>
    </row>
    <row r="4037" spans="1:4">
      <c r="A4037" s="4">
        <v>41200.402777777781</v>
      </c>
      <c r="B4037">
        <v>44.5</v>
      </c>
      <c r="C4037">
        <v>149708</v>
      </c>
      <c r="D4037">
        <v>6640117.1299999999</v>
      </c>
    </row>
    <row r="4038" spans="1:4">
      <c r="A4038" s="4">
        <v>41200.409722222219</v>
      </c>
      <c r="B4038">
        <v>44.49</v>
      </c>
      <c r="C4038">
        <v>121000</v>
      </c>
      <c r="D4038">
        <v>5386252.6399999997</v>
      </c>
    </row>
    <row r="4039" spans="1:4">
      <c r="A4039" s="4">
        <v>41200.416666666664</v>
      </c>
      <c r="B4039">
        <v>44.31</v>
      </c>
      <c r="C4039">
        <v>60787</v>
      </c>
      <c r="D4039">
        <v>2705753.48</v>
      </c>
    </row>
    <row r="4040" spans="1:4">
      <c r="A4040" s="4">
        <v>41200.423611111109</v>
      </c>
      <c r="B4040">
        <v>44.22</v>
      </c>
      <c r="C4040">
        <v>60949</v>
      </c>
      <c r="D4040">
        <v>2699057.8</v>
      </c>
    </row>
    <row r="4041" spans="1:4">
      <c r="A4041" s="4">
        <v>41200.430555555555</v>
      </c>
      <c r="B4041">
        <v>44.15</v>
      </c>
      <c r="C4041">
        <v>25534</v>
      </c>
      <c r="D4041">
        <v>1129078.05</v>
      </c>
    </row>
    <row r="4042" spans="1:4">
      <c r="A4042" s="4">
        <v>41200.4375</v>
      </c>
      <c r="B4042">
        <v>44.23</v>
      </c>
      <c r="C4042">
        <v>27427</v>
      </c>
      <c r="D4042">
        <v>1214576.77</v>
      </c>
    </row>
    <row r="4043" spans="1:4">
      <c r="A4043" s="4">
        <v>41200.444444444445</v>
      </c>
      <c r="B4043">
        <v>44.33</v>
      </c>
      <c r="C4043">
        <v>137967</v>
      </c>
      <c r="D4043">
        <v>6115684.0999999996</v>
      </c>
    </row>
    <row r="4044" spans="1:4">
      <c r="A4044" s="4">
        <v>41200.451388888891</v>
      </c>
      <c r="B4044">
        <v>44.45</v>
      </c>
      <c r="C4044">
        <v>40442</v>
      </c>
      <c r="D4044">
        <v>1795834.48</v>
      </c>
    </row>
    <row r="4045" spans="1:4">
      <c r="A4045" s="4">
        <v>41200.458333333336</v>
      </c>
      <c r="B4045">
        <v>44.5</v>
      </c>
      <c r="C4045">
        <v>106522</v>
      </c>
      <c r="D4045">
        <v>4740383.3899999997</v>
      </c>
    </row>
    <row r="4046" spans="1:4">
      <c r="A4046" s="4">
        <v>41200.465277777781</v>
      </c>
      <c r="B4046">
        <v>44.49</v>
      </c>
      <c r="C4046">
        <v>50080</v>
      </c>
      <c r="D4046">
        <v>2228541.6</v>
      </c>
    </row>
    <row r="4047" spans="1:4">
      <c r="A4047" s="4">
        <v>41200.472222222219</v>
      </c>
      <c r="B4047">
        <v>44.52</v>
      </c>
      <c r="C4047">
        <v>52070</v>
      </c>
      <c r="D4047">
        <v>2317873.4</v>
      </c>
    </row>
    <row r="4048" spans="1:4">
      <c r="A4048" s="4">
        <v>41200.479166666664</v>
      </c>
      <c r="B4048">
        <v>44.37</v>
      </c>
      <c r="C4048">
        <v>42683</v>
      </c>
      <c r="D4048">
        <v>1899353.11</v>
      </c>
    </row>
    <row r="4049" spans="1:4">
      <c r="A4049" s="4">
        <v>41200.548611111109</v>
      </c>
      <c r="B4049">
        <v>44.53</v>
      </c>
      <c r="C4049">
        <v>76105</v>
      </c>
      <c r="D4049">
        <v>3386868.5</v>
      </c>
    </row>
    <row r="4050" spans="1:4">
      <c r="A4050" s="4">
        <v>41200.555555555555</v>
      </c>
      <c r="B4050">
        <v>44.51</v>
      </c>
      <c r="C4050">
        <v>61814</v>
      </c>
      <c r="D4050">
        <v>2751866.59</v>
      </c>
    </row>
    <row r="4051" spans="1:4">
      <c r="A4051" s="4">
        <v>41200.5625</v>
      </c>
      <c r="B4051">
        <v>44.53</v>
      </c>
      <c r="C4051">
        <v>49306</v>
      </c>
      <c r="D4051">
        <v>2196567.04</v>
      </c>
    </row>
    <row r="4052" spans="1:4">
      <c r="A4052" s="4">
        <v>41200.569444444445</v>
      </c>
      <c r="B4052">
        <v>44.55</v>
      </c>
      <c r="C4052">
        <v>27919</v>
      </c>
      <c r="D4052">
        <v>1243642.07</v>
      </c>
    </row>
    <row r="4053" spans="1:4">
      <c r="A4053" s="4">
        <v>41200.576388888891</v>
      </c>
      <c r="B4053">
        <v>44.71</v>
      </c>
      <c r="C4053">
        <v>121540</v>
      </c>
      <c r="D4053">
        <v>5424203.0499999998</v>
      </c>
    </row>
    <row r="4054" spans="1:4">
      <c r="A4054" s="4">
        <v>41200.583333333336</v>
      </c>
      <c r="B4054">
        <v>44.67</v>
      </c>
      <c r="C4054">
        <v>44165</v>
      </c>
      <c r="D4054">
        <v>1974040.23</v>
      </c>
    </row>
    <row r="4055" spans="1:4">
      <c r="A4055" s="4">
        <v>41200.590277777781</v>
      </c>
      <c r="B4055">
        <v>44.69</v>
      </c>
      <c r="C4055">
        <v>43334</v>
      </c>
      <c r="D4055">
        <v>1936208.39</v>
      </c>
    </row>
    <row r="4056" spans="1:4">
      <c r="A4056" s="4">
        <v>41200.597222222219</v>
      </c>
      <c r="B4056">
        <v>45.09</v>
      </c>
      <c r="C4056">
        <v>312121</v>
      </c>
      <c r="D4056">
        <v>14000386.779999999</v>
      </c>
    </row>
    <row r="4057" spans="1:4">
      <c r="A4057" s="4">
        <v>41200.604166666664</v>
      </c>
      <c r="B4057">
        <v>44.91</v>
      </c>
      <c r="C4057">
        <v>97300</v>
      </c>
      <c r="D4057">
        <v>4382410.4800000004</v>
      </c>
    </row>
    <row r="4058" spans="1:4">
      <c r="A4058" s="4">
        <v>41200.611111111109</v>
      </c>
      <c r="B4058">
        <v>44.75</v>
      </c>
      <c r="C4058">
        <v>47046</v>
      </c>
      <c r="D4058">
        <v>2106275.41</v>
      </c>
    </row>
    <row r="4059" spans="1:4">
      <c r="A4059" s="4">
        <v>41200.618055555555</v>
      </c>
      <c r="B4059">
        <v>44.74</v>
      </c>
      <c r="C4059">
        <v>112430</v>
      </c>
      <c r="D4059">
        <v>5031139.0999999996</v>
      </c>
    </row>
    <row r="4060" spans="1:4">
      <c r="A4060" s="4">
        <v>41200.625</v>
      </c>
      <c r="B4060">
        <v>44.83</v>
      </c>
      <c r="C4060">
        <v>76222</v>
      </c>
      <c r="D4060">
        <v>3412979.64</v>
      </c>
    </row>
    <row r="4061" spans="1:4">
      <c r="A4061" s="4">
        <v>41201.402777777781</v>
      </c>
      <c r="B4061">
        <v>45.03</v>
      </c>
      <c r="C4061">
        <v>63206</v>
      </c>
      <c r="D4061">
        <v>2836738.15</v>
      </c>
    </row>
    <row r="4062" spans="1:4">
      <c r="A4062" s="4">
        <v>41201.409722222219</v>
      </c>
      <c r="B4062">
        <v>45.6</v>
      </c>
      <c r="C4062">
        <v>266311</v>
      </c>
      <c r="D4062">
        <v>12084253.1</v>
      </c>
    </row>
    <row r="4063" spans="1:4">
      <c r="A4063" s="4">
        <v>41201.416666666664</v>
      </c>
      <c r="B4063">
        <v>45.52</v>
      </c>
      <c r="C4063">
        <v>172908</v>
      </c>
      <c r="D4063">
        <v>7875674.7800000003</v>
      </c>
    </row>
    <row r="4064" spans="1:4">
      <c r="A4064" s="4">
        <v>41201.423611111109</v>
      </c>
      <c r="B4064">
        <v>45.82</v>
      </c>
      <c r="C4064">
        <v>228606</v>
      </c>
      <c r="D4064">
        <v>10434586.310000001</v>
      </c>
    </row>
    <row r="4065" spans="1:4">
      <c r="A4065" s="4">
        <v>41201.430555555555</v>
      </c>
      <c r="B4065">
        <v>45.98</v>
      </c>
      <c r="C4065">
        <v>302631</v>
      </c>
      <c r="D4065">
        <v>13910290.18</v>
      </c>
    </row>
    <row r="4066" spans="1:4">
      <c r="A4066" s="4">
        <v>41201.4375</v>
      </c>
      <c r="B4066">
        <v>45.94</v>
      </c>
      <c r="C4066">
        <v>55163</v>
      </c>
      <c r="D4066">
        <v>2533713.2400000002</v>
      </c>
    </row>
    <row r="4067" spans="1:4">
      <c r="A4067" s="4">
        <v>41201.444444444445</v>
      </c>
      <c r="B4067">
        <v>45.78</v>
      </c>
      <c r="C4067">
        <v>28467</v>
      </c>
      <c r="D4067">
        <v>1305603.6299999999</v>
      </c>
    </row>
    <row r="4068" spans="1:4">
      <c r="A4068" s="4">
        <v>41201.451388888891</v>
      </c>
      <c r="B4068">
        <v>45.76</v>
      </c>
      <c r="C4068">
        <v>40200</v>
      </c>
      <c r="D4068">
        <v>1840782</v>
      </c>
    </row>
    <row r="4069" spans="1:4">
      <c r="A4069" s="4">
        <v>41201.458333333336</v>
      </c>
      <c r="B4069">
        <v>45.85</v>
      </c>
      <c r="C4069">
        <v>78334</v>
      </c>
      <c r="D4069">
        <v>3588282.92</v>
      </c>
    </row>
    <row r="4070" spans="1:4">
      <c r="A4070" s="4">
        <v>41201.465277777781</v>
      </c>
      <c r="B4070">
        <v>45.52</v>
      </c>
      <c r="C4070">
        <v>85352</v>
      </c>
      <c r="D4070">
        <v>3906276.22</v>
      </c>
    </row>
    <row r="4071" spans="1:4">
      <c r="A4071" s="4">
        <v>41201.472222222219</v>
      </c>
      <c r="B4071">
        <v>45.65</v>
      </c>
      <c r="C4071">
        <v>82020</v>
      </c>
      <c r="D4071">
        <v>3742539.79</v>
      </c>
    </row>
    <row r="4072" spans="1:4">
      <c r="A4072" s="4">
        <v>41201.479166666664</v>
      </c>
      <c r="B4072">
        <v>45.77</v>
      </c>
      <c r="C4072">
        <v>15346</v>
      </c>
      <c r="D4072">
        <v>701280.46</v>
      </c>
    </row>
    <row r="4073" spans="1:4">
      <c r="A4073" s="4">
        <v>41201.548611111109</v>
      </c>
      <c r="B4073">
        <v>45.7</v>
      </c>
      <c r="C4073">
        <v>20662</v>
      </c>
      <c r="D4073">
        <v>944616.6</v>
      </c>
    </row>
    <row r="4074" spans="1:4">
      <c r="A4074" s="4">
        <v>41201.555555555555</v>
      </c>
      <c r="B4074">
        <v>45.8</v>
      </c>
      <c r="C4074">
        <v>48056</v>
      </c>
      <c r="D4074">
        <v>2197166.71</v>
      </c>
    </row>
    <row r="4075" spans="1:4">
      <c r="A4075" s="4">
        <v>41201.5625</v>
      </c>
      <c r="B4075">
        <v>45.81</v>
      </c>
      <c r="C4075">
        <v>19518</v>
      </c>
      <c r="D4075">
        <v>894586.26</v>
      </c>
    </row>
    <row r="4076" spans="1:4">
      <c r="A4076" s="4">
        <v>41201.569444444445</v>
      </c>
      <c r="B4076">
        <v>45.7</v>
      </c>
      <c r="C4076">
        <v>30573</v>
      </c>
      <c r="D4076">
        <v>1398027.1</v>
      </c>
    </row>
    <row r="4077" spans="1:4">
      <c r="A4077" s="4">
        <v>41201.576388888891</v>
      </c>
      <c r="B4077">
        <v>45.74</v>
      </c>
      <c r="C4077">
        <v>16651</v>
      </c>
      <c r="D4077">
        <v>761363.11</v>
      </c>
    </row>
    <row r="4078" spans="1:4">
      <c r="A4078" s="4">
        <v>41201.583333333336</v>
      </c>
      <c r="B4078">
        <v>45.67</v>
      </c>
      <c r="C4078">
        <v>38916</v>
      </c>
      <c r="D4078">
        <v>1779316.89</v>
      </c>
    </row>
    <row r="4079" spans="1:4">
      <c r="A4079" s="4">
        <v>41201.590277777781</v>
      </c>
      <c r="B4079">
        <v>45.61</v>
      </c>
      <c r="C4079">
        <v>67062</v>
      </c>
      <c r="D4079">
        <v>3063605.56</v>
      </c>
    </row>
    <row r="4080" spans="1:4">
      <c r="A4080" s="4">
        <v>41201.597222222219</v>
      </c>
      <c r="B4080">
        <v>45.54</v>
      </c>
      <c r="C4080">
        <v>30108</v>
      </c>
      <c r="D4080">
        <v>1371738.24</v>
      </c>
    </row>
    <row r="4081" spans="1:4">
      <c r="A4081" s="4">
        <v>41201.604166666664</v>
      </c>
      <c r="B4081">
        <v>45.29</v>
      </c>
      <c r="C4081">
        <v>65102</v>
      </c>
      <c r="D4081">
        <v>2958899.08</v>
      </c>
    </row>
    <row r="4082" spans="1:4">
      <c r="A4082" s="4">
        <v>41201.611111111109</v>
      </c>
      <c r="B4082">
        <v>45.02</v>
      </c>
      <c r="C4082">
        <v>86153</v>
      </c>
      <c r="D4082">
        <v>3891228.98</v>
      </c>
    </row>
    <row r="4083" spans="1:4">
      <c r="A4083" s="4">
        <v>41201.618055555555</v>
      </c>
      <c r="B4083">
        <v>45.21</v>
      </c>
      <c r="C4083">
        <v>109635</v>
      </c>
      <c r="D4083">
        <v>4946412.87</v>
      </c>
    </row>
    <row r="4084" spans="1:4">
      <c r="A4084" s="4">
        <v>41201.625</v>
      </c>
      <c r="B4084">
        <v>45.02</v>
      </c>
      <c r="C4084">
        <v>86492</v>
      </c>
      <c r="D4084">
        <v>3902383.48</v>
      </c>
    </row>
    <row r="4085" spans="1:4">
      <c r="A4085" s="4">
        <v>41204.402777777781</v>
      </c>
      <c r="B4085">
        <v>45.11</v>
      </c>
      <c r="C4085">
        <v>128444</v>
      </c>
      <c r="D4085">
        <v>5799048.0899999999</v>
      </c>
    </row>
    <row r="4086" spans="1:4">
      <c r="A4086" s="4">
        <v>41204.409722222219</v>
      </c>
      <c r="B4086">
        <v>45.45</v>
      </c>
      <c r="C4086">
        <v>93894</v>
      </c>
      <c r="D4086">
        <v>4239823.91</v>
      </c>
    </row>
    <row r="4087" spans="1:4">
      <c r="A4087" s="4">
        <v>41204.416666666664</v>
      </c>
      <c r="B4087">
        <v>45.9</v>
      </c>
      <c r="C4087">
        <v>248029</v>
      </c>
      <c r="D4087">
        <v>11368274.300000001</v>
      </c>
    </row>
    <row r="4088" spans="1:4">
      <c r="A4088" s="4">
        <v>41204.423611111109</v>
      </c>
      <c r="B4088">
        <v>45.89</v>
      </c>
      <c r="C4088">
        <v>113626</v>
      </c>
      <c r="D4088">
        <v>5210180.1500000004</v>
      </c>
    </row>
    <row r="4089" spans="1:4">
      <c r="A4089" s="4">
        <v>41204.430555555555</v>
      </c>
      <c r="B4089">
        <v>45.81</v>
      </c>
      <c r="C4089">
        <v>87447</v>
      </c>
      <c r="D4089">
        <v>4013362.14</v>
      </c>
    </row>
    <row r="4090" spans="1:4">
      <c r="A4090" s="4">
        <v>41204.4375</v>
      </c>
      <c r="B4090">
        <v>45.92</v>
      </c>
      <c r="C4090">
        <v>116151</v>
      </c>
      <c r="D4090">
        <v>5330227.97</v>
      </c>
    </row>
    <row r="4091" spans="1:4">
      <c r="A4091" s="4">
        <v>41204.444444444445</v>
      </c>
      <c r="B4091">
        <v>45.86</v>
      </c>
      <c r="C4091">
        <v>92751</v>
      </c>
      <c r="D4091">
        <v>4260587.87</v>
      </c>
    </row>
    <row r="4092" spans="1:4">
      <c r="A4092" s="4">
        <v>41204.451388888891</v>
      </c>
      <c r="B4092">
        <v>45.76</v>
      </c>
      <c r="C4092">
        <v>36304</v>
      </c>
      <c r="D4092">
        <v>1662777.53</v>
      </c>
    </row>
    <row r="4093" spans="1:4">
      <c r="A4093" s="4">
        <v>41204.458333333336</v>
      </c>
      <c r="B4093">
        <v>45.79</v>
      </c>
      <c r="C4093">
        <v>17387</v>
      </c>
      <c r="D4093">
        <v>795735.69</v>
      </c>
    </row>
    <row r="4094" spans="1:4">
      <c r="A4094" s="4">
        <v>41204.465277777781</v>
      </c>
      <c r="B4094">
        <v>45.76</v>
      </c>
      <c r="C4094">
        <v>11800</v>
      </c>
      <c r="D4094">
        <v>539975.61</v>
      </c>
    </row>
    <row r="4095" spans="1:4">
      <c r="A4095" s="4">
        <v>41204.472222222219</v>
      </c>
      <c r="B4095">
        <v>45.52</v>
      </c>
      <c r="C4095">
        <v>39929</v>
      </c>
      <c r="D4095">
        <v>1821825.75</v>
      </c>
    </row>
    <row r="4096" spans="1:4">
      <c r="A4096" s="4">
        <v>41204.479166666664</v>
      </c>
      <c r="B4096">
        <v>45.61</v>
      </c>
      <c r="C4096">
        <v>40959</v>
      </c>
      <c r="D4096">
        <v>1864920.12</v>
      </c>
    </row>
    <row r="4097" spans="1:4">
      <c r="A4097" s="4">
        <v>41204.548611111109</v>
      </c>
      <c r="B4097">
        <v>45.75</v>
      </c>
      <c r="C4097">
        <v>23031</v>
      </c>
      <c r="D4097">
        <v>1053722.45</v>
      </c>
    </row>
    <row r="4098" spans="1:4">
      <c r="A4098" s="4">
        <v>41204.555555555555</v>
      </c>
      <c r="B4098">
        <v>45.92</v>
      </c>
      <c r="C4098">
        <v>54440</v>
      </c>
      <c r="D4098">
        <v>2493829.9900000002</v>
      </c>
    </row>
    <row r="4099" spans="1:4">
      <c r="A4099" s="4">
        <v>41204.5625</v>
      </c>
      <c r="B4099">
        <v>45.93</v>
      </c>
      <c r="C4099">
        <v>72037</v>
      </c>
      <c r="D4099">
        <v>3307412.53</v>
      </c>
    </row>
    <row r="4100" spans="1:4">
      <c r="A4100" s="4">
        <v>41204.569444444445</v>
      </c>
      <c r="B4100">
        <v>45.82</v>
      </c>
      <c r="C4100">
        <v>22169</v>
      </c>
      <c r="D4100">
        <v>1017510.41</v>
      </c>
    </row>
    <row r="4101" spans="1:4">
      <c r="A4101" s="4">
        <v>41204.576388888891</v>
      </c>
      <c r="B4101">
        <v>45.85</v>
      </c>
      <c r="C4101">
        <v>45124</v>
      </c>
      <c r="D4101">
        <v>2066608.76</v>
      </c>
    </row>
    <row r="4102" spans="1:4">
      <c r="A4102" s="4">
        <v>41204.583333333336</v>
      </c>
      <c r="B4102">
        <v>45.85</v>
      </c>
      <c r="C4102">
        <v>35860</v>
      </c>
      <c r="D4102">
        <v>1645382</v>
      </c>
    </row>
    <row r="4103" spans="1:4">
      <c r="A4103" s="4">
        <v>41204.590277777781</v>
      </c>
      <c r="B4103">
        <v>45.91</v>
      </c>
      <c r="C4103">
        <v>40627</v>
      </c>
      <c r="D4103">
        <v>1864893.4399999999</v>
      </c>
    </row>
    <row r="4104" spans="1:4">
      <c r="A4104" s="4">
        <v>41204.597222222219</v>
      </c>
      <c r="B4104">
        <v>45.78</v>
      </c>
      <c r="C4104">
        <v>38394</v>
      </c>
      <c r="D4104">
        <v>1760883.62</v>
      </c>
    </row>
    <row r="4105" spans="1:4">
      <c r="A4105" s="4">
        <v>41204.604166666664</v>
      </c>
      <c r="B4105">
        <v>45.89</v>
      </c>
      <c r="C4105">
        <v>32483</v>
      </c>
      <c r="D4105">
        <v>1490408.45</v>
      </c>
    </row>
    <row r="4106" spans="1:4">
      <c r="A4106" s="4">
        <v>41204.611111111109</v>
      </c>
      <c r="B4106">
        <v>45.9</v>
      </c>
      <c r="C4106">
        <v>69151</v>
      </c>
      <c r="D4106">
        <v>3173908.91</v>
      </c>
    </row>
    <row r="4107" spans="1:4">
      <c r="A4107" s="4">
        <v>41204.618055555555</v>
      </c>
      <c r="B4107">
        <v>45.84</v>
      </c>
      <c r="C4107">
        <v>50700</v>
      </c>
      <c r="D4107">
        <v>2325079.62</v>
      </c>
    </row>
    <row r="4108" spans="1:4">
      <c r="A4108" s="4">
        <v>41204.625</v>
      </c>
      <c r="B4108">
        <v>45.91</v>
      </c>
      <c r="C4108">
        <v>95145</v>
      </c>
      <c r="D4108">
        <v>4363366.71</v>
      </c>
    </row>
    <row r="4109" spans="1:4">
      <c r="A4109" s="4">
        <v>41205.402777777781</v>
      </c>
      <c r="B4109">
        <v>46.58</v>
      </c>
      <c r="C4109">
        <v>200865</v>
      </c>
      <c r="D4109">
        <v>9366771.1400000006</v>
      </c>
    </row>
    <row r="4110" spans="1:4">
      <c r="A4110" s="4">
        <v>41205.409722222219</v>
      </c>
      <c r="B4110">
        <v>46.17</v>
      </c>
      <c r="C4110">
        <v>148100</v>
      </c>
      <c r="D4110">
        <v>6884447.8700000001</v>
      </c>
    </row>
    <row r="4111" spans="1:4">
      <c r="A4111" s="4">
        <v>41205.416666666664</v>
      </c>
      <c r="B4111">
        <v>46.03</v>
      </c>
      <c r="C4111">
        <v>92600</v>
      </c>
      <c r="D4111">
        <v>4277576.32</v>
      </c>
    </row>
    <row r="4112" spans="1:4">
      <c r="A4112" s="4">
        <v>41205.423611111109</v>
      </c>
      <c r="B4112">
        <v>45.92</v>
      </c>
      <c r="C4112">
        <v>93029</v>
      </c>
      <c r="D4112">
        <v>4273604.6500000004</v>
      </c>
    </row>
    <row r="4113" spans="1:4">
      <c r="A4113" s="4">
        <v>41205.430555555555</v>
      </c>
      <c r="B4113">
        <v>45.9</v>
      </c>
      <c r="C4113">
        <v>33100</v>
      </c>
      <c r="D4113">
        <v>1522710.89</v>
      </c>
    </row>
    <row r="4114" spans="1:4">
      <c r="A4114" s="4">
        <v>41205.4375</v>
      </c>
      <c r="B4114">
        <v>45.99</v>
      </c>
      <c r="C4114">
        <v>40175</v>
      </c>
      <c r="D4114">
        <v>1845329.5</v>
      </c>
    </row>
    <row r="4115" spans="1:4">
      <c r="A4115" s="4">
        <v>41205.444444444445</v>
      </c>
      <c r="B4115">
        <v>45.9</v>
      </c>
      <c r="C4115">
        <v>48377</v>
      </c>
      <c r="D4115">
        <v>2221885.36</v>
      </c>
    </row>
    <row r="4116" spans="1:4">
      <c r="A4116" s="4">
        <v>41205.451388888891</v>
      </c>
      <c r="B4116">
        <v>45.82</v>
      </c>
      <c r="C4116">
        <v>28688</v>
      </c>
      <c r="D4116">
        <v>1316119.56</v>
      </c>
    </row>
    <row r="4117" spans="1:4">
      <c r="A4117" s="4">
        <v>41205.458333333336</v>
      </c>
      <c r="B4117">
        <v>45.81</v>
      </c>
      <c r="C4117">
        <v>25326</v>
      </c>
      <c r="D4117">
        <v>1160942.3999999999</v>
      </c>
    </row>
    <row r="4118" spans="1:4">
      <c r="A4118" s="4">
        <v>41205.465277777781</v>
      </c>
      <c r="B4118">
        <v>45.49</v>
      </c>
      <c r="C4118">
        <v>78894</v>
      </c>
      <c r="D4118">
        <v>3603063.04</v>
      </c>
    </row>
    <row r="4119" spans="1:4">
      <c r="A4119" s="4">
        <v>41205.472222222219</v>
      </c>
      <c r="B4119">
        <v>45.35</v>
      </c>
      <c r="C4119">
        <v>67840</v>
      </c>
      <c r="D4119">
        <v>3082209.5</v>
      </c>
    </row>
    <row r="4120" spans="1:4">
      <c r="A4120" s="4">
        <v>41205.479166666664</v>
      </c>
      <c r="B4120">
        <v>45.49</v>
      </c>
      <c r="C4120">
        <v>15377</v>
      </c>
      <c r="D4120">
        <v>699442.72</v>
      </c>
    </row>
    <row r="4121" spans="1:4">
      <c r="A4121" s="4">
        <v>41205.548611111109</v>
      </c>
      <c r="B4121">
        <v>45.55</v>
      </c>
      <c r="C4121">
        <v>13504</v>
      </c>
      <c r="D4121">
        <v>614859.61</v>
      </c>
    </row>
    <row r="4122" spans="1:4">
      <c r="A4122" s="4">
        <v>41205.555555555555</v>
      </c>
      <c r="B4122">
        <v>45.65</v>
      </c>
      <c r="C4122">
        <v>20761</v>
      </c>
      <c r="D4122">
        <v>947848.71</v>
      </c>
    </row>
    <row r="4123" spans="1:4">
      <c r="A4123" s="4">
        <v>41205.5625</v>
      </c>
      <c r="B4123">
        <v>45.83</v>
      </c>
      <c r="C4123">
        <v>23917</v>
      </c>
      <c r="D4123">
        <v>1094709.1000000001</v>
      </c>
    </row>
    <row r="4124" spans="1:4">
      <c r="A4124" s="4">
        <v>41205.569444444445</v>
      </c>
      <c r="B4124">
        <v>45.82</v>
      </c>
      <c r="C4124">
        <v>20064</v>
      </c>
      <c r="D4124">
        <v>920284.12</v>
      </c>
    </row>
    <row r="4125" spans="1:4">
      <c r="A4125" s="4">
        <v>41205.576388888891</v>
      </c>
      <c r="B4125">
        <v>45.54</v>
      </c>
      <c r="C4125">
        <v>14843</v>
      </c>
      <c r="D4125">
        <v>678210.2</v>
      </c>
    </row>
    <row r="4126" spans="1:4">
      <c r="A4126" s="4">
        <v>41205.583333333336</v>
      </c>
      <c r="B4126">
        <v>45.6</v>
      </c>
      <c r="C4126">
        <v>50199</v>
      </c>
      <c r="D4126">
        <v>2283412.5</v>
      </c>
    </row>
    <row r="4127" spans="1:4">
      <c r="A4127" s="4">
        <v>41205.590277777781</v>
      </c>
      <c r="B4127">
        <v>45.8</v>
      </c>
      <c r="C4127">
        <v>27964</v>
      </c>
      <c r="D4127">
        <v>1282057.94</v>
      </c>
    </row>
    <row r="4128" spans="1:4">
      <c r="A4128" s="4">
        <v>41205.597222222219</v>
      </c>
      <c r="B4128">
        <v>45.76</v>
      </c>
      <c r="C4128">
        <v>17814</v>
      </c>
      <c r="D4128">
        <v>815272.95999999996</v>
      </c>
    </row>
    <row r="4129" spans="1:4">
      <c r="A4129" s="4">
        <v>41205.604166666664</v>
      </c>
      <c r="B4129">
        <v>45.75</v>
      </c>
      <c r="C4129">
        <v>35780</v>
      </c>
      <c r="D4129">
        <v>1634275.6</v>
      </c>
    </row>
    <row r="4130" spans="1:4">
      <c r="A4130" s="4">
        <v>41205.611111111109</v>
      </c>
      <c r="B4130">
        <v>45.61</v>
      </c>
      <c r="C4130">
        <v>48364</v>
      </c>
      <c r="D4130">
        <v>2206756.7599999998</v>
      </c>
    </row>
    <row r="4131" spans="1:4">
      <c r="A4131" s="4">
        <v>41205.618055555555</v>
      </c>
      <c r="B4131">
        <v>45.48</v>
      </c>
      <c r="C4131">
        <v>37039</v>
      </c>
      <c r="D4131">
        <v>1688967.79</v>
      </c>
    </row>
    <row r="4132" spans="1:4">
      <c r="A4132" s="4">
        <v>41205.625</v>
      </c>
      <c r="B4132">
        <v>45.4</v>
      </c>
      <c r="C4132">
        <v>75573</v>
      </c>
      <c r="D4132">
        <v>3431625.2</v>
      </c>
    </row>
    <row r="4133" spans="1:4">
      <c r="A4133" s="4">
        <v>41206.402777777781</v>
      </c>
      <c r="B4133">
        <v>45.01</v>
      </c>
      <c r="C4133">
        <v>100264</v>
      </c>
      <c r="D4133">
        <v>4490134.66</v>
      </c>
    </row>
    <row r="4134" spans="1:4">
      <c r="A4134" s="4">
        <v>41206.409722222219</v>
      </c>
      <c r="B4134">
        <v>44.96</v>
      </c>
      <c r="C4134">
        <v>81407</v>
      </c>
      <c r="D4134">
        <v>3648723.84</v>
      </c>
    </row>
    <row r="4135" spans="1:4">
      <c r="A4135" s="4">
        <v>41206.416666666664</v>
      </c>
      <c r="B4135">
        <v>44.91</v>
      </c>
      <c r="C4135">
        <v>22194</v>
      </c>
      <c r="D4135">
        <v>996582.38</v>
      </c>
    </row>
    <row r="4136" spans="1:4">
      <c r="A4136" s="4">
        <v>41206.423611111109</v>
      </c>
      <c r="B4136">
        <v>44.92</v>
      </c>
      <c r="C4136">
        <v>22129</v>
      </c>
      <c r="D4136">
        <v>994857.99</v>
      </c>
    </row>
    <row r="4137" spans="1:4">
      <c r="A4137" s="4">
        <v>41206.430555555555</v>
      </c>
      <c r="B4137">
        <v>45.1</v>
      </c>
      <c r="C4137">
        <v>32656</v>
      </c>
      <c r="D4137">
        <v>1471023.04</v>
      </c>
    </row>
    <row r="4138" spans="1:4">
      <c r="A4138" s="4">
        <v>41206.4375</v>
      </c>
      <c r="B4138">
        <v>45.03</v>
      </c>
      <c r="C4138">
        <v>19059</v>
      </c>
      <c r="D4138">
        <v>860568.78</v>
      </c>
    </row>
    <row r="4139" spans="1:4">
      <c r="A4139" s="4">
        <v>41206.444444444445</v>
      </c>
      <c r="B4139">
        <v>44.81</v>
      </c>
      <c r="C4139">
        <v>39128</v>
      </c>
      <c r="D4139">
        <v>1757194.35</v>
      </c>
    </row>
    <row r="4140" spans="1:4">
      <c r="A4140" s="4">
        <v>41206.451388888891</v>
      </c>
      <c r="B4140">
        <v>44.88</v>
      </c>
      <c r="C4140">
        <v>89195</v>
      </c>
      <c r="D4140">
        <v>3994962.53</v>
      </c>
    </row>
    <row r="4141" spans="1:4">
      <c r="A4141" s="4">
        <v>41206.458333333336</v>
      </c>
      <c r="B4141">
        <v>45.06</v>
      </c>
      <c r="C4141">
        <v>6770</v>
      </c>
      <c r="D4141">
        <v>305189.39</v>
      </c>
    </row>
    <row r="4142" spans="1:4">
      <c r="A4142" s="4">
        <v>41206.465277777781</v>
      </c>
      <c r="B4142">
        <v>45.08</v>
      </c>
      <c r="C4142">
        <v>17919</v>
      </c>
      <c r="D4142">
        <v>808858.2</v>
      </c>
    </row>
    <row r="4143" spans="1:4">
      <c r="A4143" s="4">
        <v>41206.472222222219</v>
      </c>
      <c r="B4143">
        <v>45.08</v>
      </c>
      <c r="C4143">
        <v>12048</v>
      </c>
      <c r="D4143">
        <v>544124.93000000005</v>
      </c>
    </row>
    <row r="4144" spans="1:4">
      <c r="A4144" s="4">
        <v>41206.479166666664</v>
      </c>
      <c r="B4144">
        <v>45.02</v>
      </c>
      <c r="C4144">
        <v>29669</v>
      </c>
      <c r="D4144">
        <v>1336926.6599999999</v>
      </c>
    </row>
    <row r="4145" spans="1:4">
      <c r="A4145" s="4">
        <v>41206.548611111109</v>
      </c>
      <c r="B4145">
        <v>44.91</v>
      </c>
      <c r="C4145">
        <v>25781</v>
      </c>
      <c r="D4145">
        <v>1159765.56</v>
      </c>
    </row>
    <row r="4146" spans="1:4">
      <c r="A4146" s="4">
        <v>41206.555555555555</v>
      </c>
      <c r="B4146">
        <v>44.8</v>
      </c>
      <c r="C4146">
        <v>77991</v>
      </c>
      <c r="D4146">
        <v>3498333.5</v>
      </c>
    </row>
    <row r="4147" spans="1:4">
      <c r="A4147" s="4">
        <v>41206.5625</v>
      </c>
      <c r="B4147">
        <v>44.85</v>
      </c>
      <c r="C4147">
        <v>49684</v>
      </c>
      <c r="D4147">
        <v>2226415.2999999998</v>
      </c>
    </row>
    <row r="4148" spans="1:4">
      <c r="A4148" s="4">
        <v>41206.569444444445</v>
      </c>
      <c r="B4148">
        <v>44.86</v>
      </c>
      <c r="C4148">
        <v>14010</v>
      </c>
      <c r="D4148">
        <v>630084.88</v>
      </c>
    </row>
    <row r="4149" spans="1:4">
      <c r="A4149" s="4">
        <v>41206.576388888891</v>
      </c>
      <c r="B4149">
        <v>44.8</v>
      </c>
      <c r="C4149">
        <v>36531</v>
      </c>
      <c r="D4149">
        <v>1638226.38</v>
      </c>
    </row>
    <row r="4150" spans="1:4">
      <c r="A4150" s="4">
        <v>41206.583333333336</v>
      </c>
      <c r="B4150">
        <v>44.75</v>
      </c>
      <c r="C4150">
        <v>42609</v>
      </c>
      <c r="D4150">
        <v>1909346.41</v>
      </c>
    </row>
    <row r="4151" spans="1:4">
      <c r="A4151" s="4">
        <v>41206.590277777781</v>
      </c>
      <c r="B4151">
        <v>44.77</v>
      </c>
      <c r="C4151">
        <v>28749</v>
      </c>
      <c r="D4151">
        <v>1287707.48</v>
      </c>
    </row>
    <row r="4152" spans="1:4">
      <c r="A4152" s="4">
        <v>41206.597222222219</v>
      </c>
      <c r="B4152">
        <v>44.75</v>
      </c>
      <c r="C4152">
        <v>32092</v>
      </c>
      <c r="D4152">
        <v>1436499.33</v>
      </c>
    </row>
    <row r="4153" spans="1:4">
      <c r="A4153" s="4">
        <v>41206.604166666664</v>
      </c>
      <c r="B4153">
        <v>44.73</v>
      </c>
      <c r="C4153">
        <v>27156</v>
      </c>
      <c r="D4153">
        <v>1214614.93</v>
      </c>
    </row>
    <row r="4154" spans="1:4">
      <c r="A4154" s="4">
        <v>41206.611111111109</v>
      </c>
      <c r="B4154">
        <v>44.8</v>
      </c>
      <c r="C4154">
        <v>32896</v>
      </c>
      <c r="D4154">
        <v>1472596.91</v>
      </c>
    </row>
    <row r="4155" spans="1:4">
      <c r="A4155" s="4">
        <v>41206.618055555555</v>
      </c>
      <c r="B4155">
        <v>44.84</v>
      </c>
      <c r="C4155">
        <v>16005</v>
      </c>
      <c r="D4155">
        <v>717908.02</v>
      </c>
    </row>
    <row r="4156" spans="1:4">
      <c r="A4156" s="4">
        <v>41206.625</v>
      </c>
      <c r="B4156">
        <v>44.7</v>
      </c>
      <c r="C4156">
        <v>55934</v>
      </c>
      <c r="D4156">
        <v>2502929.73</v>
      </c>
    </row>
    <row r="4157" spans="1:4">
      <c r="A4157" s="4">
        <v>41207.402777777781</v>
      </c>
      <c r="B4157">
        <v>45.12</v>
      </c>
      <c r="C4157">
        <v>63526</v>
      </c>
      <c r="D4157">
        <v>2866637.98</v>
      </c>
    </row>
    <row r="4158" spans="1:4">
      <c r="A4158" s="4">
        <v>41207.409722222219</v>
      </c>
      <c r="B4158">
        <v>45.26</v>
      </c>
      <c r="C4158">
        <v>34983</v>
      </c>
      <c r="D4158">
        <v>1582380.92</v>
      </c>
    </row>
    <row r="4159" spans="1:4">
      <c r="A4159" s="4">
        <v>41207.416666666664</v>
      </c>
      <c r="B4159">
        <v>45.19</v>
      </c>
      <c r="C4159">
        <v>24871</v>
      </c>
      <c r="D4159">
        <v>1124769.33</v>
      </c>
    </row>
    <row r="4160" spans="1:4">
      <c r="A4160" s="4">
        <v>41207.423611111109</v>
      </c>
      <c r="B4160">
        <v>45.13</v>
      </c>
      <c r="C4160">
        <v>56941</v>
      </c>
      <c r="D4160">
        <v>2571495.63</v>
      </c>
    </row>
    <row r="4161" spans="1:4">
      <c r="A4161" s="4">
        <v>41207.430555555555</v>
      </c>
      <c r="B4161">
        <v>44.99</v>
      </c>
      <c r="C4161">
        <v>46924</v>
      </c>
      <c r="D4161">
        <v>2111117.92</v>
      </c>
    </row>
    <row r="4162" spans="1:4">
      <c r="A4162" s="4">
        <v>41207.4375</v>
      </c>
      <c r="B4162">
        <v>45.01</v>
      </c>
      <c r="C4162">
        <v>31169</v>
      </c>
      <c r="D4162">
        <v>1404929.36</v>
      </c>
    </row>
    <row r="4163" spans="1:4">
      <c r="A4163" s="4">
        <v>41207.444444444445</v>
      </c>
      <c r="B4163">
        <v>44.8</v>
      </c>
      <c r="C4163">
        <v>30292</v>
      </c>
      <c r="D4163">
        <v>1361780.92</v>
      </c>
    </row>
    <row r="4164" spans="1:4">
      <c r="A4164" s="4">
        <v>41207.451388888891</v>
      </c>
      <c r="B4164">
        <v>44.75</v>
      </c>
      <c r="C4164">
        <v>28537</v>
      </c>
      <c r="D4164">
        <v>1274036.3899999999</v>
      </c>
    </row>
    <row r="4165" spans="1:4">
      <c r="A4165" s="4">
        <v>41207.458333333336</v>
      </c>
      <c r="B4165">
        <v>44.56</v>
      </c>
      <c r="C4165">
        <v>68723</v>
      </c>
      <c r="D4165">
        <v>3066722.81</v>
      </c>
    </row>
    <row r="4166" spans="1:4">
      <c r="A4166" s="4">
        <v>41207.465277777781</v>
      </c>
      <c r="B4166">
        <v>44.7</v>
      </c>
      <c r="C4166">
        <v>21465</v>
      </c>
      <c r="D4166">
        <v>956986</v>
      </c>
    </row>
    <row r="4167" spans="1:4">
      <c r="A4167" s="4">
        <v>41207.472222222219</v>
      </c>
      <c r="B4167">
        <v>44.6</v>
      </c>
      <c r="C4167">
        <v>53788</v>
      </c>
      <c r="D4167">
        <v>2398991.9</v>
      </c>
    </row>
    <row r="4168" spans="1:4">
      <c r="A4168" s="4">
        <v>41207.479166666664</v>
      </c>
      <c r="B4168">
        <v>44.55</v>
      </c>
      <c r="C4168">
        <v>12952</v>
      </c>
      <c r="D4168">
        <v>576888.80000000005</v>
      </c>
    </row>
    <row r="4169" spans="1:4">
      <c r="A4169" s="4">
        <v>41207.548611111109</v>
      </c>
      <c r="B4169">
        <v>44.58</v>
      </c>
      <c r="C4169">
        <v>5970</v>
      </c>
      <c r="D4169">
        <v>265892.40000000002</v>
      </c>
    </row>
    <row r="4170" spans="1:4">
      <c r="A4170" s="4">
        <v>41207.555555555555</v>
      </c>
      <c r="B4170">
        <v>44.5</v>
      </c>
      <c r="C4170">
        <v>14016</v>
      </c>
      <c r="D4170">
        <v>623833</v>
      </c>
    </row>
    <row r="4171" spans="1:4">
      <c r="A4171" s="4">
        <v>41207.5625</v>
      </c>
      <c r="B4171">
        <v>44.52</v>
      </c>
      <c r="C4171">
        <v>5600</v>
      </c>
      <c r="D4171">
        <v>249291</v>
      </c>
    </row>
    <row r="4172" spans="1:4">
      <c r="A4172" s="4">
        <v>41207.569444444445</v>
      </c>
      <c r="B4172">
        <v>44.7</v>
      </c>
      <c r="C4172">
        <v>21250</v>
      </c>
      <c r="D4172">
        <v>949025.84</v>
      </c>
    </row>
    <row r="4173" spans="1:4">
      <c r="A4173" s="4">
        <v>41207.576388888891</v>
      </c>
      <c r="B4173">
        <v>44.75</v>
      </c>
      <c r="C4173">
        <v>10731</v>
      </c>
      <c r="D4173">
        <v>479718.24</v>
      </c>
    </row>
    <row r="4174" spans="1:4">
      <c r="A4174" s="4">
        <v>41207.583333333336</v>
      </c>
      <c r="B4174">
        <v>44.7</v>
      </c>
      <c r="C4174">
        <v>29181</v>
      </c>
      <c r="D4174">
        <v>1303093.72</v>
      </c>
    </row>
    <row r="4175" spans="1:4">
      <c r="A4175" s="4">
        <v>41207.590277777781</v>
      </c>
      <c r="B4175">
        <v>44.62</v>
      </c>
      <c r="C4175">
        <v>10600</v>
      </c>
      <c r="D4175">
        <v>473528</v>
      </c>
    </row>
    <row r="4176" spans="1:4">
      <c r="A4176" s="4">
        <v>41207.597222222219</v>
      </c>
      <c r="B4176">
        <v>44.58</v>
      </c>
      <c r="C4176">
        <v>30200</v>
      </c>
      <c r="D4176">
        <v>1348123.6</v>
      </c>
    </row>
    <row r="4177" spans="1:4">
      <c r="A4177" s="4">
        <v>41207.604166666664</v>
      </c>
      <c r="B4177">
        <v>44.57</v>
      </c>
      <c r="C4177">
        <v>34900</v>
      </c>
      <c r="D4177">
        <v>1556191.83</v>
      </c>
    </row>
    <row r="4178" spans="1:4">
      <c r="A4178" s="4">
        <v>41207.611111111109</v>
      </c>
      <c r="B4178">
        <v>44.65</v>
      </c>
      <c r="C4178">
        <v>27710</v>
      </c>
      <c r="D4178">
        <v>1236676.31</v>
      </c>
    </row>
    <row r="4179" spans="1:4">
      <c r="A4179" s="4">
        <v>41207.618055555555</v>
      </c>
      <c r="B4179">
        <v>44.56</v>
      </c>
      <c r="C4179">
        <v>28500</v>
      </c>
      <c r="D4179">
        <v>1272247.1399999999</v>
      </c>
    </row>
    <row r="4180" spans="1:4">
      <c r="A4180" s="4">
        <v>41207.625</v>
      </c>
      <c r="B4180">
        <v>44.39</v>
      </c>
      <c r="C4180">
        <v>50119</v>
      </c>
      <c r="D4180">
        <v>2229661.17</v>
      </c>
    </row>
    <row r="4181" spans="1:4">
      <c r="A4181" s="4">
        <v>41208.402777777781</v>
      </c>
      <c r="B4181">
        <v>44.06</v>
      </c>
      <c r="C4181">
        <v>53074</v>
      </c>
      <c r="D4181">
        <v>2352385.98</v>
      </c>
    </row>
    <row r="4182" spans="1:4">
      <c r="A4182" s="4">
        <v>41208.409722222219</v>
      </c>
      <c r="B4182">
        <v>44.24</v>
      </c>
      <c r="C4182">
        <v>49065</v>
      </c>
      <c r="D4182">
        <v>2162283.56</v>
      </c>
    </row>
    <row r="4183" spans="1:4">
      <c r="A4183" s="4">
        <v>41208.416666666664</v>
      </c>
      <c r="B4183">
        <v>43.88</v>
      </c>
      <c r="C4183">
        <v>39771</v>
      </c>
      <c r="D4183">
        <v>1749661.7</v>
      </c>
    </row>
    <row r="4184" spans="1:4">
      <c r="A4184" s="4">
        <v>41208.423611111109</v>
      </c>
      <c r="B4184">
        <v>44.03</v>
      </c>
      <c r="C4184">
        <v>43320</v>
      </c>
      <c r="D4184">
        <v>1907146.14</v>
      </c>
    </row>
    <row r="4185" spans="1:4">
      <c r="A4185" s="4">
        <v>41208.430555555555</v>
      </c>
      <c r="B4185">
        <v>44.15</v>
      </c>
      <c r="C4185">
        <v>23886</v>
      </c>
      <c r="D4185">
        <v>1053222.98</v>
      </c>
    </row>
    <row r="4186" spans="1:4">
      <c r="A4186" s="4">
        <v>41208.4375</v>
      </c>
      <c r="B4186">
        <v>43.92</v>
      </c>
      <c r="C4186">
        <v>247301</v>
      </c>
      <c r="D4186">
        <v>10886151.109999999</v>
      </c>
    </row>
    <row r="4187" spans="1:4">
      <c r="A4187" s="4">
        <v>41208.444444444445</v>
      </c>
      <c r="B4187">
        <v>43.91</v>
      </c>
      <c r="C4187">
        <v>37131</v>
      </c>
      <c r="D4187">
        <v>1628524.91</v>
      </c>
    </row>
    <row r="4188" spans="1:4">
      <c r="A4188" s="4">
        <v>41208.451388888891</v>
      </c>
      <c r="B4188">
        <v>43.79</v>
      </c>
      <c r="C4188">
        <v>62879</v>
      </c>
      <c r="D4188">
        <v>2754665.97</v>
      </c>
    </row>
    <row r="4189" spans="1:4">
      <c r="A4189" s="4">
        <v>41208.458333333336</v>
      </c>
      <c r="B4189">
        <v>43.7</v>
      </c>
      <c r="C4189">
        <v>54000</v>
      </c>
      <c r="D4189">
        <v>2361760</v>
      </c>
    </row>
    <row r="4190" spans="1:4">
      <c r="A4190" s="4">
        <v>41208.465277777781</v>
      </c>
      <c r="B4190">
        <v>43.39</v>
      </c>
      <c r="C4190">
        <v>41700</v>
      </c>
      <c r="D4190">
        <v>1815551.58</v>
      </c>
    </row>
    <row r="4191" spans="1:4">
      <c r="A4191" s="4">
        <v>41208.472222222219</v>
      </c>
      <c r="B4191">
        <v>43.23</v>
      </c>
      <c r="C4191">
        <v>67228</v>
      </c>
      <c r="D4191">
        <v>2913661.89</v>
      </c>
    </row>
    <row r="4192" spans="1:4">
      <c r="A4192" s="4">
        <v>41208.479166666664</v>
      </c>
      <c r="B4192">
        <v>43.1</v>
      </c>
      <c r="C4192">
        <v>61907</v>
      </c>
      <c r="D4192">
        <v>2666794.2400000002</v>
      </c>
    </row>
    <row r="4193" spans="1:4">
      <c r="A4193" s="4">
        <v>41208.548611111109</v>
      </c>
      <c r="B4193">
        <v>43.23</v>
      </c>
      <c r="C4193">
        <v>44085</v>
      </c>
      <c r="D4193">
        <v>1900867.44</v>
      </c>
    </row>
    <row r="4194" spans="1:4">
      <c r="A4194" s="4">
        <v>41208.555555555555</v>
      </c>
      <c r="B4194">
        <v>43.33</v>
      </c>
      <c r="C4194">
        <v>31680</v>
      </c>
      <c r="D4194">
        <v>1369671.57</v>
      </c>
    </row>
    <row r="4195" spans="1:4">
      <c r="A4195" s="4">
        <v>41208.5625</v>
      </c>
      <c r="B4195">
        <v>43.35</v>
      </c>
      <c r="C4195">
        <v>20020</v>
      </c>
      <c r="D4195">
        <v>868331.74</v>
      </c>
    </row>
    <row r="4196" spans="1:4">
      <c r="A4196" s="4">
        <v>41208.569444444445</v>
      </c>
      <c r="B4196">
        <v>43.4</v>
      </c>
      <c r="C4196">
        <v>36940</v>
      </c>
      <c r="D4196">
        <v>1602897.1</v>
      </c>
    </row>
    <row r="4197" spans="1:4">
      <c r="A4197" s="4">
        <v>41208.576388888891</v>
      </c>
      <c r="B4197">
        <v>43.21</v>
      </c>
      <c r="C4197">
        <v>38194</v>
      </c>
      <c r="D4197">
        <v>1654976.42</v>
      </c>
    </row>
    <row r="4198" spans="1:4">
      <c r="A4198" s="4">
        <v>41208.583333333336</v>
      </c>
      <c r="B4198">
        <v>43.36</v>
      </c>
      <c r="C4198">
        <v>19142</v>
      </c>
      <c r="D4198">
        <v>828848.41</v>
      </c>
    </row>
    <row r="4199" spans="1:4">
      <c r="A4199" s="4">
        <v>41208.590277777781</v>
      </c>
      <c r="B4199">
        <v>43.31</v>
      </c>
      <c r="C4199">
        <v>53790</v>
      </c>
      <c r="D4199">
        <v>2331003.96</v>
      </c>
    </row>
    <row r="4200" spans="1:4">
      <c r="A4200" s="4">
        <v>41208.597222222219</v>
      </c>
      <c r="B4200">
        <v>43.6</v>
      </c>
      <c r="C4200">
        <v>48545</v>
      </c>
      <c r="D4200">
        <v>2116459.63</v>
      </c>
    </row>
    <row r="4201" spans="1:4">
      <c r="A4201" s="4">
        <v>41208.604166666664</v>
      </c>
      <c r="B4201">
        <v>43.76</v>
      </c>
      <c r="C4201">
        <v>43720</v>
      </c>
      <c r="D4201">
        <v>1915118.2</v>
      </c>
    </row>
    <row r="4202" spans="1:4">
      <c r="A4202" s="4">
        <v>41208.611111111109</v>
      </c>
      <c r="B4202">
        <v>43.73</v>
      </c>
      <c r="C4202">
        <v>24368</v>
      </c>
      <c r="D4202">
        <v>1066690.82</v>
      </c>
    </row>
    <row r="4203" spans="1:4">
      <c r="A4203" s="4">
        <v>41208.618055555555</v>
      </c>
      <c r="B4203">
        <v>43.72</v>
      </c>
      <c r="C4203">
        <v>30100</v>
      </c>
      <c r="D4203">
        <v>1317866.3799999999</v>
      </c>
    </row>
    <row r="4204" spans="1:4">
      <c r="A4204" s="4">
        <v>41208.625</v>
      </c>
      <c r="B4204">
        <v>43.58</v>
      </c>
      <c r="C4204">
        <v>78529</v>
      </c>
      <c r="D4204">
        <v>3423757.4</v>
      </c>
    </row>
    <row r="4205" spans="1:4">
      <c r="A4205" s="4">
        <v>41211.402777777781</v>
      </c>
      <c r="B4205">
        <v>44.57</v>
      </c>
      <c r="C4205">
        <v>128375</v>
      </c>
      <c r="D4205">
        <v>5668092.1600000001</v>
      </c>
    </row>
    <row r="4206" spans="1:4">
      <c r="A4206" s="4">
        <v>41211.409722222219</v>
      </c>
      <c r="B4206">
        <v>44.5</v>
      </c>
      <c r="C4206">
        <v>237503</v>
      </c>
      <c r="D4206">
        <v>10612487.74</v>
      </c>
    </row>
    <row r="4207" spans="1:4">
      <c r="A4207" s="4">
        <v>41211.416666666664</v>
      </c>
      <c r="B4207">
        <v>44.8</v>
      </c>
      <c r="C4207">
        <v>204170</v>
      </c>
      <c r="D4207">
        <v>9128216.9000000004</v>
      </c>
    </row>
    <row r="4208" spans="1:4">
      <c r="A4208" s="4">
        <v>41211.423611111109</v>
      </c>
      <c r="B4208">
        <v>45.3</v>
      </c>
      <c r="C4208">
        <v>247009</v>
      </c>
      <c r="D4208">
        <v>11114754.98</v>
      </c>
    </row>
    <row r="4209" spans="1:4">
      <c r="A4209" s="4">
        <v>41211.430555555555</v>
      </c>
      <c r="B4209">
        <v>45.15</v>
      </c>
      <c r="C4209">
        <v>81464</v>
      </c>
      <c r="D4209">
        <v>3682813.85</v>
      </c>
    </row>
    <row r="4210" spans="1:4">
      <c r="A4210" s="4">
        <v>41211.4375</v>
      </c>
      <c r="B4210">
        <v>45.3</v>
      </c>
      <c r="C4210">
        <v>91668</v>
      </c>
      <c r="D4210">
        <v>4151138.94</v>
      </c>
    </row>
    <row r="4211" spans="1:4">
      <c r="A4211" s="4">
        <v>41211.444444444445</v>
      </c>
      <c r="B4211">
        <v>45.3</v>
      </c>
      <c r="C4211">
        <v>76787</v>
      </c>
      <c r="D4211">
        <v>3479007.09</v>
      </c>
    </row>
    <row r="4212" spans="1:4">
      <c r="A4212" s="4">
        <v>41211.451388888891</v>
      </c>
      <c r="B4212">
        <v>45.21</v>
      </c>
      <c r="C4212">
        <v>67689</v>
      </c>
      <c r="D4212">
        <v>3066167.47</v>
      </c>
    </row>
    <row r="4213" spans="1:4">
      <c r="A4213" s="4">
        <v>41211.458333333336</v>
      </c>
      <c r="B4213">
        <v>45.14</v>
      </c>
      <c r="C4213">
        <v>27347</v>
      </c>
      <c r="D4213">
        <v>1235085.6100000001</v>
      </c>
    </row>
    <row r="4214" spans="1:4">
      <c r="A4214" s="4">
        <v>41211.465277777781</v>
      </c>
      <c r="B4214">
        <v>45</v>
      </c>
      <c r="C4214">
        <v>34563</v>
      </c>
      <c r="D4214">
        <v>1553949.73</v>
      </c>
    </row>
    <row r="4215" spans="1:4">
      <c r="A4215" s="4">
        <v>41211.472222222219</v>
      </c>
      <c r="B4215">
        <v>45.02</v>
      </c>
      <c r="C4215">
        <v>23480</v>
      </c>
      <c r="D4215">
        <v>1057068.55</v>
      </c>
    </row>
    <row r="4216" spans="1:4">
      <c r="A4216" s="4">
        <v>41211.479166666664</v>
      </c>
      <c r="B4216">
        <v>45.06</v>
      </c>
      <c r="C4216">
        <v>38526</v>
      </c>
      <c r="D4216">
        <v>1736510.11</v>
      </c>
    </row>
    <row r="4217" spans="1:4">
      <c r="A4217" s="4">
        <v>41211.548611111109</v>
      </c>
      <c r="B4217">
        <v>45</v>
      </c>
      <c r="C4217">
        <v>48464</v>
      </c>
      <c r="D4217">
        <v>2181833.02</v>
      </c>
    </row>
    <row r="4218" spans="1:4">
      <c r="A4218" s="4">
        <v>41211.555555555555</v>
      </c>
      <c r="B4218">
        <v>45</v>
      </c>
      <c r="C4218">
        <v>64492</v>
      </c>
      <c r="D4218">
        <v>2901475.19</v>
      </c>
    </row>
    <row r="4219" spans="1:4">
      <c r="A4219" s="4">
        <v>41211.5625</v>
      </c>
      <c r="B4219">
        <v>44.96</v>
      </c>
      <c r="C4219">
        <v>43802</v>
      </c>
      <c r="D4219">
        <v>1969676.45</v>
      </c>
    </row>
    <row r="4220" spans="1:4">
      <c r="A4220" s="4">
        <v>41211.569444444445</v>
      </c>
      <c r="B4220">
        <v>44.94</v>
      </c>
      <c r="C4220">
        <v>25080</v>
      </c>
      <c r="D4220">
        <v>1127306.3500000001</v>
      </c>
    </row>
    <row r="4221" spans="1:4">
      <c r="A4221" s="4">
        <v>41211.576388888891</v>
      </c>
      <c r="B4221">
        <v>44.94</v>
      </c>
      <c r="C4221">
        <v>18621</v>
      </c>
      <c r="D4221">
        <v>837276.74</v>
      </c>
    </row>
    <row r="4222" spans="1:4">
      <c r="A4222" s="4">
        <v>41211.583333333336</v>
      </c>
      <c r="B4222">
        <v>44.9</v>
      </c>
      <c r="C4222">
        <v>33161</v>
      </c>
      <c r="D4222">
        <v>1489725.53</v>
      </c>
    </row>
    <row r="4223" spans="1:4">
      <c r="A4223" s="4">
        <v>41211.590277777781</v>
      </c>
      <c r="B4223">
        <v>44.9</v>
      </c>
      <c r="C4223">
        <v>23817</v>
      </c>
      <c r="D4223">
        <v>1070002.6200000001</v>
      </c>
    </row>
    <row r="4224" spans="1:4">
      <c r="A4224" s="4">
        <v>41211.597222222219</v>
      </c>
      <c r="B4224">
        <v>44.81</v>
      </c>
      <c r="C4224">
        <v>29885</v>
      </c>
      <c r="D4224">
        <v>1341609.07</v>
      </c>
    </row>
    <row r="4225" spans="1:4">
      <c r="A4225" s="4">
        <v>41211.604166666664</v>
      </c>
      <c r="B4225">
        <v>44.69</v>
      </c>
      <c r="C4225">
        <v>21705</v>
      </c>
      <c r="D4225">
        <v>970771.14</v>
      </c>
    </row>
    <row r="4226" spans="1:4">
      <c r="A4226" s="4">
        <v>41211.611111111109</v>
      </c>
      <c r="B4226">
        <v>44.74</v>
      </c>
      <c r="C4226">
        <v>28248</v>
      </c>
      <c r="D4226">
        <v>1261692.04</v>
      </c>
    </row>
    <row r="4227" spans="1:4">
      <c r="A4227" s="4">
        <v>41211.618055555555</v>
      </c>
      <c r="B4227">
        <v>44.7</v>
      </c>
      <c r="C4227">
        <v>13112</v>
      </c>
      <c r="D4227">
        <v>586405.74</v>
      </c>
    </row>
    <row r="4228" spans="1:4">
      <c r="A4228" s="4">
        <v>41211.625</v>
      </c>
      <c r="B4228">
        <v>44.92</v>
      </c>
      <c r="C4228">
        <v>47395</v>
      </c>
      <c r="D4228">
        <v>2125124.63</v>
      </c>
    </row>
    <row r="4229" spans="1:4">
      <c r="A4229" s="4">
        <v>41212.402777777781</v>
      </c>
      <c r="B4229">
        <v>45.14</v>
      </c>
      <c r="C4229">
        <v>33208</v>
      </c>
      <c r="D4229">
        <v>1496976.04</v>
      </c>
    </row>
    <row r="4230" spans="1:4">
      <c r="A4230" s="4">
        <v>41212.409722222219</v>
      </c>
      <c r="B4230">
        <v>45.42</v>
      </c>
      <c r="C4230">
        <v>79516</v>
      </c>
      <c r="D4230">
        <v>3610087.77</v>
      </c>
    </row>
    <row r="4231" spans="1:4">
      <c r="A4231" s="4">
        <v>41212.416666666664</v>
      </c>
      <c r="B4231">
        <v>45.55</v>
      </c>
      <c r="C4231">
        <v>120063</v>
      </c>
      <c r="D4231">
        <v>5463257.9100000001</v>
      </c>
    </row>
    <row r="4232" spans="1:4">
      <c r="A4232" s="4">
        <v>41212.423611111109</v>
      </c>
      <c r="B4232">
        <v>45.62</v>
      </c>
      <c r="C4232">
        <v>104567</v>
      </c>
      <c r="D4232">
        <v>4761662.09</v>
      </c>
    </row>
    <row r="4233" spans="1:4">
      <c r="A4233" s="4">
        <v>41212.430555555555</v>
      </c>
      <c r="B4233">
        <v>45.7</v>
      </c>
      <c r="C4233">
        <v>191886</v>
      </c>
      <c r="D4233">
        <v>8779984.9100000001</v>
      </c>
    </row>
    <row r="4234" spans="1:4">
      <c r="A4234" s="4">
        <v>41212.4375</v>
      </c>
      <c r="B4234">
        <v>45.6</v>
      </c>
      <c r="C4234">
        <v>64614</v>
      </c>
      <c r="D4234">
        <v>2953875.6</v>
      </c>
    </row>
    <row r="4235" spans="1:4">
      <c r="A4235" s="4">
        <v>41212.444444444445</v>
      </c>
      <c r="B4235">
        <v>45.78</v>
      </c>
      <c r="C4235">
        <v>49646</v>
      </c>
      <c r="D4235">
        <v>2270314.27</v>
      </c>
    </row>
    <row r="4236" spans="1:4">
      <c r="A4236" s="4">
        <v>41212.451388888891</v>
      </c>
      <c r="B4236">
        <v>45.71</v>
      </c>
      <c r="C4236">
        <v>85354</v>
      </c>
      <c r="D4236">
        <v>3909106.59</v>
      </c>
    </row>
    <row r="4237" spans="1:4">
      <c r="A4237" s="4">
        <v>41212.458333333336</v>
      </c>
      <c r="B4237">
        <v>45.52</v>
      </c>
      <c r="C4237">
        <v>71995</v>
      </c>
      <c r="D4237">
        <v>3287325.88</v>
      </c>
    </row>
    <row r="4238" spans="1:4">
      <c r="A4238" s="4">
        <v>41212.465277777781</v>
      </c>
      <c r="B4238">
        <v>45.38</v>
      </c>
      <c r="C4238">
        <v>69381</v>
      </c>
      <c r="D4238">
        <v>3152131.9</v>
      </c>
    </row>
    <row r="4239" spans="1:4">
      <c r="A4239" s="4">
        <v>41212.472222222219</v>
      </c>
      <c r="B4239">
        <v>45.34</v>
      </c>
      <c r="C4239">
        <v>34483</v>
      </c>
      <c r="D4239">
        <v>1563570.07</v>
      </c>
    </row>
    <row r="4240" spans="1:4">
      <c r="A4240" s="4">
        <v>41212.479166666664</v>
      </c>
      <c r="B4240">
        <v>45.36</v>
      </c>
      <c r="C4240">
        <v>13363</v>
      </c>
      <c r="D4240">
        <v>606807.42000000004</v>
      </c>
    </row>
    <row r="4241" spans="1:4">
      <c r="A4241" s="4">
        <v>41212.548611111109</v>
      </c>
      <c r="B4241">
        <v>45.5</v>
      </c>
      <c r="C4241">
        <v>11919</v>
      </c>
      <c r="D4241">
        <v>540596.65</v>
      </c>
    </row>
    <row r="4242" spans="1:4">
      <c r="A4242" s="4">
        <v>41212.555555555555</v>
      </c>
      <c r="B4242">
        <v>45.54</v>
      </c>
      <c r="C4242">
        <v>32900</v>
      </c>
      <c r="D4242">
        <v>1497897.3</v>
      </c>
    </row>
    <row r="4243" spans="1:4">
      <c r="A4243" s="4">
        <v>41212.5625</v>
      </c>
      <c r="B4243">
        <v>45.39</v>
      </c>
      <c r="C4243">
        <v>9898</v>
      </c>
      <c r="D4243">
        <v>449561.96</v>
      </c>
    </row>
    <row r="4244" spans="1:4">
      <c r="A4244" s="4">
        <v>41212.569444444445</v>
      </c>
      <c r="B4244">
        <v>45.36</v>
      </c>
      <c r="C4244">
        <v>18783</v>
      </c>
      <c r="D4244">
        <v>851695.76</v>
      </c>
    </row>
    <row r="4245" spans="1:4">
      <c r="A4245" s="4">
        <v>41212.576388888891</v>
      </c>
      <c r="B4245">
        <v>45.03</v>
      </c>
      <c r="C4245">
        <v>35350</v>
      </c>
      <c r="D4245">
        <v>1595860.04</v>
      </c>
    </row>
    <row r="4246" spans="1:4">
      <c r="A4246" s="4">
        <v>41212.583333333336</v>
      </c>
      <c r="B4246">
        <v>45.06</v>
      </c>
      <c r="C4246">
        <v>13985</v>
      </c>
      <c r="D4246">
        <v>630702.91</v>
      </c>
    </row>
    <row r="4247" spans="1:4">
      <c r="A4247" s="4">
        <v>41212.590277777781</v>
      </c>
      <c r="B4247">
        <v>45.19</v>
      </c>
      <c r="C4247">
        <v>25454</v>
      </c>
      <c r="D4247">
        <v>1149200.6200000001</v>
      </c>
    </row>
    <row r="4248" spans="1:4">
      <c r="A4248" s="4">
        <v>41212.597222222219</v>
      </c>
      <c r="B4248">
        <v>45.03</v>
      </c>
      <c r="C4248">
        <v>66199</v>
      </c>
      <c r="D4248">
        <v>2980363.78</v>
      </c>
    </row>
    <row r="4249" spans="1:4">
      <c r="A4249" s="4">
        <v>41212.604166666664</v>
      </c>
      <c r="B4249">
        <v>45.05</v>
      </c>
      <c r="C4249">
        <v>26233</v>
      </c>
      <c r="D4249">
        <v>1181611.51</v>
      </c>
    </row>
    <row r="4250" spans="1:4">
      <c r="A4250" s="4">
        <v>41212.611111111109</v>
      </c>
      <c r="B4250">
        <v>45.09</v>
      </c>
      <c r="C4250">
        <v>20326</v>
      </c>
      <c r="D4250">
        <v>917105.91</v>
      </c>
    </row>
    <row r="4251" spans="1:4">
      <c r="A4251" s="4">
        <v>41212.618055555555</v>
      </c>
      <c r="B4251">
        <v>44.95</v>
      </c>
      <c r="C4251">
        <v>37963</v>
      </c>
      <c r="D4251">
        <v>1709239.56</v>
      </c>
    </row>
    <row r="4252" spans="1:4">
      <c r="A4252" s="4">
        <v>41212.625</v>
      </c>
      <c r="B4252">
        <v>44.89</v>
      </c>
      <c r="C4252">
        <v>62420</v>
      </c>
      <c r="D4252">
        <v>2803164.8</v>
      </c>
    </row>
    <row r="4253" spans="1:4">
      <c r="A4253" s="4">
        <v>41213.402777777781</v>
      </c>
      <c r="B4253">
        <v>45.11</v>
      </c>
      <c r="C4253">
        <v>36645</v>
      </c>
      <c r="D4253">
        <v>1653176.53</v>
      </c>
    </row>
    <row r="4254" spans="1:4">
      <c r="A4254" s="4">
        <v>41213.409722222219</v>
      </c>
      <c r="B4254">
        <v>45</v>
      </c>
      <c r="C4254">
        <v>14998</v>
      </c>
      <c r="D4254">
        <v>676615.07</v>
      </c>
    </row>
    <row r="4255" spans="1:4">
      <c r="A4255" s="4">
        <v>41213.416666666664</v>
      </c>
      <c r="B4255">
        <v>45</v>
      </c>
      <c r="C4255">
        <v>39240</v>
      </c>
      <c r="D4255">
        <v>1763951.13</v>
      </c>
    </row>
    <row r="4256" spans="1:4">
      <c r="A4256" s="4">
        <v>41213.423611111109</v>
      </c>
      <c r="B4256">
        <v>45</v>
      </c>
      <c r="C4256">
        <v>25693</v>
      </c>
      <c r="D4256">
        <v>1157577.32</v>
      </c>
    </row>
    <row r="4257" spans="1:4">
      <c r="A4257" s="4">
        <v>41213.430555555555</v>
      </c>
      <c r="B4257">
        <v>44.92</v>
      </c>
      <c r="C4257">
        <v>15875</v>
      </c>
      <c r="D4257">
        <v>713481.14</v>
      </c>
    </row>
    <row r="4258" spans="1:4">
      <c r="A4258" s="4">
        <v>41213.4375</v>
      </c>
      <c r="B4258">
        <v>45.06</v>
      </c>
      <c r="C4258">
        <v>58419</v>
      </c>
      <c r="D4258">
        <v>2633110.2400000002</v>
      </c>
    </row>
    <row r="4259" spans="1:4">
      <c r="A4259" s="4">
        <v>41213.444444444445</v>
      </c>
      <c r="B4259">
        <v>45.23</v>
      </c>
      <c r="C4259">
        <v>43482</v>
      </c>
      <c r="D4259">
        <v>1963171.96</v>
      </c>
    </row>
    <row r="4260" spans="1:4">
      <c r="A4260" s="4">
        <v>41213.451388888891</v>
      </c>
      <c r="B4260">
        <v>45.11</v>
      </c>
      <c r="C4260">
        <v>35656</v>
      </c>
      <c r="D4260">
        <v>1610670.29</v>
      </c>
    </row>
    <row r="4261" spans="1:4">
      <c r="A4261" s="4">
        <v>41213.458333333336</v>
      </c>
      <c r="B4261">
        <v>45.04</v>
      </c>
      <c r="C4261">
        <v>25712</v>
      </c>
      <c r="D4261">
        <v>1157761.23</v>
      </c>
    </row>
    <row r="4262" spans="1:4">
      <c r="A4262" s="4">
        <v>41213.465277777781</v>
      </c>
      <c r="B4262">
        <v>45</v>
      </c>
      <c r="C4262">
        <v>18500</v>
      </c>
      <c r="D4262">
        <v>834068.12</v>
      </c>
    </row>
    <row r="4263" spans="1:4">
      <c r="A4263" s="4">
        <v>41213.472222222219</v>
      </c>
      <c r="B4263">
        <v>45.01</v>
      </c>
      <c r="C4263">
        <v>36396</v>
      </c>
      <c r="D4263">
        <v>1637875</v>
      </c>
    </row>
    <row r="4264" spans="1:4">
      <c r="A4264" s="4">
        <v>41213.479166666664</v>
      </c>
      <c r="B4264">
        <v>45.09</v>
      </c>
      <c r="C4264">
        <v>21100</v>
      </c>
      <c r="D4264">
        <v>950919</v>
      </c>
    </row>
    <row r="4265" spans="1:4">
      <c r="A4265" s="4">
        <v>41213.548611111109</v>
      </c>
      <c r="B4265">
        <v>45.11</v>
      </c>
      <c r="C4265">
        <v>29385</v>
      </c>
      <c r="D4265">
        <v>1326150.6100000001</v>
      </c>
    </row>
    <row r="4266" spans="1:4">
      <c r="A4266" s="4">
        <v>41213.555555555555</v>
      </c>
      <c r="B4266">
        <v>45.26</v>
      </c>
      <c r="C4266">
        <v>51975</v>
      </c>
      <c r="D4266">
        <v>2350247.5299999998</v>
      </c>
    </row>
    <row r="4267" spans="1:4">
      <c r="A4267" s="4">
        <v>41213.5625</v>
      </c>
      <c r="B4267">
        <v>45.25</v>
      </c>
      <c r="C4267">
        <v>29958</v>
      </c>
      <c r="D4267">
        <v>1355502.54</v>
      </c>
    </row>
    <row r="4268" spans="1:4">
      <c r="A4268" s="4">
        <v>41213.569444444445</v>
      </c>
      <c r="B4268">
        <v>45.16</v>
      </c>
      <c r="C4268">
        <v>15082</v>
      </c>
      <c r="D4268">
        <v>681681.38</v>
      </c>
    </row>
    <row r="4269" spans="1:4">
      <c r="A4269" s="4">
        <v>41213.576388888891</v>
      </c>
      <c r="B4269">
        <v>45.32</v>
      </c>
      <c r="C4269">
        <v>76182</v>
      </c>
      <c r="D4269">
        <v>3448853.56</v>
      </c>
    </row>
    <row r="4270" spans="1:4">
      <c r="A4270" s="4">
        <v>41213.583333333336</v>
      </c>
      <c r="B4270">
        <v>45.22</v>
      </c>
      <c r="C4270">
        <v>48853</v>
      </c>
      <c r="D4270">
        <v>2212628.88</v>
      </c>
    </row>
    <row r="4271" spans="1:4">
      <c r="A4271" s="4">
        <v>41213.590277777781</v>
      </c>
      <c r="B4271">
        <v>45.23</v>
      </c>
      <c r="C4271">
        <v>40740</v>
      </c>
      <c r="D4271">
        <v>1843616.43</v>
      </c>
    </row>
    <row r="4272" spans="1:4">
      <c r="A4272" s="4">
        <v>41213.597222222219</v>
      </c>
      <c r="B4272">
        <v>45.22</v>
      </c>
      <c r="C4272">
        <v>58491</v>
      </c>
      <c r="D4272">
        <v>2643017.56</v>
      </c>
    </row>
    <row r="4273" spans="1:4">
      <c r="A4273" s="4">
        <v>41213.604166666664</v>
      </c>
      <c r="B4273">
        <v>45.1</v>
      </c>
      <c r="C4273">
        <v>45443</v>
      </c>
      <c r="D4273">
        <v>2050784.61</v>
      </c>
    </row>
    <row r="4274" spans="1:4">
      <c r="A4274" s="4">
        <v>41213.611111111109</v>
      </c>
      <c r="B4274">
        <v>44.99</v>
      </c>
      <c r="C4274">
        <v>63988</v>
      </c>
      <c r="D4274">
        <v>2880797.78</v>
      </c>
    </row>
    <row r="4275" spans="1:4">
      <c r="A4275" s="4">
        <v>41213.618055555555</v>
      </c>
      <c r="B4275">
        <v>45.01</v>
      </c>
      <c r="C4275">
        <v>69956</v>
      </c>
      <c r="D4275">
        <v>3150376.35</v>
      </c>
    </row>
    <row r="4276" spans="1:4">
      <c r="A4276" s="4">
        <v>41213.625</v>
      </c>
      <c r="B4276">
        <v>45.18</v>
      </c>
      <c r="C4276">
        <v>76195</v>
      </c>
      <c r="D4276">
        <v>3438074.38</v>
      </c>
    </row>
    <row r="4277" spans="1:4">
      <c r="A4277" s="4">
        <v>41214.402777777781</v>
      </c>
      <c r="B4277">
        <v>45.39</v>
      </c>
      <c r="C4277">
        <v>19800</v>
      </c>
      <c r="D4277">
        <v>897859.63</v>
      </c>
    </row>
    <row r="4278" spans="1:4">
      <c r="A4278" s="4">
        <v>41214.409722222219</v>
      </c>
      <c r="B4278">
        <v>45.63</v>
      </c>
      <c r="C4278">
        <v>48656</v>
      </c>
      <c r="D4278">
        <v>2213032.86</v>
      </c>
    </row>
    <row r="4279" spans="1:4">
      <c r="A4279" s="4">
        <v>41214.416666666664</v>
      </c>
      <c r="B4279">
        <v>45.71</v>
      </c>
      <c r="C4279">
        <v>55664</v>
      </c>
      <c r="D4279">
        <v>2542386.44</v>
      </c>
    </row>
    <row r="4280" spans="1:4">
      <c r="A4280" s="4">
        <v>41214.423611111109</v>
      </c>
      <c r="B4280">
        <v>45.74</v>
      </c>
      <c r="C4280">
        <v>58433</v>
      </c>
      <c r="D4280">
        <v>2669964.5299999998</v>
      </c>
    </row>
    <row r="4281" spans="1:4">
      <c r="A4281" s="4">
        <v>41214.430555555555</v>
      </c>
      <c r="B4281">
        <v>45.99</v>
      </c>
      <c r="C4281">
        <v>309829</v>
      </c>
      <c r="D4281">
        <v>14241712.470000001</v>
      </c>
    </row>
    <row r="4282" spans="1:4">
      <c r="A4282" s="4">
        <v>41214.4375</v>
      </c>
      <c r="B4282">
        <v>46.14</v>
      </c>
      <c r="C4282">
        <v>195660</v>
      </c>
      <c r="D4282">
        <v>9027988.9600000009</v>
      </c>
    </row>
    <row r="4283" spans="1:4">
      <c r="A4283" s="4">
        <v>41214.444444444445</v>
      </c>
      <c r="B4283">
        <v>46.17</v>
      </c>
      <c r="C4283">
        <v>115880</v>
      </c>
      <c r="D4283">
        <v>5346007.18</v>
      </c>
    </row>
    <row r="4284" spans="1:4">
      <c r="A4284" s="4">
        <v>41214.451388888891</v>
      </c>
      <c r="B4284">
        <v>46</v>
      </c>
      <c r="C4284">
        <v>95355</v>
      </c>
      <c r="D4284">
        <v>4386021.7</v>
      </c>
    </row>
    <row r="4285" spans="1:4">
      <c r="A4285" s="4">
        <v>41214.458333333336</v>
      </c>
      <c r="B4285">
        <v>46.08</v>
      </c>
      <c r="C4285">
        <v>78279</v>
      </c>
      <c r="D4285">
        <v>3603054.41</v>
      </c>
    </row>
    <row r="4286" spans="1:4">
      <c r="A4286" s="4">
        <v>41214.465277777781</v>
      </c>
      <c r="B4286">
        <v>46.22</v>
      </c>
      <c r="C4286">
        <v>112686</v>
      </c>
      <c r="D4286">
        <v>5200824.8899999997</v>
      </c>
    </row>
    <row r="4287" spans="1:4">
      <c r="A4287" s="4">
        <v>41214.472222222219</v>
      </c>
      <c r="B4287">
        <v>46.29</v>
      </c>
      <c r="C4287">
        <v>143819</v>
      </c>
      <c r="D4287">
        <v>6655716.46</v>
      </c>
    </row>
    <row r="4288" spans="1:4">
      <c r="A4288" s="4">
        <v>41214.479166666664</v>
      </c>
      <c r="B4288">
        <v>46.3</v>
      </c>
      <c r="C4288">
        <v>69330</v>
      </c>
      <c r="D4288">
        <v>3207879.43</v>
      </c>
    </row>
    <row r="4289" spans="1:4">
      <c r="A4289" s="4">
        <v>41214.548611111109</v>
      </c>
      <c r="B4289">
        <v>46.38</v>
      </c>
      <c r="C4289">
        <v>57071</v>
      </c>
      <c r="D4289">
        <v>2646206.1800000002</v>
      </c>
    </row>
    <row r="4290" spans="1:4">
      <c r="A4290" s="4">
        <v>41214.555555555555</v>
      </c>
      <c r="B4290">
        <v>46.31</v>
      </c>
      <c r="C4290">
        <v>45833</v>
      </c>
      <c r="D4290">
        <v>2123675.06</v>
      </c>
    </row>
    <row r="4291" spans="1:4">
      <c r="A4291" s="4">
        <v>41214.5625</v>
      </c>
      <c r="B4291">
        <v>46.36</v>
      </c>
      <c r="C4291">
        <v>62615</v>
      </c>
      <c r="D4291">
        <v>2899736.49</v>
      </c>
    </row>
    <row r="4292" spans="1:4">
      <c r="A4292" s="4">
        <v>41214.569444444445</v>
      </c>
      <c r="B4292">
        <v>46.34</v>
      </c>
      <c r="C4292">
        <v>101974</v>
      </c>
      <c r="D4292">
        <v>4729455.46</v>
      </c>
    </row>
    <row r="4293" spans="1:4">
      <c r="A4293" s="4">
        <v>41214.576388888891</v>
      </c>
      <c r="B4293">
        <v>46.28</v>
      </c>
      <c r="C4293">
        <v>41200</v>
      </c>
      <c r="D4293">
        <v>1908546.02</v>
      </c>
    </row>
    <row r="4294" spans="1:4">
      <c r="A4294" s="4">
        <v>41214.583333333336</v>
      </c>
      <c r="B4294">
        <v>46.05</v>
      </c>
      <c r="C4294">
        <v>68800</v>
      </c>
      <c r="D4294">
        <v>3178536</v>
      </c>
    </row>
    <row r="4295" spans="1:4">
      <c r="A4295" s="4">
        <v>41214.590277777781</v>
      </c>
      <c r="B4295">
        <v>46.25</v>
      </c>
      <c r="C4295">
        <v>43846</v>
      </c>
      <c r="D4295">
        <v>2024014.9</v>
      </c>
    </row>
    <row r="4296" spans="1:4">
      <c r="A4296" s="4">
        <v>41214.597222222219</v>
      </c>
      <c r="B4296">
        <v>46.29</v>
      </c>
      <c r="C4296">
        <v>49899</v>
      </c>
      <c r="D4296">
        <v>2309413.13</v>
      </c>
    </row>
    <row r="4297" spans="1:4">
      <c r="A4297" s="4">
        <v>41214.604166666664</v>
      </c>
      <c r="B4297">
        <v>46.22</v>
      </c>
      <c r="C4297">
        <v>52655</v>
      </c>
      <c r="D4297">
        <v>2434840.15</v>
      </c>
    </row>
    <row r="4298" spans="1:4">
      <c r="A4298" s="4">
        <v>41214.611111111109</v>
      </c>
      <c r="B4298">
        <v>46.27</v>
      </c>
      <c r="C4298">
        <v>38014</v>
      </c>
      <c r="D4298">
        <v>1758585.5</v>
      </c>
    </row>
    <row r="4299" spans="1:4">
      <c r="A4299" s="4">
        <v>41214.618055555555</v>
      </c>
      <c r="B4299">
        <v>46.15</v>
      </c>
      <c r="C4299">
        <v>41045</v>
      </c>
      <c r="D4299">
        <v>1896129.34</v>
      </c>
    </row>
    <row r="4300" spans="1:4">
      <c r="A4300" s="4">
        <v>41214.625</v>
      </c>
      <c r="B4300">
        <v>46.29</v>
      </c>
      <c r="C4300">
        <v>129200</v>
      </c>
      <c r="D4300">
        <v>5970502.5599999996</v>
      </c>
    </row>
    <row r="4301" spans="1:4">
      <c r="A4301" s="4">
        <v>41215.402777777781</v>
      </c>
      <c r="B4301">
        <v>46.28</v>
      </c>
      <c r="C4301">
        <v>21920</v>
      </c>
      <c r="D4301">
        <v>1016350.6</v>
      </c>
    </row>
    <row r="4302" spans="1:4">
      <c r="A4302" s="4">
        <v>41215.409722222219</v>
      </c>
      <c r="B4302">
        <v>46.35</v>
      </c>
      <c r="C4302">
        <v>55916</v>
      </c>
      <c r="D4302">
        <v>2591249.06</v>
      </c>
    </row>
    <row r="4303" spans="1:4">
      <c r="A4303" s="4">
        <v>41215.416666666664</v>
      </c>
      <c r="B4303">
        <v>46.1</v>
      </c>
      <c r="C4303">
        <v>33583</v>
      </c>
      <c r="D4303">
        <v>1553469.28</v>
      </c>
    </row>
    <row r="4304" spans="1:4">
      <c r="A4304" s="4">
        <v>41215.423611111109</v>
      </c>
      <c r="B4304">
        <v>46.39</v>
      </c>
      <c r="C4304">
        <v>60134</v>
      </c>
      <c r="D4304">
        <v>2786263.03</v>
      </c>
    </row>
    <row r="4305" spans="1:4">
      <c r="A4305" s="4">
        <v>41215.430555555555</v>
      </c>
      <c r="B4305">
        <v>46.43</v>
      </c>
      <c r="C4305">
        <v>23499</v>
      </c>
      <c r="D4305">
        <v>1090257.71</v>
      </c>
    </row>
    <row r="4306" spans="1:4">
      <c r="A4306" s="4">
        <v>41215.4375</v>
      </c>
      <c r="B4306">
        <v>46.59</v>
      </c>
      <c r="C4306">
        <v>63829</v>
      </c>
      <c r="D4306">
        <v>2966081.48</v>
      </c>
    </row>
    <row r="4307" spans="1:4">
      <c r="A4307" s="4">
        <v>41215.444444444445</v>
      </c>
      <c r="B4307">
        <v>46.65</v>
      </c>
      <c r="C4307">
        <v>82749</v>
      </c>
      <c r="D4307">
        <v>3855723.27</v>
      </c>
    </row>
    <row r="4308" spans="1:4">
      <c r="A4308" s="4">
        <v>41215.451388888891</v>
      </c>
      <c r="B4308">
        <v>46.47</v>
      </c>
      <c r="C4308">
        <v>50151</v>
      </c>
      <c r="D4308">
        <v>2335116.46</v>
      </c>
    </row>
    <row r="4309" spans="1:4">
      <c r="A4309" s="4">
        <v>41215.458333333336</v>
      </c>
      <c r="B4309">
        <v>46.37</v>
      </c>
      <c r="C4309">
        <v>19299</v>
      </c>
      <c r="D4309">
        <v>896469.53</v>
      </c>
    </row>
    <row r="4310" spans="1:4">
      <c r="A4310" s="4">
        <v>41215.465277777781</v>
      </c>
      <c r="B4310">
        <v>46.31</v>
      </c>
      <c r="C4310">
        <v>24973</v>
      </c>
      <c r="D4310">
        <v>1157750.28</v>
      </c>
    </row>
    <row r="4311" spans="1:4">
      <c r="A4311" s="4">
        <v>41215.472222222219</v>
      </c>
      <c r="B4311">
        <v>46.2</v>
      </c>
      <c r="C4311">
        <v>30800</v>
      </c>
      <c r="D4311">
        <v>1422872</v>
      </c>
    </row>
    <row r="4312" spans="1:4">
      <c r="A4312" s="4">
        <v>41215.479166666664</v>
      </c>
      <c r="B4312">
        <v>46.3</v>
      </c>
      <c r="C4312">
        <v>8628</v>
      </c>
      <c r="D4312">
        <v>398989.88</v>
      </c>
    </row>
    <row r="4313" spans="1:4">
      <c r="A4313" s="4">
        <v>41215.548611111109</v>
      </c>
      <c r="B4313">
        <v>46.41</v>
      </c>
      <c r="C4313">
        <v>12140</v>
      </c>
      <c r="D4313">
        <v>562841.30000000005</v>
      </c>
    </row>
    <row r="4314" spans="1:4">
      <c r="A4314" s="4">
        <v>41215.555555555555</v>
      </c>
      <c r="B4314">
        <v>46.49</v>
      </c>
      <c r="C4314">
        <v>28152</v>
      </c>
      <c r="D4314">
        <v>1308374.8400000001</v>
      </c>
    </row>
    <row r="4315" spans="1:4">
      <c r="A4315" s="4">
        <v>41215.5625</v>
      </c>
      <c r="B4315">
        <v>46.49</v>
      </c>
      <c r="C4315">
        <v>20601</v>
      </c>
      <c r="D4315">
        <v>957575.47</v>
      </c>
    </row>
    <row r="4316" spans="1:4">
      <c r="A4316" s="4">
        <v>41215.569444444445</v>
      </c>
      <c r="B4316">
        <v>46.54</v>
      </c>
      <c r="C4316">
        <v>54779</v>
      </c>
      <c r="D4316">
        <v>2547426.38</v>
      </c>
    </row>
    <row r="4317" spans="1:4">
      <c r="A4317" s="4">
        <v>41215.576388888891</v>
      </c>
      <c r="B4317">
        <v>46.35</v>
      </c>
      <c r="C4317">
        <v>17921</v>
      </c>
      <c r="D4317">
        <v>831913.62</v>
      </c>
    </row>
    <row r="4318" spans="1:4">
      <c r="A4318" s="4">
        <v>41215.583333333336</v>
      </c>
      <c r="B4318">
        <v>46.44</v>
      </c>
      <c r="C4318">
        <v>17442</v>
      </c>
      <c r="D4318">
        <v>808531.48</v>
      </c>
    </row>
    <row r="4319" spans="1:4">
      <c r="A4319" s="4">
        <v>41215.590277777781</v>
      </c>
      <c r="B4319">
        <v>46.38</v>
      </c>
      <c r="C4319">
        <v>8250</v>
      </c>
      <c r="D4319">
        <v>382940.64</v>
      </c>
    </row>
    <row r="4320" spans="1:4">
      <c r="A4320" s="4">
        <v>41215.597222222219</v>
      </c>
      <c r="B4320">
        <v>46.45</v>
      </c>
      <c r="C4320">
        <v>24911</v>
      </c>
      <c r="D4320">
        <v>1156619.95</v>
      </c>
    </row>
    <row r="4321" spans="1:4">
      <c r="A4321" s="4">
        <v>41215.604166666664</v>
      </c>
      <c r="B4321">
        <v>46.42</v>
      </c>
      <c r="C4321">
        <v>22220</v>
      </c>
      <c r="D4321">
        <v>1032301.04</v>
      </c>
    </row>
    <row r="4322" spans="1:4">
      <c r="A4322" s="4">
        <v>41215.611111111109</v>
      </c>
      <c r="B4322">
        <v>46.34</v>
      </c>
      <c r="C4322">
        <v>48791</v>
      </c>
      <c r="D4322">
        <v>2263983.0099999998</v>
      </c>
    </row>
    <row r="4323" spans="1:4">
      <c r="A4323" s="4">
        <v>41215.618055555555</v>
      </c>
      <c r="B4323">
        <v>46.08</v>
      </c>
      <c r="C4323">
        <v>84172</v>
      </c>
      <c r="D4323">
        <v>3886513.8</v>
      </c>
    </row>
    <row r="4324" spans="1:4">
      <c r="A4324" s="4">
        <v>41215.625</v>
      </c>
      <c r="B4324">
        <v>46.45</v>
      </c>
      <c r="C4324">
        <v>136874</v>
      </c>
      <c r="D4324">
        <v>6332880</v>
      </c>
    </row>
    <row r="4325" spans="1:4">
      <c r="A4325" s="4">
        <v>41218.402777777781</v>
      </c>
      <c r="B4325">
        <v>46.35</v>
      </c>
      <c r="C4325">
        <v>38169</v>
      </c>
      <c r="D4325">
        <v>1769562.75</v>
      </c>
    </row>
    <row r="4326" spans="1:4">
      <c r="A4326" s="4">
        <v>41218.409722222219</v>
      </c>
      <c r="B4326">
        <v>46.43</v>
      </c>
      <c r="C4326">
        <v>55000</v>
      </c>
      <c r="D4326">
        <v>2555053.7400000002</v>
      </c>
    </row>
    <row r="4327" spans="1:4">
      <c r="A4327" s="4">
        <v>41218.416666666664</v>
      </c>
      <c r="B4327">
        <v>46.16</v>
      </c>
      <c r="C4327">
        <v>36757</v>
      </c>
      <c r="D4327">
        <v>1702447.03</v>
      </c>
    </row>
    <row r="4328" spans="1:4">
      <c r="A4328" s="4">
        <v>41218.423611111109</v>
      </c>
      <c r="B4328">
        <v>45.85</v>
      </c>
      <c r="C4328">
        <v>61300</v>
      </c>
      <c r="D4328">
        <v>2814977.16</v>
      </c>
    </row>
    <row r="4329" spans="1:4">
      <c r="A4329" s="4">
        <v>41218.430555555555</v>
      </c>
      <c r="B4329">
        <v>45.84</v>
      </c>
      <c r="C4329">
        <v>24477</v>
      </c>
      <c r="D4329">
        <v>1123249.72</v>
      </c>
    </row>
    <row r="4330" spans="1:4">
      <c r="A4330" s="4">
        <v>41218.4375</v>
      </c>
      <c r="B4330">
        <v>45.69</v>
      </c>
      <c r="C4330">
        <v>43452</v>
      </c>
      <c r="D4330">
        <v>1988293.64</v>
      </c>
    </row>
    <row r="4331" spans="1:4">
      <c r="A4331" s="4">
        <v>41218.444444444445</v>
      </c>
      <c r="B4331">
        <v>45.96</v>
      </c>
      <c r="C4331">
        <v>38770</v>
      </c>
      <c r="D4331">
        <v>1778150.02</v>
      </c>
    </row>
    <row r="4332" spans="1:4">
      <c r="A4332" s="4">
        <v>41218.451388888891</v>
      </c>
      <c r="B4332">
        <v>45.96</v>
      </c>
      <c r="C4332">
        <v>29090</v>
      </c>
      <c r="D4332">
        <v>1336207.67</v>
      </c>
    </row>
    <row r="4333" spans="1:4">
      <c r="A4333" s="4">
        <v>41218.458333333336</v>
      </c>
      <c r="B4333">
        <v>46</v>
      </c>
      <c r="C4333">
        <v>28210</v>
      </c>
      <c r="D4333">
        <v>1296843.8999999999</v>
      </c>
    </row>
    <row r="4334" spans="1:4">
      <c r="A4334" s="4">
        <v>41218.465277777781</v>
      </c>
      <c r="B4334">
        <v>46.05</v>
      </c>
      <c r="C4334">
        <v>15400</v>
      </c>
      <c r="D4334">
        <v>709842</v>
      </c>
    </row>
    <row r="4335" spans="1:4">
      <c r="A4335" s="4">
        <v>41218.472222222219</v>
      </c>
      <c r="B4335">
        <v>46.13</v>
      </c>
      <c r="C4335">
        <v>7800</v>
      </c>
      <c r="D4335">
        <v>359605</v>
      </c>
    </row>
    <row r="4336" spans="1:4">
      <c r="A4336" s="4">
        <v>41218.479166666664</v>
      </c>
      <c r="B4336">
        <v>46.26</v>
      </c>
      <c r="C4336">
        <v>18483</v>
      </c>
      <c r="D4336">
        <v>853647.4</v>
      </c>
    </row>
    <row r="4337" spans="1:4">
      <c r="A4337" s="4">
        <v>41218.548611111109</v>
      </c>
      <c r="B4337">
        <v>46.2</v>
      </c>
      <c r="C4337">
        <v>16132</v>
      </c>
      <c r="D4337">
        <v>744747.14</v>
      </c>
    </row>
    <row r="4338" spans="1:4">
      <c r="A4338" s="4">
        <v>41218.555555555555</v>
      </c>
      <c r="B4338">
        <v>46.04</v>
      </c>
      <c r="C4338">
        <v>37595</v>
      </c>
      <c r="D4338">
        <v>1731732.12</v>
      </c>
    </row>
    <row r="4339" spans="1:4">
      <c r="A4339" s="4">
        <v>41218.5625</v>
      </c>
      <c r="B4339">
        <v>46.03</v>
      </c>
      <c r="C4339">
        <v>31112</v>
      </c>
      <c r="D4339">
        <v>1432261.08</v>
      </c>
    </row>
    <row r="4340" spans="1:4">
      <c r="A4340" s="4">
        <v>41218.569444444445</v>
      </c>
      <c r="B4340">
        <v>46</v>
      </c>
      <c r="C4340">
        <v>29808</v>
      </c>
      <c r="D4340">
        <v>1372494.04</v>
      </c>
    </row>
    <row r="4341" spans="1:4">
      <c r="A4341" s="4">
        <v>41218.576388888891</v>
      </c>
      <c r="B4341">
        <v>46.03</v>
      </c>
      <c r="C4341">
        <v>7999</v>
      </c>
      <c r="D4341">
        <v>368577.39</v>
      </c>
    </row>
    <row r="4342" spans="1:4">
      <c r="A4342" s="4">
        <v>41218.583333333336</v>
      </c>
      <c r="B4342">
        <v>46.18</v>
      </c>
      <c r="C4342">
        <v>37716</v>
      </c>
      <c r="D4342">
        <v>1739726.05</v>
      </c>
    </row>
    <row r="4343" spans="1:4">
      <c r="A4343" s="4">
        <v>41218.590277777781</v>
      </c>
      <c r="B4343">
        <v>46.18</v>
      </c>
      <c r="C4343">
        <v>12035</v>
      </c>
      <c r="D4343">
        <v>555604.4</v>
      </c>
    </row>
    <row r="4344" spans="1:4">
      <c r="A4344" s="4">
        <v>41218.597222222219</v>
      </c>
      <c r="B4344">
        <v>46.03</v>
      </c>
      <c r="C4344">
        <v>13224</v>
      </c>
      <c r="D4344">
        <v>609161.01</v>
      </c>
    </row>
    <row r="4345" spans="1:4">
      <c r="A4345" s="4">
        <v>41218.604166666664</v>
      </c>
      <c r="B4345">
        <v>46.05</v>
      </c>
      <c r="C4345">
        <v>15583</v>
      </c>
      <c r="D4345">
        <v>716996.05</v>
      </c>
    </row>
    <row r="4346" spans="1:4">
      <c r="A4346" s="4">
        <v>41218.611111111109</v>
      </c>
      <c r="B4346">
        <v>45.98</v>
      </c>
      <c r="C4346">
        <v>27452</v>
      </c>
      <c r="D4346">
        <v>1263024.8</v>
      </c>
    </row>
    <row r="4347" spans="1:4">
      <c r="A4347" s="4">
        <v>41218.618055555555</v>
      </c>
      <c r="B4347">
        <v>45.99</v>
      </c>
      <c r="C4347">
        <v>24321</v>
      </c>
      <c r="D4347">
        <v>1117503.1399999999</v>
      </c>
    </row>
    <row r="4348" spans="1:4">
      <c r="A4348" s="4">
        <v>41218.625</v>
      </c>
      <c r="B4348">
        <v>46.5</v>
      </c>
      <c r="C4348">
        <v>169871</v>
      </c>
      <c r="D4348">
        <v>7875494.6399999997</v>
      </c>
    </row>
    <row r="4349" spans="1:4">
      <c r="A4349" s="4">
        <v>41219.402777777781</v>
      </c>
      <c r="B4349">
        <v>47.51</v>
      </c>
      <c r="C4349">
        <v>517840</v>
      </c>
      <c r="D4349">
        <v>24459939.699999999</v>
      </c>
    </row>
    <row r="4350" spans="1:4">
      <c r="A4350" s="4">
        <v>41219.409722222219</v>
      </c>
      <c r="B4350">
        <v>47.58</v>
      </c>
      <c r="C4350">
        <v>386481</v>
      </c>
      <c r="D4350">
        <v>18348498.350000001</v>
      </c>
    </row>
    <row r="4351" spans="1:4">
      <c r="A4351" s="4">
        <v>41219.416666666664</v>
      </c>
      <c r="B4351">
        <v>47.53</v>
      </c>
      <c r="C4351">
        <v>315182</v>
      </c>
      <c r="D4351">
        <v>14982261.279999999</v>
      </c>
    </row>
    <row r="4352" spans="1:4">
      <c r="A4352" s="4">
        <v>41219.423611111109</v>
      </c>
      <c r="B4352">
        <v>47.41</v>
      </c>
      <c r="C4352">
        <v>162447</v>
      </c>
      <c r="D4352">
        <v>7712885.1200000001</v>
      </c>
    </row>
    <row r="4353" spans="1:4">
      <c r="A4353" s="4">
        <v>41219.430555555555</v>
      </c>
      <c r="B4353">
        <v>47</v>
      </c>
      <c r="C4353">
        <v>267106</v>
      </c>
      <c r="D4353">
        <v>12570146.83</v>
      </c>
    </row>
    <row r="4354" spans="1:4">
      <c r="A4354" s="4">
        <v>41219.4375</v>
      </c>
      <c r="B4354">
        <v>46.81</v>
      </c>
      <c r="C4354">
        <v>160274</v>
      </c>
      <c r="D4354">
        <v>7508965.5800000001</v>
      </c>
    </row>
    <row r="4355" spans="1:4">
      <c r="A4355" s="4">
        <v>41219.444444444445</v>
      </c>
      <c r="B4355">
        <v>46.78</v>
      </c>
      <c r="C4355">
        <v>78998</v>
      </c>
      <c r="D4355">
        <v>3700464.77</v>
      </c>
    </row>
    <row r="4356" spans="1:4">
      <c r="A4356" s="4">
        <v>41219.451388888891</v>
      </c>
      <c r="B4356">
        <v>46.98</v>
      </c>
      <c r="C4356">
        <v>108211</v>
      </c>
      <c r="D4356">
        <v>5078472.3</v>
      </c>
    </row>
    <row r="4357" spans="1:4">
      <c r="A4357" s="4">
        <v>41219.458333333336</v>
      </c>
      <c r="B4357">
        <v>46.65</v>
      </c>
      <c r="C4357">
        <v>108630</v>
      </c>
      <c r="D4357">
        <v>5090727.9000000004</v>
      </c>
    </row>
    <row r="4358" spans="1:4">
      <c r="A4358" s="4">
        <v>41219.465277777781</v>
      </c>
      <c r="B4358">
        <v>46.77</v>
      </c>
      <c r="C4358">
        <v>61164</v>
      </c>
      <c r="D4358">
        <v>2859763.52</v>
      </c>
    </row>
    <row r="4359" spans="1:4">
      <c r="A4359" s="4">
        <v>41219.472222222219</v>
      </c>
      <c r="B4359">
        <v>46.78</v>
      </c>
      <c r="C4359">
        <v>36111</v>
      </c>
      <c r="D4359">
        <v>1689925.49</v>
      </c>
    </row>
    <row r="4360" spans="1:4">
      <c r="A4360" s="4">
        <v>41219.479166666664</v>
      </c>
      <c r="B4360">
        <v>46.83</v>
      </c>
      <c r="C4360">
        <v>31567</v>
      </c>
      <c r="D4360">
        <v>1476613.36</v>
      </c>
    </row>
    <row r="4361" spans="1:4">
      <c r="A4361" s="4">
        <v>41219.548611111109</v>
      </c>
      <c r="B4361">
        <v>46.75</v>
      </c>
      <c r="C4361">
        <v>27093</v>
      </c>
      <c r="D4361">
        <v>1267814.33</v>
      </c>
    </row>
    <row r="4362" spans="1:4">
      <c r="A4362" s="4">
        <v>41219.555555555555</v>
      </c>
      <c r="B4362">
        <v>46.97</v>
      </c>
      <c r="C4362">
        <v>64895</v>
      </c>
      <c r="D4362">
        <v>3044333</v>
      </c>
    </row>
    <row r="4363" spans="1:4">
      <c r="A4363" s="4">
        <v>41219.5625</v>
      </c>
      <c r="B4363">
        <v>46.77</v>
      </c>
      <c r="C4363">
        <v>23986</v>
      </c>
      <c r="D4363">
        <v>1123345.74</v>
      </c>
    </row>
    <row r="4364" spans="1:4">
      <c r="A4364" s="4">
        <v>41219.569444444445</v>
      </c>
      <c r="B4364">
        <v>46.79</v>
      </c>
      <c r="C4364">
        <v>39148</v>
      </c>
      <c r="D4364">
        <v>1830721.65</v>
      </c>
    </row>
    <row r="4365" spans="1:4">
      <c r="A4365" s="4">
        <v>41219.576388888891</v>
      </c>
      <c r="B4365">
        <v>46.87</v>
      </c>
      <c r="C4365">
        <v>29742</v>
      </c>
      <c r="D4365">
        <v>1393014.79</v>
      </c>
    </row>
    <row r="4366" spans="1:4">
      <c r="A4366" s="4">
        <v>41219.583333333336</v>
      </c>
      <c r="B4366">
        <v>46.8</v>
      </c>
      <c r="C4366">
        <v>13931</v>
      </c>
      <c r="D4366">
        <v>652236.35</v>
      </c>
    </row>
    <row r="4367" spans="1:4">
      <c r="A4367" s="4">
        <v>41219.590277777781</v>
      </c>
      <c r="B4367">
        <v>46.81</v>
      </c>
      <c r="C4367">
        <v>12685</v>
      </c>
      <c r="D4367">
        <v>593645.09</v>
      </c>
    </row>
    <row r="4368" spans="1:4">
      <c r="A4368" s="4">
        <v>41219.597222222219</v>
      </c>
      <c r="B4368">
        <v>46.78</v>
      </c>
      <c r="C4368">
        <v>21887</v>
      </c>
      <c r="D4368">
        <v>1024308.18</v>
      </c>
    </row>
    <row r="4369" spans="1:4">
      <c r="A4369" s="4">
        <v>41219.604166666664</v>
      </c>
      <c r="B4369">
        <v>46.58</v>
      </c>
      <c r="C4369">
        <v>43417</v>
      </c>
      <c r="D4369">
        <v>2027139.94</v>
      </c>
    </row>
    <row r="4370" spans="1:4">
      <c r="A4370" s="4">
        <v>41219.611111111109</v>
      </c>
      <c r="B4370">
        <v>46.66</v>
      </c>
      <c r="C4370">
        <v>66664</v>
      </c>
      <c r="D4370">
        <v>3108305.35</v>
      </c>
    </row>
    <row r="4371" spans="1:4">
      <c r="A4371" s="4">
        <v>41219.618055555555</v>
      </c>
      <c r="B4371">
        <v>46.56</v>
      </c>
      <c r="C4371">
        <v>59237</v>
      </c>
      <c r="D4371">
        <v>2760983.61</v>
      </c>
    </row>
    <row r="4372" spans="1:4">
      <c r="A4372" s="4">
        <v>41219.625</v>
      </c>
      <c r="B4372">
        <v>46.45</v>
      </c>
      <c r="C4372">
        <v>88577</v>
      </c>
      <c r="D4372">
        <v>4116834.44</v>
      </c>
    </row>
    <row r="4373" spans="1:4">
      <c r="A4373" s="4">
        <v>41220.402777777781</v>
      </c>
      <c r="B4373">
        <v>45.85</v>
      </c>
      <c r="C4373">
        <v>171160</v>
      </c>
      <c r="D4373">
        <v>7868278.29</v>
      </c>
    </row>
    <row r="4374" spans="1:4">
      <c r="A4374" s="4">
        <v>41220.409722222219</v>
      </c>
      <c r="B4374">
        <v>45.56</v>
      </c>
      <c r="C4374">
        <v>180740</v>
      </c>
      <c r="D4374">
        <v>8255326.5199999996</v>
      </c>
    </row>
    <row r="4375" spans="1:4">
      <c r="A4375" s="4">
        <v>41220.416666666664</v>
      </c>
      <c r="B4375">
        <v>45.62</v>
      </c>
      <c r="C4375">
        <v>78140</v>
      </c>
      <c r="D4375">
        <v>3563961.55</v>
      </c>
    </row>
    <row r="4376" spans="1:4">
      <c r="A4376" s="4">
        <v>41220.423611111109</v>
      </c>
      <c r="B4376">
        <v>45.65</v>
      </c>
      <c r="C4376">
        <v>69543</v>
      </c>
      <c r="D4376">
        <v>3176677.79</v>
      </c>
    </row>
    <row r="4377" spans="1:4">
      <c r="A4377" s="4">
        <v>41220.430555555555</v>
      </c>
      <c r="B4377">
        <v>45.49</v>
      </c>
      <c r="C4377">
        <v>118657</v>
      </c>
      <c r="D4377">
        <v>5409588.3300000001</v>
      </c>
    </row>
    <row r="4378" spans="1:4">
      <c r="A4378" s="4">
        <v>41220.4375</v>
      </c>
      <c r="B4378">
        <v>45.42</v>
      </c>
      <c r="C4378">
        <v>133341</v>
      </c>
      <c r="D4378">
        <v>6052612.3700000001</v>
      </c>
    </row>
    <row r="4379" spans="1:4">
      <c r="A4379" s="4">
        <v>41220.444444444445</v>
      </c>
      <c r="B4379">
        <v>45.4</v>
      </c>
      <c r="C4379">
        <v>31460</v>
      </c>
      <c r="D4379">
        <v>1428424</v>
      </c>
    </row>
    <row r="4380" spans="1:4">
      <c r="A4380" s="4">
        <v>41220.451388888891</v>
      </c>
      <c r="B4380">
        <v>45.49</v>
      </c>
      <c r="C4380">
        <v>21411</v>
      </c>
      <c r="D4380">
        <v>973690.54</v>
      </c>
    </row>
    <row r="4381" spans="1:4">
      <c r="A4381" s="4">
        <v>41220.458333333336</v>
      </c>
      <c r="B4381">
        <v>45.5</v>
      </c>
      <c r="C4381">
        <v>62300</v>
      </c>
      <c r="D4381">
        <v>2833970.92</v>
      </c>
    </row>
    <row r="4382" spans="1:4">
      <c r="A4382" s="4">
        <v>41220.465277777781</v>
      </c>
      <c r="B4382">
        <v>45.48</v>
      </c>
      <c r="C4382">
        <v>54799</v>
      </c>
      <c r="D4382">
        <v>2493242.52</v>
      </c>
    </row>
    <row r="4383" spans="1:4">
      <c r="A4383" s="4">
        <v>41220.472222222219</v>
      </c>
      <c r="B4383">
        <v>45.4</v>
      </c>
      <c r="C4383">
        <v>70693</v>
      </c>
      <c r="D4383">
        <v>3210794.25</v>
      </c>
    </row>
    <row r="4384" spans="1:4">
      <c r="A4384" s="4">
        <v>41220.479166666664</v>
      </c>
      <c r="B4384">
        <v>45.5</v>
      </c>
      <c r="C4384">
        <v>46100</v>
      </c>
      <c r="D4384">
        <v>2096887</v>
      </c>
    </row>
    <row r="4385" spans="1:4">
      <c r="A4385" s="4">
        <v>41220.548611111109</v>
      </c>
      <c r="B4385">
        <v>45.5</v>
      </c>
      <c r="C4385">
        <v>132357</v>
      </c>
      <c r="D4385">
        <v>6019683.1900000004</v>
      </c>
    </row>
    <row r="4386" spans="1:4">
      <c r="A4386" s="4">
        <v>41220.555555555555</v>
      </c>
      <c r="B4386">
        <v>45.83</v>
      </c>
      <c r="C4386">
        <v>127000</v>
      </c>
      <c r="D4386">
        <v>5787571.7000000002</v>
      </c>
    </row>
    <row r="4387" spans="1:4">
      <c r="A4387" s="4">
        <v>41220.5625</v>
      </c>
      <c r="B4387">
        <v>45.63</v>
      </c>
      <c r="C4387">
        <v>69000</v>
      </c>
      <c r="D4387">
        <v>3151116</v>
      </c>
    </row>
    <row r="4388" spans="1:4">
      <c r="A4388" s="4">
        <v>41220.569444444445</v>
      </c>
      <c r="B4388">
        <v>45.62</v>
      </c>
      <c r="C4388">
        <v>74980</v>
      </c>
      <c r="D4388">
        <v>3420955.6</v>
      </c>
    </row>
    <row r="4389" spans="1:4">
      <c r="A4389" s="4">
        <v>41220.576388888891</v>
      </c>
      <c r="B4389">
        <v>45.7</v>
      </c>
      <c r="C4389">
        <v>35695</v>
      </c>
      <c r="D4389">
        <v>1630620.55</v>
      </c>
    </row>
    <row r="4390" spans="1:4">
      <c r="A4390" s="4">
        <v>41220.583333333336</v>
      </c>
      <c r="B4390">
        <v>45.48</v>
      </c>
      <c r="C4390">
        <v>72385</v>
      </c>
      <c r="D4390">
        <v>3302555.25</v>
      </c>
    </row>
    <row r="4391" spans="1:4">
      <c r="A4391" s="4">
        <v>41220.590277777781</v>
      </c>
      <c r="B4391">
        <v>45.6</v>
      </c>
      <c r="C4391">
        <v>30266</v>
      </c>
      <c r="D4391">
        <v>1377639.4</v>
      </c>
    </row>
    <row r="4392" spans="1:4">
      <c r="A4392" s="4">
        <v>41220.597222222219</v>
      </c>
      <c r="B4392">
        <v>45.5</v>
      </c>
      <c r="C4392">
        <v>32374</v>
      </c>
      <c r="D4392">
        <v>1473317.94</v>
      </c>
    </row>
    <row r="4393" spans="1:4">
      <c r="A4393" s="4">
        <v>41220.604166666664</v>
      </c>
      <c r="B4393">
        <v>45.48</v>
      </c>
      <c r="C4393">
        <v>41600</v>
      </c>
      <c r="D4393">
        <v>1892277</v>
      </c>
    </row>
    <row r="4394" spans="1:4">
      <c r="A4394" s="4">
        <v>41220.611111111109</v>
      </c>
      <c r="B4394">
        <v>45.47</v>
      </c>
      <c r="C4394">
        <v>23736</v>
      </c>
      <c r="D4394">
        <v>1079605.6399999999</v>
      </c>
    </row>
    <row r="4395" spans="1:4">
      <c r="A4395" s="4">
        <v>41220.618055555555</v>
      </c>
      <c r="B4395">
        <v>45.4</v>
      </c>
      <c r="C4395">
        <v>37020</v>
      </c>
      <c r="D4395">
        <v>1681068</v>
      </c>
    </row>
    <row r="4396" spans="1:4">
      <c r="A4396" s="4">
        <v>41220.625</v>
      </c>
      <c r="B4396">
        <v>45.48</v>
      </c>
      <c r="C4396">
        <v>64570</v>
      </c>
      <c r="D4396">
        <v>2934468.5</v>
      </c>
    </row>
    <row r="4397" spans="1:4">
      <c r="A4397" s="4">
        <v>41221.402777777781</v>
      </c>
      <c r="B4397">
        <v>44.86</v>
      </c>
      <c r="C4397">
        <v>93099</v>
      </c>
      <c r="D4397">
        <v>4184108.47</v>
      </c>
    </row>
    <row r="4398" spans="1:4">
      <c r="A4398" s="4">
        <v>41221.409722222219</v>
      </c>
      <c r="B4398">
        <v>44.21</v>
      </c>
      <c r="C4398">
        <v>145972</v>
      </c>
      <c r="D4398">
        <v>6495076.2400000002</v>
      </c>
    </row>
    <row r="4399" spans="1:4">
      <c r="A4399" s="4">
        <v>41221.416666666664</v>
      </c>
      <c r="B4399">
        <v>44.79</v>
      </c>
      <c r="C4399">
        <v>130017</v>
      </c>
      <c r="D4399">
        <v>5775989.6799999997</v>
      </c>
    </row>
    <row r="4400" spans="1:4">
      <c r="A4400" s="4">
        <v>41221.423611111109</v>
      </c>
      <c r="B4400">
        <v>44.6</v>
      </c>
      <c r="C4400">
        <v>59879</v>
      </c>
      <c r="D4400">
        <v>2677582.1</v>
      </c>
    </row>
    <row r="4401" spans="1:4">
      <c r="A4401" s="4">
        <v>41221.430555555555</v>
      </c>
      <c r="B4401">
        <v>44.79</v>
      </c>
      <c r="C4401">
        <v>32651</v>
      </c>
      <c r="D4401">
        <v>1458833.61</v>
      </c>
    </row>
    <row r="4402" spans="1:4">
      <c r="A4402" s="4">
        <v>41221.4375</v>
      </c>
      <c r="B4402">
        <v>44.8</v>
      </c>
      <c r="C4402">
        <v>22358</v>
      </c>
      <c r="D4402">
        <v>1000885.94</v>
      </c>
    </row>
    <row r="4403" spans="1:4">
      <c r="A4403" s="4">
        <v>41221.444444444445</v>
      </c>
      <c r="B4403">
        <v>44.82</v>
      </c>
      <c r="C4403">
        <v>16100</v>
      </c>
      <c r="D4403">
        <v>721434.15</v>
      </c>
    </row>
    <row r="4404" spans="1:4">
      <c r="A4404" s="4">
        <v>41221.451388888891</v>
      </c>
      <c r="B4404">
        <v>44.78</v>
      </c>
      <c r="C4404">
        <v>19800</v>
      </c>
      <c r="D4404">
        <v>887297.5</v>
      </c>
    </row>
    <row r="4405" spans="1:4">
      <c r="A4405" s="4">
        <v>41221.458333333336</v>
      </c>
      <c r="B4405">
        <v>44.84</v>
      </c>
      <c r="C4405">
        <v>14732</v>
      </c>
      <c r="D4405">
        <v>660043.69999999995</v>
      </c>
    </row>
    <row r="4406" spans="1:4">
      <c r="A4406" s="4">
        <v>41221.465277777781</v>
      </c>
      <c r="B4406">
        <v>44.98</v>
      </c>
      <c r="C4406">
        <v>26607</v>
      </c>
      <c r="D4406">
        <v>1193752.72</v>
      </c>
    </row>
    <row r="4407" spans="1:4">
      <c r="A4407" s="4">
        <v>41221.472222222219</v>
      </c>
      <c r="B4407">
        <v>45</v>
      </c>
      <c r="C4407">
        <v>10147</v>
      </c>
      <c r="D4407">
        <v>456386.3</v>
      </c>
    </row>
    <row r="4408" spans="1:4">
      <c r="A4408" s="4">
        <v>41221.479166666664</v>
      </c>
      <c r="B4408">
        <v>44.82</v>
      </c>
      <c r="C4408">
        <v>24112</v>
      </c>
      <c r="D4408">
        <v>1083697.8700000001</v>
      </c>
    </row>
    <row r="4409" spans="1:4">
      <c r="A4409" s="4">
        <v>41221.548611111109</v>
      </c>
      <c r="B4409">
        <v>44.9</v>
      </c>
      <c r="C4409">
        <v>9738</v>
      </c>
      <c r="D4409">
        <v>436934.3</v>
      </c>
    </row>
    <row r="4410" spans="1:4">
      <c r="A4410" s="4">
        <v>41221.555555555555</v>
      </c>
      <c r="B4410">
        <v>44.9</v>
      </c>
      <c r="C4410">
        <v>14900</v>
      </c>
      <c r="D4410">
        <v>668955.19999999995</v>
      </c>
    </row>
    <row r="4411" spans="1:4">
      <c r="A4411" s="4">
        <v>41221.5625</v>
      </c>
      <c r="B4411">
        <v>44.8</v>
      </c>
      <c r="C4411">
        <v>25480</v>
      </c>
      <c r="D4411">
        <v>1141836.93</v>
      </c>
    </row>
    <row r="4412" spans="1:4">
      <c r="A4412" s="4">
        <v>41221.569444444445</v>
      </c>
      <c r="B4412">
        <v>44.58</v>
      </c>
      <c r="C4412">
        <v>17465</v>
      </c>
      <c r="D4412">
        <v>780397.62</v>
      </c>
    </row>
    <row r="4413" spans="1:4">
      <c r="A4413" s="4">
        <v>41221.576388888891</v>
      </c>
      <c r="B4413">
        <v>44.82</v>
      </c>
      <c r="C4413">
        <v>36004</v>
      </c>
      <c r="D4413">
        <v>1614561.32</v>
      </c>
    </row>
    <row r="4414" spans="1:4">
      <c r="A4414" s="4">
        <v>41221.583333333336</v>
      </c>
      <c r="B4414">
        <v>44.88</v>
      </c>
      <c r="C4414">
        <v>14780</v>
      </c>
      <c r="D4414">
        <v>662833.80000000005</v>
      </c>
    </row>
    <row r="4415" spans="1:4">
      <c r="A4415" s="4">
        <v>41221.590277777781</v>
      </c>
      <c r="B4415">
        <v>44.86</v>
      </c>
      <c r="C4415">
        <v>35250</v>
      </c>
      <c r="D4415">
        <v>1581941.5</v>
      </c>
    </row>
    <row r="4416" spans="1:4">
      <c r="A4416" s="4">
        <v>41221.597222222219</v>
      </c>
      <c r="B4416">
        <v>44.73</v>
      </c>
      <c r="C4416">
        <v>11259</v>
      </c>
      <c r="D4416">
        <v>504359.07</v>
      </c>
    </row>
    <row r="4417" spans="1:4">
      <c r="A4417" s="4">
        <v>41221.604166666664</v>
      </c>
      <c r="B4417">
        <v>44.97</v>
      </c>
      <c r="C4417">
        <v>30500</v>
      </c>
      <c r="D4417">
        <v>1369304.41</v>
      </c>
    </row>
    <row r="4418" spans="1:4">
      <c r="A4418" s="4">
        <v>41221.611111111109</v>
      </c>
      <c r="B4418">
        <v>44.74</v>
      </c>
      <c r="C4418">
        <v>30800</v>
      </c>
      <c r="D4418">
        <v>1380839</v>
      </c>
    </row>
    <row r="4419" spans="1:4">
      <c r="A4419" s="4">
        <v>41221.618055555555</v>
      </c>
      <c r="B4419">
        <v>44.85</v>
      </c>
      <c r="C4419">
        <v>38801</v>
      </c>
      <c r="D4419">
        <v>1735295.72</v>
      </c>
    </row>
    <row r="4420" spans="1:4">
      <c r="A4420" s="4">
        <v>41221.625</v>
      </c>
      <c r="B4420">
        <v>44.71</v>
      </c>
      <c r="C4420">
        <v>29800</v>
      </c>
      <c r="D4420">
        <v>1332716.2</v>
      </c>
    </row>
    <row r="4421" spans="1:4">
      <c r="A4421" s="4">
        <v>41222.402777777781</v>
      </c>
      <c r="B4421">
        <v>44.71</v>
      </c>
      <c r="C4421">
        <v>17052</v>
      </c>
      <c r="D4421">
        <v>764228.08</v>
      </c>
    </row>
    <row r="4422" spans="1:4">
      <c r="A4422" s="4">
        <v>41222.409722222219</v>
      </c>
      <c r="B4422">
        <v>45</v>
      </c>
      <c r="C4422">
        <v>72954</v>
      </c>
      <c r="D4422">
        <v>3276209.82</v>
      </c>
    </row>
    <row r="4423" spans="1:4">
      <c r="A4423" s="4">
        <v>41222.416666666664</v>
      </c>
      <c r="B4423">
        <v>45.05</v>
      </c>
      <c r="C4423">
        <v>24469</v>
      </c>
      <c r="D4423">
        <v>1101339.44</v>
      </c>
    </row>
    <row r="4424" spans="1:4">
      <c r="A4424" s="4">
        <v>41222.423611111109</v>
      </c>
      <c r="B4424">
        <v>45.22</v>
      </c>
      <c r="C4424">
        <v>69700</v>
      </c>
      <c r="D4424">
        <v>3146832.52</v>
      </c>
    </row>
    <row r="4425" spans="1:4">
      <c r="A4425" s="4">
        <v>41222.430555555555</v>
      </c>
      <c r="B4425">
        <v>45.12</v>
      </c>
      <c r="C4425">
        <v>18700</v>
      </c>
      <c r="D4425">
        <v>844734.45</v>
      </c>
    </row>
    <row r="4426" spans="1:4">
      <c r="A4426" s="4">
        <v>41222.4375</v>
      </c>
      <c r="B4426">
        <v>45.13</v>
      </c>
      <c r="C4426">
        <v>30855</v>
      </c>
      <c r="D4426">
        <v>1392296.15</v>
      </c>
    </row>
    <row r="4427" spans="1:4">
      <c r="A4427" s="4">
        <v>41222.444444444445</v>
      </c>
      <c r="B4427">
        <v>45.41</v>
      </c>
      <c r="C4427">
        <v>47742</v>
      </c>
      <c r="D4427">
        <v>2158906.71</v>
      </c>
    </row>
    <row r="4428" spans="1:4">
      <c r="A4428" s="4">
        <v>41222.451388888891</v>
      </c>
      <c r="B4428">
        <v>45.35</v>
      </c>
      <c r="C4428">
        <v>40140</v>
      </c>
      <c r="D4428">
        <v>1822787.4</v>
      </c>
    </row>
    <row r="4429" spans="1:4">
      <c r="A4429" s="4">
        <v>41222.458333333336</v>
      </c>
      <c r="B4429">
        <v>45.42</v>
      </c>
      <c r="C4429">
        <v>18686</v>
      </c>
      <c r="D4429">
        <v>848185.68</v>
      </c>
    </row>
    <row r="4430" spans="1:4">
      <c r="A4430" s="4">
        <v>41222.465277777781</v>
      </c>
      <c r="B4430">
        <v>45.45</v>
      </c>
      <c r="C4430">
        <v>20741</v>
      </c>
      <c r="D4430">
        <v>942097.16</v>
      </c>
    </row>
    <row r="4431" spans="1:4">
      <c r="A4431" s="4">
        <v>41222.472222222219</v>
      </c>
      <c r="B4431">
        <v>45.64</v>
      </c>
      <c r="C4431">
        <v>88490</v>
      </c>
      <c r="D4431">
        <v>4031222.31</v>
      </c>
    </row>
    <row r="4432" spans="1:4">
      <c r="A4432" s="4">
        <v>41222.479166666664</v>
      </c>
      <c r="B4432">
        <v>45.63</v>
      </c>
      <c r="C4432">
        <v>37706</v>
      </c>
      <c r="D4432">
        <v>1719716.63</v>
      </c>
    </row>
    <row r="4433" spans="1:4">
      <c r="A4433" s="4">
        <v>41222.548611111109</v>
      </c>
      <c r="B4433">
        <v>45.72</v>
      </c>
      <c r="C4433">
        <v>80267</v>
      </c>
      <c r="D4433">
        <v>3664156.02</v>
      </c>
    </row>
    <row r="4434" spans="1:4">
      <c r="A4434" s="4">
        <v>41222.555555555555</v>
      </c>
      <c r="B4434">
        <v>45.82</v>
      </c>
      <c r="C4434">
        <v>103592</v>
      </c>
      <c r="D4434">
        <v>4736607.0999999996</v>
      </c>
    </row>
    <row r="4435" spans="1:4">
      <c r="A4435" s="4">
        <v>41222.5625</v>
      </c>
      <c r="B4435">
        <v>45.69</v>
      </c>
      <c r="C4435">
        <v>52623</v>
      </c>
      <c r="D4435">
        <v>2408226.9900000002</v>
      </c>
    </row>
    <row r="4436" spans="1:4">
      <c r="A4436" s="4">
        <v>41222.569444444445</v>
      </c>
      <c r="B4436">
        <v>45.75</v>
      </c>
      <c r="C4436">
        <v>46300</v>
      </c>
      <c r="D4436">
        <v>2118450.9500000002</v>
      </c>
    </row>
    <row r="4437" spans="1:4">
      <c r="A4437" s="4">
        <v>41222.576388888891</v>
      </c>
      <c r="B4437">
        <v>45.63</v>
      </c>
      <c r="C4437">
        <v>58410</v>
      </c>
      <c r="D4437">
        <v>2662312.14</v>
      </c>
    </row>
    <row r="4438" spans="1:4">
      <c r="A4438" s="4">
        <v>41222.583333333336</v>
      </c>
      <c r="B4438">
        <v>45.52</v>
      </c>
      <c r="C4438">
        <v>30576</v>
      </c>
      <c r="D4438">
        <v>1395224.3</v>
      </c>
    </row>
    <row r="4439" spans="1:4">
      <c r="A4439" s="4">
        <v>41222.590277777781</v>
      </c>
      <c r="B4439">
        <v>45.6</v>
      </c>
      <c r="C4439">
        <v>43573</v>
      </c>
      <c r="D4439">
        <v>1985465.45</v>
      </c>
    </row>
    <row r="4440" spans="1:4">
      <c r="A4440" s="4">
        <v>41222.597222222219</v>
      </c>
      <c r="B4440">
        <v>45.5</v>
      </c>
      <c r="C4440">
        <v>66172</v>
      </c>
      <c r="D4440">
        <v>3011740.73</v>
      </c>
    </row>
    <row r="4441" spans="1:4">
      <c r="A4441" s="4">
        <v>41222.604166666664</v>
      </c>
      <c r="B4441">
        <v>45.43</v>
      </c>
      <c r="C4441">
        <v>47463</v>
      </c>
      <c r="D4441">
        <v>2155868.64</v>
      </c>
    </row>
    <row r="4442" spans="1:4">
      <c r="A4442" s="4">
        <v>41222.611111111109</v>
      </c>
      <c r="B4442">
        <v>45.46</v>
      </c>
      <c r="C4442">
        <v>25421</v>
      </c>
      <c r="D4442">
        <v>1155901.55</v>
      </c>
    </row>
    <row r="4443" spans="1:4">
      <c r="A4443" s="4">
        <v>41222.618055555555</v>
      </c>
      <c r="B4443">
        <v>45.51</v>
      </c>
      <c r="C4443">
        <v>29643</v>
      </c>
      <c r="D4443">
        <v>1348290.54</v>
      </c>
    </row>
    <row r="4444" spans="1:4">
      <c r="A4444" s="4">
        <v>41222.625</v>
      </c>
      <c r="B4444">
        <v>45.6</v>
      </c>
      <c r="C4444">
        <v>51973</v>
      </c>
      <c r="D4444">
        <v>2368288.35</v>
      </c>
    </row>
    <row r="4445" spans="1:4">
      <c r="A4445" s="4">
        <v>41225.402777777781</v>
      </c>
      <c r="B4445">
        <v>45.75</v>
      </c>
      <c r="C4445">
        <v>27410</v>
      </c>
      <c r="D4445">
        <v>1250681.95</v>
      </c>
    </row>
    <row r="4446" spans="1:4">
      <c r="A4446" s="4">
        <v>41225.409722222219</v>
      </c>
      <c r="B4446">
        <v>45.21</v>
      </c>
      <c r="C4446">
        <v>53390</v>
      </c>
      <c r="D4446">
        <v>2433604.09</v>
      </c>
    </row>
    <row r="4447" spans="1:4">
      <c r="A4447" s="4">
        <v>41225.416666666664</v>
      </c>
      <c r="B4447">
        <v>45.39</v>
      </c>
      <c r="C4447">
        <v>34783</v>
      </c>
      <c r="D4447">
        <v>1575448.05</v>
      </c>
    </row>
    <row r="4448" spans="1:4">
      <c r="A4448" s="4">
        <v>41225.423611111109</v>
      </c>
      <c r="B4448">
        <v>45.28</v>
      </c>
      <c r="C4448">
        <v>34873</v>
      </c>
      <c r="D4448">
        <v>1580127.04</v>
      </c>
    </row>
    <row r="4449" spans="1:4">
      <c r="A4449" s="4">
        <v>41225.430555555555</v>
      </c>
      <c r="B4449">
        <v>45.31</v>
      </c>
      <c r="C4449">
        <v>10003</v>
      </c>
      <c r="D4449">
        <v>453156.1</v>
      </c>
    </row>
    <row r="4450" spans="1:4">
      <c r="A4450" s="4">
        <v>41225.4375</v>
      </c>
      <c r="B4450">
        <v>45.39</v>
      </c>
      <c r="C4450">
        <v>23830</v>
      </c>
      <c r="D4450">
        <v>1081797.2</v>
      </c>
    </row>
    <row r="4451" spans="1:4">
      <c r="A4451" s="4">
        <v>41225.444444444445</v>
      </c>
      <c r="B4451">
        <v>45.38</v>
      </c>
      <c r="C4451">
        <v>23643</v>
      </c>
      <c r="D4451">
        <v>1073166.08</v>
      </c>
    </row>
    <row r="4452" spans="1:4">
      <c r="A4452" s="4">
        <v>41225.451388888891</v>
      </c>
      <c r="B4452">
        <v>45.39</v>
      </c>
      <c r="C4452">
        <v>11804</v>
      </c>
      <c r="D4452">
        <v>535467.37</v>
      </c>
    </row>
    <row r="4453" spans="1:4">
      <c r="A4453" s="4">
        <v>41225.458333333336</v>
      </c>
      <c r="B4453">
        <v>45.4</v>
      </c>
      <c r="C4453">
        <v>6504</v>
      </c>
      <c r="D4453">
        <v>295189.56</v>
      </c>
    </row>
    <row r="4454" spans="1:4">
      <c r="A4454" s="4">
        <v>41225.465277777781</v>
      </c>
      <c r="B4454">
        <v>45.4</v>
      </c>
      <c r="C4454">
        <v>2820</v>
      </c>
      <c r="D4454">
        <v>128043</v>
      </c>
    </row>
    <row r="4455" spans="1:4">
      <c r="A4455" s="4">
        <v>41225.472222222219</v>
      </c>
      <c r="B4455">
        <v>45.39</v>
      </c>
      <c r="C4455">
        <v>9508</v>
      </c>
      <c r="D4455">
        <v>431606.92</v>
      </c>
    </row>
    <row r="4456" spans="1:4">
      <c r="A4456" s="4">
        <v>41225.479166666664</v>
      </c>
      <c r="B4456">
        <v>45.32</v>
      </c>
      <c r="C4456">
        <v>11791</v>
      </c>
      <c r="D4456">
        <v>534965.31999999995</v>
      </c>
    </row>
    <row r="4457" spans="1:4">
      <c r="A4457" s="4">
        <v>41225.548611111109</v>
      </c>
      <c r="B4457">
        <v>45.74</v>
      </c>
      <c r="C4457">
        <v>36568</v>
      </c>
      <c r="D4457">
        <v>1665241.46</v>
      </c>
    </row>
    <row r="4458" spans="1:4">
      <c r="A4458" s="4">
        <v>41225.555555555555</v>
      </c>
      <c r="B4458">
        <v>45.69</v>
      </c>
      <c r="C4458">
        <v>12600</v>
      </c>
      <c r="D4458">
        <v>575772</v>
      </c>
    </row>
    <row r="4459" spans="1:4">
      <c r="A4459" s="4">
        <v>41225.5625</v>
      </c>
      <c r="B4459">
        <v>45.54</v>
      </c>
      <c r="C4459">
        <v>4883</v>
      </c>
      <c r="D4459">
        <v>222658.91</v>
      </c>
    </row>
    <row r="4460" spans="1:4">
      <c r="A4460" s="4">
        <v>41225.569444444445</v>
      </c>
      <c r="B4460">
        <v>45.21</v>
      </c>
      <c r="C4460">
        <v>70462</v>
      </c>
      <c r="D4460">
        <v>3206403.8</v>
      </c>
    </row>
    <row r="4461" spans="1:4">
      <c r="A4461" s="4">
        <v>41225.576388888891</v>
      </c>
      <c r="B4461">
        <v>45.23</v>
      </c>
      <c r="C4461">
        <v>14666</v>
      </c>
      <c r="D4461">
        <v>664352.23</v>
      </c>
    </row>
    <row r="4462" spans="1:4">
      <c r="A4462" s="4">
        <v>41225.583333333336</v>
      </c>
      <c r="B4462">
        <v>45.43</v>
      </c>
      <c r="C4462">
        <v>20865</v>
      </c>
      <c r="D4462">
        <v>945024.69</v>
      </c>
    </row>
    <row r="4463" spans="1:4">
      <c r="A4463" s="4">
        <v>41225.590277777781</v>
      </c>
      <c r="B4463">
        <v>45.5</v>
      </c>
      <c r="C4463">
        <v>18604</v>
      </c>
      <c r="D4463">
        <v>846394.83</v>
      </c>
    </row>
    <row r="4464" spans="1:4">
      <c r="A4464" s="4">
        <v>41225.597222222219</v>
      </c>
      <c r="B4464">
        <v>45.43</v>
      </c>
      <c r="C4464">
        <v>41888</v>
      </c>
      <c r="D4464">
        <v>1906483.35</v>
      </c>
    </row>
    <row r="4465" spans="1:4">
      <c r="A4465" s="4">
        <v>41225.604166666664</v>
      </c>
      <c r="B4465">
        <v>45.5</v>
      </c>
      <c r="C4465">
        <v>22539</v>
      </c>
      <c r="D4465">
        <v>1022469.87</v>
      </c>
    </row>
    <row r="4466" spans="1:4">
      <c r="A4466" s="4">
        <v>41225.611111111109</v>
      </c>
      <c r="B4466">
        <v>45.4</v>
      </c>
      <c r="C4466">
        <v>27738</v>
      </c>
      <c r="D4466">
        <v>1257403.2</v>
      </c>
    </row>
    <row r="4467" spans="1:4">
      <c r="A4467" s="4">
        <v>41225.618055555555</v>
      </c>
      <c r="B4467">
        <v>45.28</v>
      </c>
      <c r="C4467">
        <v>43720</v>
      </c>
      <c r="D4467">
        <v>1981073</v>
      </c>
    </row>
    <row r="4468" spans="1:4">
      <c r="A4468" s="4">
        <v>41225.625</v>
      </c>
      <c r="B4468">
        <v>45.75</v>
      </c>
      <c r="C4468">
        <v>116041</v>
      </c>
      <c r="D4468">
        <v>5292002.71</v>
      </c>
    </row>
    <row r="4469" spans="1:4">
      <c r="A4469" s="4">
        <v>41226.402777777781</v>
      </c>
      <c r="B4469">
        <v>45.54</v>
      </c>
      <c r="C4469">
        <v>33686</v>
      </c>
      <c r="D4469">
        <v>1534308.4</v>
      </c>
    </row>
    <row r="4470" spans="1:4">
      <c r="A4470" s="4">
        <v>41226.409722222219</v>
      </c>
      <c r="B4470">
        <v>45.39</v>
      </c>
      <c r="C4470">
        <v>57094</v>
      </c>
      <c r="D4470">
        <v>2595338.1</v>
      </c>
    </row>
    <row r="4471" spans="1:4">
      <c r="A4471" s="4">
        <v>41226.416666666664</v>
      </c>
      <c r="B4471">
        <v>44.89</v>
      </c>
      <c r="C4471">
        <v>54241</v>
      </c>
      <c r="D4471">
        <v>2452986.0299999998</v>
      </c>
    </row>
    <row r="4472" spans="1:4">
      <c r="A4472" s="4">
        <v>41226.423611111109</v>
      </c>
      <c r="B4472">
        <v>44.94</v>
      </c>
      <c r="C4472">
        <v>38459</v>
      </c>
      <c r="D4472">
        <v>1727922.29</v>
      </c>
    </row>
    <row r="4473" spans="1:4">
      <c r="A4473" s="4">
        <v>41226.430555555555</v>
      </c>
      <c r="B4473">
        <v>44.99</v>
      </c>
      <c r="C4473">
        <v>21721</v>
      </c>
      <c r="D4473">
        <v>977716.18</v>
      </c>
    </row>
    <row r="4474" spans="1:4">
      <c r="A4474" s="4">
        <v>41226.4375</v>
      </c>
      <c r="B4474">
        <v>45.18</v>
      </c>
      <c r="C4474">
        <v>25876</v>
      </c>
      <c r="D4474">
        <v>1168131.8</v>
      </c>
    </row>
    <row r="4475" spans="1:4">
      <c r="A4475" s="4">
        <v>41226.444444444445</v>
      </c>
      <c r="B4475">
        <v>45.1</v>
      </c>
      <c r="C4475">
        <v>28251</v>
      </c>
      <c r="D4475">
        <v>1274706.1000000001</v>
      </c>
    </row>
    <row r="4476" spans="1:4">
      <c r="A4476" s="4">
        <v>41226.451388888891</v>
      </c>
      <c r="B4476">
        <v>45.01</v>
      </c>
      <c r="C4476">
        <v>16621</v>
      </c>
      <c r="D4476">
        <v>749598.7</v>
      </c>
    </row>
    <row r="4477" spans="1:4">
      <c r="A4477" s="4">
        <v>41226.458333333336</v>
      </c>
      <c r="B4477">
        <v>44.99</v>
      </c>
      <c r="C4477">
        <v>16740</v>
      </c>
      <c r="D4477">
        <v>753399.4</v>
      </c>
    </row>
    <row r="4478" spans="1:4">
      <c r="A4478" s="4">
        <v>41226.465277777781</v>
      </c>
      <c r="B4478">
        <v>45.02</v>
      </c>
      <c r="C4478">
        <v>14815</v>
      </c>
      <c r="D4478">
        <v>666692.6</v>
      </c>
    </row>
    <row r="4479" spans="1:4">
      <c r="A4479" s="4">
        <v>41226.472222222219</v>
      </c>
      <c r="B4479">
        <v>44.96</v>
      </c>
      <c r="C4479">
        <v>23125</v>
      </c>
      <c r="D4479">
        <v>1041521.78</v>
      </c>
    </row>
    <row r="4480" spans="1:4">
      <c r="A4480" s="4">
        <v>41226.479166666664</v>
      </c>
      <c r="B4480">
        <v>44.99</v>
      </c>
      <c r="C4480">
        <v>29702</v>
      </c>
      <c r="D4480">
        <v>1333833.07</v>
      </c>
    </row>
    <row r="4481" spans="1:4">
      <c r="A4481" s="4">
        <v>41226.548611111109</v>
      </c>
      <c r="B4481">
        <v>44.9</v>
      </c>
      <c r="C4481">
        <v>10326</v>
      </c>
      <c r="D4481">
        <v>463893.8</v>
      </c>
    </row>
    <row r="4482" spans="1:4">
      <c r="A4482" s="4">
        <v>41226.555555555555</v>
      </c>
      <c r="B4482">
        <v>45.06</v>
      </c>
      <c r="C4482">
        <v>12606</v>
      </c>
      <c r="D4482">
        <v>566825.26</v>
      </c>
    </row>
    <row r="4483" spans="1:4">
      <c r="A4483" s="4">
        <v>41226.5625</v>
      </c>
      <c r="B4483">
        <v>45.14</v>
      </c>
      <c r="C4483">
        <v>13074</v>
      </c>
      <c r="D4483">
        <v>589098.19999999995</v>
      </c>
    </row>
    <row r="4484" spans="1:4">
      <c r="A4484" s="4">
        <v>41226.569444444445</v>
      </c>
      <c r="B4484">
        <v>45</v>
      </c>
      <c r="C4484">
        <v>35006</v>
      </c>
      <c r="D4484">
        <v>1579034.24</v>
      </c>
    </row>
    <row r="4485" spans="1:4">
      <c r="A4485" s="4">
        <v>41226.576388888891</v>
      </c>
      <c r="B4485">
        <v>44.83</v>
      </c>
      <c r="C4485">
        <v>61962</v>
      </c>
      <c r="D4485">
        <v>2780525.24</v>
      </c>
    </row>
    <row r="4486" spans="1:4">
      <c r="A4486" s="4">
        <v>41226.583333333336</v>
      </c>
      <c r="B4486">
        <v>44.87</v>
      </c>
      <c r="C4486">
        <v>33032</v>
      </c>
      <c r="D4486">
        <v>1481650.38</v>
      </c>
    </row>
    <row r="4487" spans="1:4">
      <c r="A4487" s="4">
        <v>41226.590277777781</v>
      </c>
      <c r="B4487">
        <v>44.87</v>
      </c>
      <c r="C4487">
        <v>10310</v>
      </c>
      <c r="D4487">
        <v>462787.7</v>
      </c>
    </row>
    <row r="4488" spans="1:4">
      <c r="A4488" s="4">
        <v>41226.597222222219</v>
      </c>
      <c r="B4488">
        <v>44.9</v>
      </c>
      <c r="C4488">
        <v>9510</v>
      </c>
      <c r="D4488">
        <v>426744.5</v>
      </c>
    </row>
    <row r="4489" spans="1:4">
      <c r="A4489" s="4">
        <v>41226.604166666664</v>
      </c>
      <c r="B4489">
        <v>44.93</v>
      </c>
      <c r="C4489">
        <v>18045</v>
      </c>
      <c r="D4489">
        <v>811228.48</v>
      </c>
    </row>
    <row r="4490" spans="1:4">
      <c r="A4490" s="4">
        <v>41226.611111111109</v>
      </c>
      <c r="B4490">
        <v>44.87</v>
      </c>
      <c r="C4490">
        <v>29360</v>
      </c>
      <c r="D4490">
        <v>1317287.7</v>
      </c>
    </row>
    <row r="4491" spans="1:4">
      <c r="A4491" s="4">
        <v>41226.618055555555</v>
      </c>
      <c r="B4491">
        <v>44.9</v>
      </c>
      <c r="C4491">
        <v>41305</v>
      </c>
      <c r="D4491">
        <v>1855389.3</v>
      </c>
    </row>
    <row r="4492" spans="1:4">
      <c r="A4492" s="4">
        <v>41226.625</v>
      </c>
      <c r="B4492">
        <v>45.15</v>
      </c>
      <c r="C4492">
        <v>80635</v>
      </c>
      <c r="D4492">
        <v>3633530.15</v>
      </c>
    </row>
    <row r="4493" spans="1:4">
      <c r="A4493" s="4">
        <v>41227.402777777781</v>
      </c>
      <c r="B4493">
        <v>45</v>
      </c>
      <c r="C4493">
        <v>30272</v>
      </c>
      <c r="D4493">
        <v>1360665.32</v>
      </c>
    </row>
    <row r="4494" spans="1:4">
      <c r="A4494" s="4">
        <v>41227.409722222219</v>
      </c>
      <c r="B4494">
        <v>44.87</v>
      </c>
      <c r="C4494">
        <v>12600</v>
      </c>
      <c r="D4494">
        <v>565799.5</v>
      </c>
    </row>
    <row r="4495" spans="1:4">
      <c r="A4495" s="4">
        <v>41227.416666666664</v>
      </c>
      <c r="B4495">
        <v>44.84</v>
      </c>
      <c r="C4495">
        <v>8990</v>
      </c>
      <c r="D4495">
        <v>403425.44</v>
      </c>
    </row>
    <row r="4496" spans="1:4">
      <c r="A4496" s="4">
        <v>41227.423611111109</v>
      </c>
      <c r="B4496">
        <v>44.83</v>
      </c>
      <c r="C4496">
        <v>22292</v>
      </c>
      <c r="D4496">
        <v>999372.68</v>
      </c>
    </row>
    <row r="4497" spans="1:4">
      <c r="A4497" s="4">
        <v>41227.430555555555</v>
      </c>
      <c r="B4497">
        <v>44.81</v>
      </c>
      <c r="C4497">
        <v>26000</v>
      </c>
      <c r="D4497">
        <v>1165893</v>
      </c>
    </row>
    <row r="4498" spans="1:4">
      <c r="A4498" s="4">
        <v>41227.4375</v>
      </c>
      <c r="B4498">
        <v>44.67</v>
      </c>
      <c r="C4498">
        <v>49514</v>
      </c>
      <c r="D4498">
        <v>2212703.7200000002</v>
      </c>
    </row>
    <row r="4499" spans="1:4">
      <c r="A4499" s="4">
        <v>41227.444444444445</v>
      </c>
      <c r="B4499">
        <v>44.66</v>
      </c>
      <c r="C4499">
        <v>26562</v>
      </c>
      <c r="D4499">
        <v>1186382.8</v>
      </c>
    </row>
    <row r="4500" spans="1:4">
      <c r="A4500" s="4">
        <v>41227.451388888891</v>
      </c>
      <c r="B4500">
        <v>44.7</v>
      </c>
      <c r="C4500">
        <v>10620</v>
      </c>
      <c r="D4500">
        <v>474562.3</v>
      </c>
    </row>
    <row r="4501" spans="1:4">
      <c r="A4501" s="4">
        <v>41227.458333333336</v>
      </c>
      <c r="B4501">
        <v>44.44</v>
      </c>
      <c r="C4501">
        <v>38030</v>
      </c>
      <c r="D4501">
        <v>1694352.4</v>
      </c>
    </row>
    <row r="4502" spans="1:4">
      <c r="A4502" s="4">
        <v>41227.465277777781</v>
      </c>
      <c r="B4502">
        <v>44.75</v>
      </c>
      <c r="C4502">
        <v>20270</v>
      </c>
      <c r="D4502">
        <v>903209.49</v>
      </c>
    </row>
    <row r="4503" spans="1:4">
      <c r="A4503" s="4">
        <v>41227.472222222219</v>
      </c>
      <c r="B4503">
        <v>44.8</v>
      </c>
      <c r="C4503">
        <v>4600</v>
      </c>
      <c r="D4503">
        <v>205771.4</v>
      </c>
    </row>
    <row r="4504" spans="1:4">
      <c r="A4504" s="4">
        <v>41227.479166666664</v>
      </c>
      <c r="B4504">
        <v>44.77</v>
      </c>
      <c r="C4504">
        <v>9900</v>
      </c>
      <c r="D4504">
        <v>443205.36</v>
      </c>
    </row>
    <row r="4505" spans="1:4">
      <c r="A4505" s="4">
        <v>41227.548611111109</v>
      </c>
      <c r="B4505">
        <v>44.79</v>
      </c>
      <c r="C4505">
        <v>11901</v>
      </c>
      <c r="D4505">
        <v>532931.93000000005</v>
      </c>
    </row>
    <row r="4506" spans="1:4">
      <c r="A4506" s="4">
        <v>41227.555555555555</v>
      </c>
      <c r="B4506">
        <v>44.98</v>
      </c>
      <c r="C4506">
        <v>16837</v>
      </c>
      <c r="D4506">
        <v>754456.13</v>
      </c>
    </row>
    <row r="4507" spans="1:4">
      <c r="A4507" s="4">
        <v>41227.5625</v>
      </c>
      <c r="B4507">
        <v>44.8</v>
      </c>
      <c r="C4507">
        <v>18800</v>
      </c>
      <c r="D4507">
        <v>843256</v>
      </c>
    </row>
    <row r="4508" spans="1:4">
      <c r="A4508" s="4">
        <v>41227.569444444445</v>
      </c>
      <c r="B4508">
        <v>44.97</v>
      </c>
      <c r="C4508">
        <v>19162</v>
      </c>
      <c r="D4508">
        <v>859759.06</v>
      </c>
    </row>
    <row r="4509" spans="1:4">
      <c r="A4509" s="4">
        <v>41227.576388888891</v>
      </c>
      <c r="B4509">
        <v>45.28</v>
      </c>
      <c r="C4509">
        <v>38555</v>
      </c>
      <c r="D4509">
        <v>1739230.36</v>
      </c>
    </row>
    <row r="4510" spans="1:4">
      <c r="A4510" s="4">
        <v>41227.583333333336</v>
      </c>
      <c r="B4510">
        <v>45.15</v>
      </c>
      <c r="C4510">
        <v>34300</v>
      </c>
      <c r="D4510">
        <v>1550861.42</v>
      </c>
    </row>
    <row r="4511" spans="1:4">
      <c r="A4511" s="4">
        <v>41227.590277777781</v>
      </c>
      <c r="B4511">
        <v>45.14</v>
      </c>
      <c r="C4511">
        <v>7700</v>
      </c>
      <c r="D4511">
        <v>347346</v>
      </c>
    </row>
    <row r="4512" spans="1:4">
      <c r="A4512" s="4">
        <v>41227.597222222219</v>
      </c>
      <c r="B4512">
        <v>45.15</v>
      </c>
      <c r="C4512">
        <v>48700</v>
      </c>
      <c r="D4512">
        <v>2197717</v>
      </c>
    </row>
    <row r="4513" spans="1:4">
      <c r="A4513" s="4">
        <v>41227.604166666664</v>
      </c>
      <c r="B4513">
        <v>45</v>
      </c>
      <c r="C4513">
        <v>29500</v>
      </c>
      <c r="D4513">
        <v>1327847</v>
      </c>
    </row>
    <row r="4514" spans="1:4">
      <c r="A4514" s="4">
        <v>41227.611111111109</v>
      </c>
      <c r="B4514">
        <v>45.01</v>
      </c>
      <c r="C4514">
        <v>47729</v>
      </c>
      <c r="D4514">
        <v>2149148.2999999998</v>
      </c>
    </row>
    <row r="4515" spans="1:4">
      <c r="A4515" s="4">
        <v>41227.618055555555</v>
      </c>
      <c r="B4515">
        <v>44.98</v>
      </c>
      <c r="C4515">
        <v>32901</v>
      </c>
      <c r="D4515">
        <v>1479730.01</v>
      </c>
    </row>
    <row r="4516" spans="1:4">
      <c r="A4516" s="4">
        <v>41227.625</v>
      </c>
      <c r="B4516">
        <v>45.15</v>
      </c>
      <c r="C4516">
        <v>86127</v>
      </c>
      <c r="D4516">
        <v>3885993.04</v>
      </c>
    </row>
    <row r="4517" spans="1:4">
      <c r="A4517" s="4">
        <v>41228.402777777781</v>
      </c>
      <c r="B4517">
        <v>45.06</v>
      </c>
      <c r="C4517">
        <v>27980</v>
      </c>
      <c r="D4517">
        <v>1255906.68</v>
      </c>
    </row>
    <row r="4518" spans="1:4">
      <c r="A4518" s="4">
        <v>41228.409722222219</v>
      </c>
      <c r="B4518">
        <v>44.76</v>
      </c>
      <c r="C4518">
        <v>25975</v>
      </c>
      <c r="D4518">
        <v>1164455.55</v>
      </c>
    </row>
    <row r="4519" spans="1:4">
      <c r="A4519" s="4">
        <v>41228.416666666664</v>
      </c>
      <c r="B4519">
        <v>44.44</v>
      </c>
      <c r="C4519">
        <v>32541</v>
      </c>
      <c r="D4519">
        <v>1452255.24</v>
      </c>
    </row>
    <row r="4520" spans="1:4">
      <c r="A4520" s="4">
        <v>41228.423611111109</v>
      </c>
      <c r="B4520">
        <v>44.67</v>
      </c>
      <c r="C4520">
        <v>25220</v>
      </c>
      <c r="D4520">
        <v>1125438.3700000001</v>
      </c>
    </row>
    <row r="4521" spans="1:4">
      <c r="A4521" s="4">
        <v>41228.430555555555</v>
      </c>
      <c r="B4521">
        <v>44.72</v>
      </c>
      <c r="C4521">
        <v>14580</v>
      </c>
      <c r="D4521">
        <v>651881.6</v>
      </c>
    </row>
    <row r="4522" spans="1:4">
      <c r="A4522" s="4">
        <v>41228.4375</v>
      </c>
      <c r="B4522">
        <v>44.8</v>
      </c>
      <c r="C4522">
        <v>21426</v>
      </c>
      <c r="D4522">
        <v>959577.55</v>
      </c>
    </row>
    <row r="4523" spans="1:4">
      <c r="A4523" s="4">
        <v>41228.444444444445</v>
      </c>
      <c r="B4523">
        <v>44.8</v>
      </c>
      <c r="C4523">
        <v>5648</v>
      </c>
      <c r="D4523">
        <v>253112.26</v>
      </c>
    </row>
    <row r="4524" spans="1:4">
      <c r="A4524" s="4">
        <v>41228.451388888891</v>
      </c>
      <c r="B4524">
        <v>44.95</v>
      </c>
      <c r="C4524">
        <v>20070</v>
      </c>
      <c r="D4524">
        <v>899346.19</v>
      </c>
    </row>
    <row r="4525" spans="1:4">
      <c r="A4525" s="4">
        <v>41228.458333333336</v>
      </c>
      <c r="B4525">
        <v>44.95</v>
      </c>
      <c r="C4525">
        <v>10801</v>
      </c>
      <c r="D4525">
        <v>485376.95</v>
      </c>
    </row>
    <row r="4526" spans="1:4">
      <c r="A4526" s="4">
        <v>41228.465277777781</v>
      </c>
      <c r="B4526">
        <v>44.76</v>
      </c>
      <c r="C4526">
        <v>5240</v>
      </c>
      <c r="D4526">
        <v>234732.79999999999</v>
      </c>
    </row>
    <row r="4527" spans="1:4">
      <c r="A4527" s="4">
        <v>41228.472222222219</v>
      </c>
      <c r="B4527">
        <v>44.69</v>
      </c>
      <c r="C4527">
        <v>11923</v>
      </c>
      <c r="D4527">
        <v>533228.47</v>
      </c>
    </row>
    <row r="4528" spans="1:4">
      <c r="A4528" s="4">
        <v>41228.479166666664</v>
      </c>
      <c r="B4528">
        <v>44.71</v>
      </c>
      <c r="C4528">
        <v>4713</v>
      </c>
      <c r="D4528">
        <v>210916.39</v>
      </c>
    </row>
    <row r="4529" spans="1:4">
      <c r="A4529" s="4">
        <v>41228.548611111109</v>
      </c>
      <c r="B4529">
        <v>44.76</v>
      </c>
      <c r="C4529">
        <v>300</v>
      </c>
      <c r="D4529">
        <v>13428</v>
      </c>
    </row>
    <row r="4530" spans="1:4">
      <c r="A4530" s="4">
        <v>41228.555555555555</v>
      </c>
      <c r="B4530">
        <v>45.08</v>
      </c>
      <c r="C4530">
        <v>9663</v>
      </c>
      <c r="D4530">
        <v>435028.35</v>
      </c>
    </row>
    <row r="4531" spans="1:4">
      <c r="A4531" s="4">
        <v>41228.5625</v>
      </c>
      <c r="B4531">
        <v>45.01</v>
      </c>
      <c r="C4531">
        <v>8151</v>
      </c>
      <c r="D4531">
        <v>367481.01</v>
      </c>
    </row>
    <row r="4532" spans="1:4">
      <c r="A4532" s="4">
        <v>41228.569444444445</v>
      </c>
      <c r="B4532">
        <v>45.15</v>
      </c>
      <c r="C4532">
        <v>32950</v>
      </c>
      <c r="D4532">
        <v>1487747.5</v>
      </c>
    </row>
    <row r="4533" spans="1:4">
      <c r="A4533" s="4">
        <v>41228.576388888891</v>
      </c>
      <c r="B4533">
        <v>45.01</v>
      </c>
      <c r="C4533">
        <v>3677</v>
      </c>
      <c r="D4533">
        <v>165684.76999999999</v>
      </c>
    </row>
    <row r="4534" spans="1:4">
      <c r="A4534" s="4">
        <v>41228.583333333336</v>
      </c>
      <c r="B4534">
        <v>45.15</v>
      </c>
      <c r="C4534">
        <v>8425</v>
      </c>
      <c r="D4534">
        <v>380013.45</v>
      </c>
    </row>
    <row r="4535" spans="1:4">
      <c r="A4535" s="4">
        <v>41228.590277777781</v>
      </c>
      <c r="B4535">
        <v>45.15</v>
      </c>
      <c r="C4535">
        <v>32720</v>
      </c>
      <c r="D4535">
        <v>1477669</v>
      </c>
    </row>
    <row r="4536" spans="1:4">
      <c r="A4536" s="4">
        <v>41228.597222222219</v>
      </c>
      <c r="B4536">
        <v>44.78</v>
      </c>
      <c r="C4536">
        <v>40978</v>
      </c>
      <c r="D4536">
        <v>1840211.72</v>
      </c>
    </row>
    <row r="4537" spans="1:4">
      <c r="A4537" s="4">
        <v>41228.604166666664</v>
      </c>
      <c r="B4537">
        <v>44.83</v>
      </c>
      <c r="C4537">
        <v>16973</v>
      </c>
      <c r="D4537">
        <v>759592.37</v>
      </c>
    </row>
    <row r="4538" spans="1:4">
      <c r="A4538" s="4">
        <v>41228.611111111109</v>
      </c>
      <c r="B4538">
        <v>44.7</v>
      </c>
      <c r="C4538">
        <v>21630</v>
      </c>
      <c r="D4538">
        <v>969546.9</v>
      </c>
    </row>
    <row r="4539" spans="1:4">
      <c r="A4539" s="4">
        <v>41228.618055555555</v>
      </c>
      <c r="B4539">
        <v>44.81</v>
      </c>
      <c r="C4539">
        <v>24251</v>
      </c>
      <c r="D4539">
        <v>1083934</v>
      </c>
    </row>
    <row r="4540" spans="1:4">
      <c r="A4540" s="4">
        <v>41228.625</v>
      </c>
      <c r="B4540">
        <v>44.65</v>
      </c>
      <c r="C4540">
        <v>48250</v>
      </c>
      <c r="D4540">
        <v>2155774</v>
      </c>
    </row>
    <row r="4541" spans="1:4">
      <c r="A4541" s="4">
        <v>41229.402777777781</v>
      </c>
      <c r="B4541">
        <v>44.9</v>
      </c>
      <c r="C4541">
        <v>13613</v>
      </c>
      <c r="D4541">
        <v>609269.75</v>
      </c>
    </row>
    <row r="4542" spans="1:4">
      <c r="A4542" s="4">
        <v>41229.409722222219</v>
      </c>
      <c r="B4542">
        <v>44.9</v>
      </c>
      <c r="C4542">
        <v>25006</v>
      </c>
      <c r="D4542">
        <v>1120312.56</v>
      </c>
    </row>
    <row r="4543" spans="1:4">
      <c r="A4543" s="4">
        <v>41229.416666666664</v>
      </c>
      <c r="B4543">
        <v>44.95</v>
      </c>
      <c r="C4543">
        <v>14500</v>
      </c>
      <c r="D4543">
        <v>650962.66</v>
      </c>
    </row>
    <row r="4544" spans="1:4">
      <c r="A4544" s="4">
        <v>41229.423611111109</v>
      </c>
      <c r="B4544">
        <v>45.08</v>
      </c>
      <c r="C4544">
        <v>36133</v>
      </c>
      <c r="D4544">
        <v>1625375.34</v>
      </c>
    </row>
    <row r="4545" spans="1:4">
      <c r="A4545" s="4">
        <v>41229.430555555555</v>
      </c>
      <c r="B4545">
        <v>45.49</v>
      </c>
      <c r="C4545">
        <v>93411</v>
      </c>
      <c r="D4545">
        <v>4237085.4000000004</v>
      </c>
    </row>
    <row r="4546" spans="1:4">
      <c r="A4546" s="4">
        <v>41229.4375</v>
      </c>
      <c r="B4546">
        <v>45.24</v>
      </c>
      <c r="C4546">
        <v>29500</v>
      </c>
      <c r="D4546">
        <v>1339232</v>
      </c>
    </row>
    <row r="4547" spans="1:4">
      <c r="A4547" s="4">
        <v>41229.444444444445</v>
      </c>
      <c r="B4547">
        <v>45.18</v>
      </c>
      <c r="C4547">
        <v>17700</v>
      </c>
      <c r="D4547">
        <v>800987.86</v>
      </c>
    </row>
    <row r="4548" spans="1:4">
      <c r="A4548" s="4">
        <v>41229.451388888891</v>
      </c>
      <c r="B4548">
        <v>44.95</v>
      </c>
      <c r="C4548">
        <v>23612</v>
      </c>
      <c r="D4548">
        <v>1065663.6200000001</v>
      </c>
    </row>
    <row r="4549" spans="1:4">
      <c r="A4549" s="4">
        <v>41229.458333333336</v>
      </c>
      <c r="B4549">
        <v>45.1</v>
      </c>
      <c r="C4549">
        <v>27900</v>
      </c>
      <c r="D4549">
        <v>1253532</v>
      </c>
    </row>
    <row r="4550" spans="1:4">
      <c r="A4550" s="4">
        <v>41229.465277777781</v>
      </c>
      <c r="B4550">
        <v>45.23</v>
      </c>
      <c r="C4550">
        <v>24050</v>
      </c>
      <c r="D4550">
        <v>1087380.5</v>
      </c>
    </row>
    <row r="4551" spans="1:4">
      <c r="A4551" s="4">
        <v>41229.472222222219</v>
      </c>
      <c r="B4551">
        <v>45.19</v>
      </c>
      <c r="C4551">
        <v>35772</v>
      </c>
      <c r="D4551">
        <v>1624781.74</v>
      </c>
    </row>
    <row r="4552" spans="1:4">
      <c r="A4552" s="4">
        <v>41229.479166666664</v>
      </c>
      <c r="B4552">
        <v>45.16</v>
      </c>
      <c r="C4552">
        <v>3400</v>
      </c>
      <c r="D4552">
        <v>153961.9</v>
      </c>
    </row>
    <row r="4553" spans="1:4">
      <c r="A4553" s="4">
        <v>41229.548611111109</v>
      </c>
      <c r="B4553">
        <v>45.01</v>
      </c>
      <c r="C4553">
        <v>13000</v>
      </c>
      <c r="D4553">
        <v>585504.28</v>
      </c>
    </row>
    <row r="4554" spans="1:4">
      <c r="A4554" s="4">
        <v>41229.555555555555</v>
      </c>
      <c r="B4554">
        <v>44.94</v>
      </c>
      <c r="C4554">
        <v>24838</v>
      </c>
      <c r="D4554">
        <v>1115470.3500000001</v>
      </c>
    </row>
    <row r="4555" spans="1:4">
      <c r="A4555" s="4">
        <v>41229.5625</v>
      </c>
      <c r="B4555">
        <v>44.94</v>
      </c>
      <c r="C4555">
        <v>12958</v>
      </c>
      <c r="D4555">
        <v>583392.69999999995</v>
      </c>
    </row>
    <row r="4556" spans="1:4">
      <c r="A4556" s="4">
        <v>41229.569444444445</v>
      </c>
      <c r="B4556">
        <v>44.88</v>
      </c>
      <c r="C4556">
        <v>11368</v>
      </c>
      <c r="D4556">
        <v>510644.02</v>
      </c>
    </row>
    <row r="4557" spans="1:4">
      <c r="A4557" s="4">
        <v>41229.576388888891</v>
      </c>
      <c r="B4557">
        <v>44.86</v>
      </c>
      <c r="C4557">
        <v>14838</v>
      </c>
      <c r="D4557">
        <v>666667.81000000006</v>
      </c>
    </row>
    <row r="4558" spans="1:4">
      <c r="A4558" s="4">
        <v>41229.583333333336</v>
      </c>
      <c r="B4558">
        <v>44.94</v>
      </c>
      <c r="C4558">
        <v>48384</v>
      </c>
      <c r="D4558">
        <v>2173629.56</v>
      </c>
    </row>
    <row r="4559" spans="1:4">
      <c r="A4559" s="4">
        <v>41229.590277777781</v>
      </c>
      <c r="B4559">
        <v>45.1</v>
      </c>
      <c r="C4559">
        <v>49655</v>
      </c>
      <c r="D4559">
        <v>2231038.56</v>
      </c>
    </row>
    <row r="4560" spans="1:4">
      <c r="A4560" s="4">
        <v>41229.597222222219</v>
      </c>
      <c r="B4560">
        <v>44.85</v>
      </c>
      <c r="C4560">
        <v>19072</v>
      </c>
      <c r="D4560">
        <v>856066.46</v>
      </c>
    </row>
    <row r="4561" spans="1:4">
      <c r="A4561" s="4">
        <v>41229.604166666664</v>
      </c>
      <c r="B4561">
        <v>44.9</v>
      </c>
      <c r="C4561">
        <v>6005</v>
      </c>
      <c r="D4561">
        <v>269552.34999999998</v>
      </c>
    </row>
    <row r="4562" spans="1:4">
      <c r="A4562" s="4">
        <v>41229.611111111109</v>
      </c>
      <c r="B4562">
        <v>44.83</v>
      </c>
      <c r="C4562">
        <v>27775</v>
      </c>
      <c r="D4562">
        <v>1245747.75</v>
      </c>
    </row>
    <row r="4563" spans="1:4">
      <c r="A4563" s="4">
        <v>41229.618055555555</v>
      </c>
      <c r="B4563">
        <v>44.95</v>
      </c>
      <c r="C4563">
        <v>22912</v>
      </c>
      <c r="D4563">
        <v>1028620.29</v>
      </c>
    </row>
    <row r="4564" spans="1:4">
      <c r="A4564" s="4">
        <v>41229.625</v>
      </c>
      <c r="B4564">
        <v>44.95</v>
      </c>
      <c r="C4564">
        <v>39024</v>
      </c>
      <c r="D4564">
        <v>1753710.8</v>
      </c>
    </row>
    <row r="4565" spans="1:4">
      <c r="A4565" s="4">
        <v>41232.402777777781</v>
      </c>
      <c r="B4565">
        <v>45.15</v>
      </c>
      <c r="C4565">
        <v>25065</v>
      </c>
      <c r="D4565">
        <v>1127807.73</v>
      </c>
    </row>
    <row r="4566" spans="1:4">
      <c r="A4566" s="4">
        <v>41232.409722222219</v>
      </c>
      <c r="B4566">
        <v>45.16</v>
      </c>
      <c r="C4566">
        <v>33876</v>
      </c>
      <c r="D4566">
        <v>1526177.73</v>
      </c>
    </row>
    <row r="4567" spans="1:4">
      <c r="A4567" s="4">
        <v>41232.416666666664</v>
      </c>
      <c r="B4567">
        <v>45.03</v>
      </c>
      <c r="C4567">
        <v>23150</v>
      </c>
      <c r="D4567">
        <v>1045094</v>
      </c>
    </row>
    <row r="4568" spans="1:4">
      <c r="A4568" s="4">
        <v>41232.423611111109</v>
      </c>
      <c r="B4568">
        <v>45.1</v>
      </c>
      <c r="C4568">
        <v>20842</v>
      </c>
      <c r="D4568">
        <v>938548</v>
      </c>
    </row>
    <row r="4569" spans="1:4">
      <c r="A4569" s="4">
        <v>41232.430555555555</v>
      </c>
      <c r="B4569">
        <v>44.9</v>
      </c>
      <c r="C4569">
        <v>34233</v>
      </c>
      <c r="D4569">
        <v>1540529.09</v>
      </c>
    </row>
    <row r="4570" spans="1:4">
      <c r="A4570" s="4">
        <v>41232.4375</v>
      </c>
      <c r="B4570">
        <v>44.95</v>
      </c>
      <c r="C4570">
        <v>9650</v>
      </c>
      <c r="D4570">
        <v>434027</v>
      </c>
    </row>
    <row r="4571" spans="1:4">
      <c r="A4571" s="4">
        <v>41232.444444444445</v>
      </c>
      <c r="B4571">
        <v>44.9</v>
      </c>
      <c r="C4571">
        <v>11235</v>
      </c>
      <c r="D4571">
        <v>504434.9</v>
      </c>
    </row>
    <row r="4572" spans="1:4">
      <c r="A4572" s="4">
        <v>41232.451388888891</v>
      </c>
      <c r="B4572">
        <v>44.9</v>
      </c>
      <c r="C4572">
        <v>3200</v>
      </c>
      <c r="D4572">
        <v>143545</v>
      </c>
    </row>
    <row r="4573" spans="1:4">
      <c r="A4573" s="4">
        <v>41232.458333333336</v>
      </c>
      <c r="B4573">
        <v>44.85</v>
      </c>
      <c r="C4573">
        <v>7700</v>
      </c>
      <c r="D4573">
        <v>345233</v>
      </c>
    </row>
    <row r="4574" spans="1:4">
      <c r="A4574" s="4">
        <v>41232.465277777781</v>
      </c>
      <c r="B4574">
        <v>44.91</v>
      </c>
      <c r="C4574">
        <v>16500</v>
      </c>
      <c r="D4574">
        <v>741184</v>
      </c>
    </row>
    <row r="4575" spans="1:4">
      <c r="A4575" s="4">
        <v>41232.472222222219</v>
      </c>
      <c r="B4575">
        <v>45.09</v>
      </c>
      <c r="C4575">
        <v>3100</v>
      </c>
      <c r="D4575">
        <v>139627</v>
      </c>
    </row>
    <row r="4576" spans="1:4">
      <c r="A4576" s="4">
        <v>41232.479166666664</v>
      </c>
      <c r="B4576">
        <v>45</v>
      </c>
      <c r="C4576">
        <v>19900</v>
      </c>
      <c r="D4576">
        <v>895639.18</v>
      </c>
    </row>
    <row r="4577" spans="1:4">
      <c r="A4577" s="4">
        <v>41232.548611111109</v>
      </c>
      <c r="B4577">
        <v>45.11</v>
      </c>
      <c r="C4577">
        <v>4856</v>
      </c>
      <c r="D4577">
        <v>218730</v>
      </c>
    </row>
    <row r="4578" spans="1:4">
      <c r="A4578" s="4">
        <v>41232.555555555555</v>
      </c>
      <c r="B4578">
        <v>45.11</v>
      </c>
      <c r="C4578">
        <v>7700</v>
      </c>
      <c r="D4578">
        <v>347056.8</v>
      </c>
    </row>
    <row r="4579" spans="1:4">
      <c r="A4579" s="4">
        <v>41232.5625</v>
      </c>
      <c r="B4579">
        <v>44.98</v>
      </c>
      <c r="C4579">
        <v>25601</v>
      </c>
      <c r="D4579">
        <v>1153999.81</v>
      </c>
    </row>
    <row r="4580" spans="1:4">
      <c r="A4580" s="4">
        <v>41232.569444444445</v>
      </c>
      <c r="B4580">
        <v>45.11</v>
      </c>
      <c r="C4580">
        <v>22462</v>
      </c>
      <c r="D4580">
        <v>1011046.76</v>
      </c>
    </row>
    <row r="4581" spans="1:4">
      <c r="A4581" s="4">
        <v>41232.576388888891</v>
      </c>
      <c r="B4581">
        <v>45.05</v>
      </c>
      <c r="C4581">
        <v>15422</v>
      </c>
      <c r="D4581">
        <v>694938.86</v>
      </c>
    </row>
    <row r="4582" spans="1:4">
      <c r="A4582" s="4">
        <v>41232.583333333336</v>
      </c>
      <c r="B4582">
        <v>44.85</v>
      </c>
      <c r="C4582">
        <v>31651</v>
      </c>
      <c r="D4582">
        <v>1423259.55</v>
      </c>
    </row>
    <row r="4583" spans="1:4">
      <c r="A4583" s="4">
        <v>41232.590277777781</v>
      </c>
      <c r="B4583">
        <v>45.11</v>
      </c>
      <c r="C4583">
        <v>33471</v>
      </c>
      <c r="D4583">
        <v>1506473.59</v>
      </c>
    </row>
    <row r="4584" spans="1:4">
      <c r="A4584" s="4">
        <v>41232.597222222219</v>
      </c>
      <c r="B4584">
        <v>45</v>
      </c>
      <c r="C4584">
        <v>8500</v>
      </c>
      <c r="D4584">
        <v>383146</v>
      </c>
    </row>
    <row r="4585" spans="1:4">
      <c r="A4585" s="4">
        <v>41232.604166666664</v>
      </c>
      <c r="B4585">
        <v>45</v>
      </c>
      <c r="C4585">
        <v>34179</v>
      </c>
      <c r="D4585">
        <v>1540146.94</v>
      </c>
    </row>
    <row r="4586" spans="1:4">
      <c r="A4586" s="4">
        <v>41232.611111111109</v>
      </c>
      <c r="B4586">
        <v>45.06</v>
      </c>
      <c r="C4586">
        <v>11520</v>
      </c>
      <c r="D4586">
        <v>519491.6</v>
      </c>
    </row>
    <row r="4587" spans="1:4">
      <c r="A4587" s="4">
        <v>41232.618055555555</v>
      </c>
      <c r="B4587">
        <v>45.18</v>
      </c>
      <c r="C4587">
        <v>35418</v>
      </c>
      <c r="D4587">
        <v>1598932.64</v>
      </c>
    </row>
    <row r="4588" spans="1:4">
      <c r="A4588" s="4">
        <v>41232.625</v>
      </c>
      <c r="B4588">
        <v>45.19</v>
      </c>
      <c r="C4588">
        <v>62042</v>
      </c>
      <c r="D4588">
        <v>2803728.75</v>
      </c>
    </row>
    <row r="4589" spans="1:4">
      <c r="A4589" s="4">
        <v>41233.402777777781</v>
      </c>
      <c r="B4589">
        <v>45.26</v>
      </c>
      <c r="C4589">
        <v>34104</v>
      </c>
      <c r="D4589">
        <v>1543774.57</v>
      </c>
    </row>
    <row r="4590" spans="1:4">
      <c r="A4590" s="4">
        <v>41233.409722222219</v>
      </c>
      <c r="B4590">
        <v>45.25</v>
      </c>
      <c r="C4590">
        <v>20568</v>
      </c>
      <c r="D4590">
        <v>930608.89</v>
      </c>
    </row>
    <row r="4591" spans="1:4">
      <c r="A4591" s="4">
        <v>41233.416666666664</v>
      </c>
      <c r="B4591">
        <v>45.18</v>
      </c>
      <c r="C4591">
        <v>28451</v>
      </c>
      <c r="D4591">
        <v>1286299.81</v>
      </c>
    </row>
    <row r="4592" spans="1:4">
      <c r="A4592" s="4">
        <v>41233.423611111109</v>
      </c>
      <c r="B4592">
        <v>45.24</v>
      </c>
      <c r="C4592">
        <v>36623</v>
      </c>
      <c r="D4592">
        <v>1657911.55</v>
      </c>
    </row>
    <row r="4593" spans="1:4">
      <c r="A4593" s="4">
        <v>41233.430555555555</v>
      </c>
      <c r="B4593">
        <v>45.48</v>
      </c>
      <c r="C4593">
        <v>14700</v>
      </c>
      <c r="D4593">
        <v>666994.98</v>
      </c>
    </row>
    <row r="4594" spans="1:4">
      <c r="A4594" s="4">
        <v>41233.4375</v>
      </c>
      <c r="B4594">
        <v>45.6</v>
      </c>
      <c r="C4594">
        <v>71101</v>
      </c>
      <c r="D4594">
        <v>3240798.6</v>
      </c>
    </row>
    <row r="4595" spans="1:4">
      <c r="A4595" s="4">
        <v>41233.444444444445</v>
      </c>
      <c r="B4595">
        <v>45.65</v>
      </c>
      <c r="C4595">
        <v>75208</v>
      </c>
      <c r="D4595">
        <v>3436260.7</v>
      </c>
    </row>
    <row r="4596" spans="1:4">
      <c r="A4596" s="4">
        <v>41233.451388888891</v>
      </c>
      <c r="B4596">
        <v>45.5</v>
      </c>
      <c r="C4596">
        <v>20831</v>
      </c>
      <c r="D4596">
        <v>950293.6</v>
      </c>
    </row>
    <row r="4597" spans="1:4">
      <c r="A4597" s="4">
        <v>41233.458333333336</v>
      </c>
      <c r="B4597">
        <v>45.51</v>
      </c>
      <c r="C4597">
        <v>22708</v>
      </c>
      <c r="D4597">
        <v>1033795.8</v>
      </c>
    </row>
    <row r="4598" spans="1:4">
      <c r="A4598" s="4">
        <v>41233.465277777781</v>
      </c>
      <c r="B4598">
        <v>45.5</v>
      </c>
      <c r="C4598">
        <v>18189</v>
      </c>
      <c r="D4598">
        <v>827700.7</v>
      </c>
    </row>
    <row r="4599" spans="1:4">
      <c r="A4599" s="4">
        <v>41233.472222222219</v>
      </c>
      <c r="B4599">
        <v>45.48</v>
      </c>
      <c r="C4599">
        <v>24943</v>
      </c>
      <c r="D4599">
        <v>1135134.8999999999</v>
      </c>
    </row>
    <row r="4600" spans="1:4">
      <c r="A4600" s="4">
        <v>41233.479166666664</v>
      </c>
      <c r="B4600">
        <v>45.43</v>
      </c>
      <c r="C4600">
        <v>15720</v>
      </c>
      <c r="D4600">
        <v>714170.2</v>
      </c>
    </row>
    <row r="4601" spans="1:4">
      <c r="A4601" s="4">
        <v>41233.548611111109</v>
      </c>
      <c r="B4601">
        <v>45.35</v>
      </c>
      <c r="C4601">
        <v>8160</v>
      </c>
      <c r="D4601">
        <v>370558</v>
      </c>
    </row>
    <row r="4602" spans="1:4">
      <c r="A4602" s="4">
        <v>41233.555555555555</v>
      </c>
      <c r="B4602">
        <v>45.32</v>
      </c>
      <c r="C4602">
        <v>21273</v>
      </c>
      <c r="D4602">
        <v>964170.63</v>
      </c>
    </row>
    <row r="4603" spans="1:4">
      <c r="A4603" s="4">
        <v>41233.5625</v>
      </c>
      <c r="B4603">
        <v>45.38</v>
      </c>
      <c r="C4603">
        <v>2840</v>
      </c>
      <c r="D4603">
        <v>128939</v>
      </c>
    </row>
    <row r="4604" spans="1:4">
      <c r="A4604" s="4">
        <v>41233.569444444445</v>
      </c>
      <c r="B4604">
        <v>45.45</v>
      </c>
      <c r="C4604">
        <v>10902</v>
      </c>
      <c r="D4604">
        <v>495357.6</v>
      </c>
    </row>
    <row r="4605" spans="1:4">
      <c r="A4605" s="4">
        <v>41233.576388888891</v>
      </c>
      <c r="B4605">
        <v>45.48</v>
      </c>
      <c r="C4605">
        <v>35015</v>
      </c>
      <c r="D4605">
        <v>1592908.05</v>
      </c>
    </row>
    <row r="4606" spans="1:4">
      <c r="A4606" s="4">
        <v>41233.583333333336</v>
      </c>
      <c r="B4606">
        <v>45.4</v>
      </c>
      <c r="C4606">
        <v>39600</v>
      </c>
      <c r="D4606">
        <v>1798638</v>
      </c>
    </row>
    <row r="4607" spans="1:4">
      <c r="A4607" s="4">
        <v>41233.590277777781</v>
      </c>
      <c r="B4607">
        <v>45.43</v>
      </c>
      <c r="C4607">
        <v>10242</v>
      </c>
      <c r="D4607">
        <v>465322.22</v>
      </c>
    </row>
    <row r="4608" spans="1:4">
      <c r="A4608" s="4">
        <v>41233.597222222219</v>
      </c>
      <c r="B4608">
        <v>45.46</v>
      </c>
      <c r="C4608">
        <v>7300</v>
      </c>
      <c r="D4608">
        <v>331973</v>
      </c>
    </row>
    <row r="4609" spans="1:4">
      <c r="A4609" s="4">
        <v>41233.604166666664</v>
      </c>
      <c r="B4609">
        <v>45.42</v>
      </c>
      <c r="C4609">
        <v>23075</v>
      </c>
      <c r="D4609">
        <v>1048794.75</v>
      </c>
    </row>
    <row r="4610" spans="1:4">
      <c r="A4610" s="4">
        <v>41233.611111111109</v>
      </c>
      <c r="B4610">
        <v>45.4</v>
      </c>
      <c r="C4610">
        <v>27473</v>
      </c>
      <c r="D4610">
        <v>1247437.95</v>
      </c>
    </row>
    <row r="4611" spans="1:4">
      <c r="A4611" s="4">
        <v>41233.618055555555</v>
      </c>
      <c r="B4611">
        <v>45.53</v>
      </c>
      <c r="C4611">
        <v>61387</v>
      </c>
      <c r="D4611">
        <v>2792193.94</v>
      </c>
    </row>
    <row r="4612" spans="1:4">
      <c r="A4612" s="4">
        <v>41233.625</v>
      </c>
      <c r="B4612">
        <v>45.8</v>
      </c>
      <c r="C4612">
        <v>109035</v>
      </c>
      <c r="D4612">
        <v>4982059.07</v>
      </c>
    </row>
    <row r="4613" spans="1:4">
      <c r="A4613" s="4">
        <v>41234.402777777781</v>
      </c>
      <c r="B4613">
        <v>46.19</v>
      </c>
      <c r="C4613">
        <v>132207</v>
      </c>
      <c r="D4613">
        <v>6098108.6299999999</v>
      </c>
    </row>
    <row r="4614" spans="1:4">
      <c r="A4614" s="4">
        <v>41234.409722222219</v>
      </c>
      <c r="B4614">
        <v>46.08</v>
      </c>
      <c r="C4614">
        <v>21688</v>
      </c>
      <c r="D4614">
        <v>1000816.76</v>
      </c>
    </row>
    <row r="4615" spans="1:4">
      <c r="A4615" s="4">
        <v>41234.416666666664</v>
      </c>
      <c r="B4615">
        <v>46</v>
      </c>
      <c r="C4615">
        <v>61572</v>
      </c>
      <c r="D4615">
        <v>2834770.04</v>
      </c>
    </row>
    <row r="4616" spans="1:4">
      <c r="A4616" s="4">
        <v>41234.423611111109</v>
      </c>
      <c r="B4616">
        <v>45.98</v>
      </c>
      <c r="C4616">
        <v>21707</v>
      </c>
      <c r="D4616">
        <v>996108.96</v>
      </c>
    </row>
    <row r="4617" spans="1:4">
      <c r="A4617" s="4">
        <v>41234.430555555555</v>
      </c>
      <c r="B4617">
        <v>45.78</v>
      </c>
      <c r="C4617">
        <v>19841</v>
      </c>
      <c r="D4617">
        <v>910394.42</v>
      </c>
    </row>
    <row r="4618" spans="1:4">
      <c r="A4618" s="4">
        <v>41234.4375</v>
      </c>
      <c r="B4618">
        <v>45.81</v>
      </c>
      <c r="C4618">
        <v>37342</v>
      </c>
      <c r="D4618">
        <v>1712331.25</v>
      </c>
    </row>
    <row r="4619" spans="1:4">
      <c r="A4619" s="4">
        <v>41234.444444444445</v>
      </c>
      <c r="B4619">
        <v>45.8</v>
      </c>
      <c r="C4619">
        <v>23000</v>
      </c>
      <c r="D4619">
        <v>1054525.6000000001</v>
      </c>
    </row>
    <row r="4620" spans="1:4">
      <c r="A4620" s="4">
        <v>41234.451388888891</v>
      </c>
      <c r="B4620">
        <v>45.85</v>
      </c>
      <c r="C4620">
        <v>29699</v>
      </c>
      <c r="D4620">
        <v>1361219.2</v>
      </c>
    </row>
    <row r="4621" spans="1:4">
      <c r="A4621" s="4">
        <v>41234.458333333336</v>
      </c>
      <c r="B4621">
        <v>45.8</v>
      </c>
      <c r="C4621">
        <v>24201</v>
      </c>
      <c r="D4621">
        <v>1107786.3</v>
      </c>
    </row>
    <row r="4622" spans="1:4">
      <c r="A4622" s="4">
        <v>41234.465277777781</v>
      </c>
      <c r="B4622">
        <v>45.8</v>
      </c>
      <c r="C4622">
        <v>7000</v>
      </c>
      <c r="D4622">
        <v>320449</v>
      </c>
    </row>
    <row r="4623" spans="1:4">
      <c r="A4623" s="4">
        <v>41234.472222222219</v>
      </c>
      <c r="B4623">
        <v>45.63</v>
      </c>
      <c r="C4623">
        <v>19827</v>
      </c>
      <c r="D4623">
        <v>905936.9</v>
      </c>
    </row>
    <row r="4624" spans="1:4">
      <c r="A4624" s="4">
        <v>41234.479166666664</v>
      </c>
      <c r="B4624">
        <v>45.68</v>
      </c>
      <c r="C4624">
        <v>29500</v>
      </c>
      <c r="D4624">
        <v>1345620.68</v>
      </c>
    </row>
    <row r="4625" spans="1:4">
      <c r="A4625" s="4">
        <v>41234.548611111109</v>
      </c>
      <c r="B4625">
        <v>45.62</v>
      </c>
      <c r="C4625">
        <v>2775</v>
      </c>
      <c r="D4625">
        <v>126595.75</v>
      </c>
    </row>
    <row r="4626" spans="1:4">
      <c r="A4626" s="4">
        <v>41234.555555555555</v>
      </c>
      <c r="B4626">
        <v>44.8</v>
      </c>
      <c r="C4626">
        <v>102900</v>
      </c>
      <c r="D4626">
        <v>4635570</v>
      </c>
    </row>
    <row r="4627" spans="1:4">
      <c r="A4627" s="4">
        <v>41234.5625</v>
      </c>
      <c r="B4627">
        <v>44.85</v>
      </c>
      <c r="C4627">
        <v>38875</v>
      </c>
      <c r="D4627">
        <v>1745353.25</v>
      </c>
    </row>
    <row r="4628" spans="1:4">
      <c r="A4628" s="4">
        <v>41234.569444444445</v>
      </c>
      <c r="B4628">
        <v>45</v>
      </c>
      <c r="C4628">
        <v>173932</v>
      </c>
      <c r="D4628">
        <v>7826772.4000000004</v>
      </c>
    </row>
    <row r="4629" spans="1:4">
      <c r="A4629" s="4">
        <v>41234.576388888891</v>
      </c>
      <c r="B4629">
        <v>44.93</v>
      </c>
      <c r="C4629">
        <v>27300</v>
      </c>
      <c r="D4629">
        <v>1226666</v>
      </c>
    </row>
    <row r="4630" spans="1:4">
      <c r="A4630" s="4">
        <v>41234.583333333336</v>
      </c>
      <c r="B4630">
        <v>45.32</v>
      </c>
      <c r="C4630">
        <v>62400</v>
      </c>
      <c r="D4630">
        <v>2826122.92</v>
      </c>
    </row>
    <row r="4631" spans="1:4">
      <c r="A4631" s="4">
        <v>41234.590277777781</v>
      </c>
      <c r="B4631">
        <v>45.4</v>
      </c>
      <c r="C4631">
        <v>7178</v>
      </c>
      <c r="D4631">
        <v>325850.74</v>
      </c>
    </row>
    <row r="4632" spans="1:4">
      <c r="A4632" s="4">
        <v>41234.597222222219</v>
      </c>
      <c r="B4632">
        <v>45.4</v>
      </c>
      <c r="C4632">
        <v>12850</v>
      </c>
      <c r="D4632">
        <v>583525</v>
      </c>
    </row>
    <row r="4633" spans="1:4">
      <c r="A4633" s="4">
        <v>41234.604166666664</v>
      </c>
      <c r="B4633">
        <v>46.09</v>
      </c>
      <c r="C4633">
        <v>77909</v>
      </c>
      <c r="D4633">
        <v>3573649.74</v>
      </c>
    </row>
    <row r="4634" spans="1:4">
      <c r="A4634" s="4">
        <v>41234.611111111109</v>
      </c>
      <c r="B4634">
        <v>46.2</v>
      </c>
      <c r="C4634">
        <v>174740</v>
      </c>
      <c r="D4634">
        <v>8078002.5</v>
      </c>
    </row>
    <row r="4635" spans="1:4">
      <c r="A4635" s="4">
        <v>41234.618055555555</v>
      </c>
      <c r="B4635">
        <v>46.27</v>
      </c>
      <c r="C4635">
        <v>146483</v>
      </c>
      <c r="D4635">
        <v>6762170.2999999998</v>
      </c>
    </row>
    <row r="4636" spans="1:4">
      <c r="A4636" s="4">
        <v>41234.625</v>
      </c>
      <c r="B4636">
        <v>46.24</v>
      </c>
      <c r="C4636">
        <v>113592</v>
      </c>
      <c r="D4636">
        <v>5256707.79</v>
      </c>
    </row>
    <row r="4637" spans="1:4">
      <c r="A4637" s="4">
        <v>41235.402777777781</v>
      </c>
      <c r="B4637">
        <v>45.9</v>
      </c>
      <c r="C4637">
        <v>45081</v>
      </c>
      <c r="D4637">
        <v>2069714.42</v>
      </c>
    </row>
    <row r="4638" spans="1:4">
      <c r="A4638" s="4">
        <v>41235.409722222219</v>
      </c>
      <c r="B4638">
        <v>45.81</v>
      </c>
      <c r="C4638">
        <v>44719</v>
      </c>
      <c r="D4638">
        <v>2051571.58</v>
      </c>
    </row>
    <row r="4639" spans="1:4">
      <c r="A4639" s="4">
        <v>41235.416666666664</v>
      </c>
      <c r="B4639">
        <v>45.82</v>
      </c>
      <c r="C4639">
        <v>26730</v>
      </c>
      <c r="D4639">
        <v>1225818.6000000001</v>
      </c>
    </row>
    <row r="4640" spans="1:4">
      <c r="A4640" s="4">
        <v>41235.423611111109</v>
      </c>
      <c r="B4640">
        <v>45.8</v>
      </c>
      <c r="C4640">
        <v>22900</v>
      </c>
      <c r="D4640">
        <v>1049791</v>
      </c>
    </row>
    <row r="4641" spans="1:4">
      <c r="A4641" s="4">
        <v>41235.430555555555</v>
      </c>
      <c r="B4641">
        <v>45.89</v>
      </c>
      <c r="C4641">
        <v>28660</v>
      </c>
      <c r="D4641">
        <v>1313120</v>
      </c>
    </row>
    <row r="4642" spans="1:4">
      <c r="A4642" s="4">
        <v>41235.4375</v>
      </c>
      <c r="B4642">
        <v>45.96</v>
      </c>
      <c r="C4642">
        <v>23010</v>
      </c>
      <c r="D4642">
        <v>1056935.1000000001</v>
      </c>
    </row>
    <row r="4643" spans="1:4">
      <c r="A4643" s="4">
        <v>41235.444444444445</v>
      </c>
      <c r="B4643">
        <v>45.9</v>
      </c>
      <c r="C4643">
        <v>13444</v>
      </c>
      <c r="D4643">
        <v>617580.12</v>
      </c>
    </row>
    <row r="4644" spans="1:4">
      <c r="A4644" s="4">
        <v>41235.451388888891</v>
      </c>
      <c r="B4644">
        <v>45.84</v>
      </c>
      <c r="C4644">
        <v>5040</v>
      </c>
      <c r="D4644">
        <v>231355.92</v>
      </c>
    </row>
    <row r="4645" spans="1:4">
      <c r="A4645" s="4">
        <v>41235.458333333336</v>
      </c>
      <c r="B4645">
        <v>45.9</v>
      </c>
      <c r="C4645">
        <v>10100</v>
      </c>
      <c r="D4645">
        <v>463395</v>
      </c>
    </row>
    <row r="4646" spans="1:4">
      <c r="A4646" s="4">
        <v>41235.465277777781</v>
      </c>
      <c r="B4646">
        <v>45.9</v>
      </c>
      <c r="C4646">
        <v>9984</v>
      </c>
      <c r="D4646">
        <v>458306.6</v>
      </c>
    </row>
    <row r="4647" spans="1:4">
      <c r="A4647" s="4">
        <v>41235.472222222219</v>
      </c>
      <c r="B4647">
        <v>45.86</v>
      </c>
      <c r="C4647">
        <v>9554</v>
      </c>
      <c r="D4647">
        <v>438218.23999999999</v>
      </c>
    </row>
    <row r="4648" spans="1:4">
      <c r="A4648" s="4">
        <v>41235.479166666664</v>
      </c>
      <c r="B4648">
        <v>45.88</v>
      </c>
      <c r="C4648">
        <v>2157</v>
      </c>
      <c r="D4648">
        <v>98947.16</v>
      </c>
    </row>
    <row r="4649" spans="1:4">
      <c r="A4649" s="4">
        <v>41235.548611111109</v>
      </c>
      <c r="B4649">
        <v>45.96</v>
      </c>
      <c r="C4649">
        <v>8809</v>
      </c>
      <c r="D4649">
        <v>404573.1</v>
      </c>
    </row>
    <row r="4650" spans="1:4">
      <c r="A4650" s="4">
        <v>41235.555555555555</v>
      </c>
      <c r="B4650">
        <v>45.95</v>
      </c>
      <c r="C4650">
        <v>14300</v>
      </c>
      <c r="D4650">
        <v>656197.37</v>
      </c>
    </row>
    <row r="4651" spans="1:4">
      <c r="A4651" s="4">
        <v>41235.5625</v>
      </c>
      <c r="B4651">
        <v>45.86</v>
      </c>
      <c r="C4651">
        <v>7700</v>
      </c>
      <c r="D4651">
        <v>353910</v>
      </c>
    </row>
    <row r="4652" spans="1:4">
      <c r="A4652" s="4">
        <v>41235.569444444445</v>
      </c>
      <c r="B4652">
        <v>45.7</v>
      </c>
      <c r="C4652">
        <v>62604</v>
      </c>
      <c r="D4652">
        <v>2867901.78</v>
      </c>
    </row>
    <row r="4653" spans="1:4">
      <c r="A4653" s="4">
        <v>41235.576388888891</v>
      </c>
      <c r="B4653">
        <v>45.69</v>
      </c>
      <c r="C4653">
        <v>47477</v>
      </c>
      <c r="D4653">
        <v>2168351.81</v>
      </c>
    </row>
    <row r="4654" spans="1:4">
      <c r="A4654" s="4">
        <v>41235.583333333336</v>
      </c>
      <c r="B4654">
        <v>45.71</v>
      </c>
      <c r="C4654">
        <v>12259</v>
      </c>
      <c r="D4654">
        <v>560685.34</v>
      </c>
    </row>
    <row r="4655" spans="1:4">
      <c r="A4655" s="4">
        <v>41235.590277777781</v>
      </c>
      <c r="B4655">
        <v>45.75</v>
      </c>
      <c r="C4655">
        <v>22720</v>
      </c>
      <c r="D4655">
        <v>1039428.3</v>
      </c>
    </row>
    <row r="4656" spans="1:4">
      <c r="A4656" s="4">
        <v>41235.597222222219</v>
      </c>
      <c r="B4656">
        <v>45.94</v>
      </c>
      <c r="C4656">
        <v>15756</v>
      </c>
      <c r="D4656">
        <v>722286.48</v>
      </c>
    </row>
    <row r="4657" spans="1:4">
      <c r="A4657" s="4">
        <v>41235.604166666664</v>
      </c>
      <c r="B4657">
        <v>45.85</v>
      </c>
      <c r="C4657">
        <v>30644</v>
      </c>
      <c r="D4657">
        <v>1404756.4</v>
      </c>
    </row>
    <row r="4658" spans="1:4">
      <c r="A4658" s="4">
        <v>41235.611111111109</v>
      </c>
      <c r="B4658">
        <v>45.74</v>
      </c>
      <c r="C4658">
        <v>24450</v>
      </c>
      <c r="D4658">
        <v>1119879.5</v>
      </c>
    </row>
    <row r="4659" spans="1:4">
      <c r="A4659" s="4">
        <v>41235.618055555555</v>
      </c>
      <c r="B4659">
        <v>45.64</v>
      </c>
      <c r="C4659">
        <v>66530</v>
      </c>
      <c r="D4659">
        <v>3039069.64</v>
      </c>
    </row>
    <row r="4660" spans="1:4">
      <c r="A4660" s="4">
        <v>41235.625</v>
      </c>
      <c r="B4660">
        <v>45.64</v>
      </c>
      <c r="C4660">
        <v>28459</v>
      </c>
      <c r="D4660">
        <v>1300114.76</v>
      </c>
    </row>
    <row r="4661" spans="1:4">
      <c r="A4661" s="4">
        <v>41236.402777777781</v>
      </c>
      <c r="B4661">
        <v>45.89</v>
      </c>
      <c r="C4661">
        <v>37355</v>
      </c>
      <c r="D4661">
        <v>1714232.73</v>
      </c>
    </row>
    <row r="4662" spans="1:4">
      <c r="A4662" s="4">
        <v>41236.409722222219</v>
      </c>
      <c r="B4662">
        <v>45.84</v>
      </c>
      <c r="C4662">
        <v>6800</v>
      </c>
      <c r="D4662">
        <v>311769.15000000002</v>
      </c>
    </row>
    <row r="4663" spans="1:4">
      <c r="A4663" s="4">
        <v>41236.416666666664</v>
      </c>
      <c r="B4663">
        <v>45.89</v>
      </c>
      <c r="C4663">
        <v>9800</v>
      </c>
      <c r="D4663">
        <v>449884.9</v>
      </c>
    </row>
    <row r="4664" spans="1:4">
      <c r="A4664" s="4">
        <v>41236.423611111109</v>
      </c>
      <c r="B4664">
        <v>46</v>
      </c>
      <c r="C4664">
        <v>71000</v>
      </c>
      <c r="D4664">
        <v>3265517.24</v>
      </c>
    </row>
    <row r="4665" spans="1:4">
      <c r="A4665" s="4">
        <v>41236.430555555555</v>
      </c>
      <c r="B4665">
        <v>46</v>
      </c>
      <c r="C4665">
        <v>20382</v>
      </c>
      <c r="D4665">
        <v>936664.3</v>
      </c>
    </row>
    <row r="4666" spans="1:4">
      <c r="A4666" s="4">
        <v>41236.4375</v>
      </c>
      <c r="B4666">
        <v>45.86</v>
      </c>
      <c r="C4666">
        <v>37915</v>
      </c>
      <c r="D4666">
        <v>1741196.15</v>
      </c>
    </row>
    <row r="4667" spans="1:4">
      <c r="A4667" s="4">
        <v>41236.444444444445</v>
      </c>
      <c r="B4667">
        <v>45.86</v>
      </c>
      <c r="C4667">
        <v>2300</v>
      </c>
      <c r="D4667">
        <v>105505</v>
      </c>
    </row>
    <row r="4668" spans="1:4">
      <c r="A4668" s="4">
        <v>41236.451388888891</v>
      </c>
      <c r="B4668">
        <v>45.52</v>
      </c>
      <c r="C4668">
        <v>41300</v>
      </c>
      <c r="D4668">
        <v>1886479.78</v>
      </c>
    </row>
    <row r="4669" spans="1:4">
      <c r="A4669" s="4">
        <v>41236.458333333336</v>
      </c>
      <c r="B4669">
        <v>45.6</v>
      </c>
      <c r="C4669">
        <v>5153</v>
      </c>
      <c r="D4669">
        <v>234968.54</v>
      </c>
    </row>
    <row r="4670" spans="1:4">
      <c r="A4670" s="4">
        <v>41236.465277777781</v>
      </c>
      <c r="B4670">
        <v>45.5</v>
      </c>
      <c r="C4670">
        <v>34587</v>
      </c>
      <c r="D4670">
        <v>1574547.46</v>
      </c>
    </row>
    <row r="4671" spans="1:4">
      <c r="A4671" s="4">
        <v>41236.472222222219</v>
      </c>
      <c r="B4671">
        <v>45.56</v>
      </c>
      <c r="C4671">
        <v>17725</v>
      </c>
      <c r="D4671">
        <v>805958.55</v>
      </c>
    </row>
    <row r="4672" spans="1:4">
      <c r="A4672" s="4">
        <v>41236.479166666664</v>
      </c>
      <c r="B4672">
        <v>45.54</v>
      </c>
      <c r="C4672">
        <v>10300</v>
      </c>
      <c r="D4672">
        <v>468819</v>
      </c>
    </row>
    <row r="4673" spans="1:4">
      <c r="A4673" s="4">
        <v>41236.548611111109</v>
      </c>
      <c r="B4673">
        <v>45.55</v>
      </c>
      <c r="C4673">
        <v>10095</v>
      </c>
      <c r="D4673">
        <v>459740.15</v>
      </c>
    </row>
    <row r="4674" spans="1:4">
      <c r="A4674" s="4">
        <v>41236.555555555555</v>
      </c>
      <c r="B4674">
        <v>45.67</v>
      </c>
      <c r="C4674">
        <v>17100</v>
      </c>
      <c r="D4674">
        <v>779574</v>
      </c>
    </row>
    <row r="4675" spans="1:4">
      <c r="A4675" s="4">
        <v>41236.5625</v>
      </c>
      <c r="B4675">
        <v>45.57</v>
      </c>
      <c r="C4675">
        <v>9300</v>
      </c>
      <c r="D4675">
        <v>424692</v>
      </c>
    </row>
    <row r="4676" spans="1:4">
      <c r="A4676" s="4">
        <v>41236.569444444445</v>
      </c>
      <c r="B4676">
        <v>45.67</v>
      </c>
      <c r="C4676">
        <v>12420</v>
      </c>
      <c r="D4676">
        <v>565710.6</v>
      </c>
    </row>
    <row r="4677" spans="1:4">
      <c r="A4677" s="4">
        <v>41236.576388888891</v>
      </c>
      <c r="B4677">
        <v>45.74</v>
      </c>
      <c r="C4677">
        <v>14902</v>
      </c>
      <c r="D4677">
        <v>680121.83</v>
      </c>
    </row>
    <row r="4678" spans="1:4">
      <c r="A4678" s="4">
        <v>41236.583333333336</v>
      </c>
      <c r="B4678">
        <v>45.86</v>
      </c>
      <c r="C4678">
        <v>17842</v>
      </c>
      <c r="D4678">
        <v>817812.01</v>
      </c>
    </row>
    <row r="4679" spans="1:4">
      <c r="A4679" s="4">
        <v>41236.590277777781</v>
      </c>
      <c r="B4679">
        <v>45.86</v>
      </c>
      <c r="C4679">
        <v>8650</v>
      </c>
      <c r="D4679">
        <v>396664.67</v>
      </c>
    </row>
    <row r="4680" spans="1:4">
      <c r="A4680" s="4">
        <v>41236.597222222219</v>
      </c>
      <c r="B4680">
        <v>45.84</v>
      </c>
      <c r="C4680">
        <v>26298</v>
      </c>
      <c r="D4680">
        <v>1205240.5</v>
      </c>
    </row>
    <row r="4681" spans="1:4">
      <c r="A4681" s="4">
        <v>41236.604166666664</v>
      </c>
      <c r="B4681">
        <v>45.75</v>
      </c>
      <c r="C4681">
        <v>22895</v>
      </c>
      <c r="D4681">
        <v>1047438.13</v>
      </c>
    </row>
    <row r="4682" spans="1:4">
      <c r="A4682" s="4">
        <v>41236.611111111109</v>
      </c>
      <c r="B4682">
        <v>45.84</v>
      </c>
      <c r="C4682">
        <v>31399</v>
      </c>
      <c r="D4682">
        <v>1438080.2</v>
      </c>
    </row>
    <row r="4683" spans="1:4">
      <c r="A4683" s="4">
        <v>41236.618055555555</v>
      </c>
      <c r="B4683">
        <v>45.83</v>
      </c>
      <c r="C4683">
        <v>23175</v>
      </c>
      <c r="D4683">
        <v>1061781.92</v>
      </c>
    </row>
    <row r="4684" spans="1:4">
      <c r="A4684" s="4">
        <v>41236.625</v>
      </c>
      <c r="B4684">
        <v>45.84</v>
      </c>
      <c r="C4684">
        <v>44900</v>
      </c>
      <c r="D4684">
        <v>2057874</v>
      </c>
    </row>
    <row r="4685" spans="1:4">
      <c r="A4685" s="4">
        <v>41239.402777777781</v>
      </c>
      <c r="B4685">
        <v>45.79</v>
      </c>
      <c r="C4685">
        <v>44921</v>
      </c>
      <c r="D4685">
        <v>2058995.9</v>
      </c>
    </row>
    <row r="4686" spans="1:4">
      <c r="A4686" s="4">
        <v>41239.409722222219</v>
      </c>
      <c r="B4686">
        <v>45.82</v>
      </c>
      <c r="C4686">
        <v>16580</v>
      </c>
      <c r="D4686">
        <v>759897.59999999998</v>
      </c>
    </row>
    <row r="4687" spans="1:4">
      <c r="A4687" s="4">
        <v>41239.416666666664</v>
      </c>
      <c r="B4687">
        <v>45.79</v>
      </c>
      <c r="C4687">
        <v>25505</v>
      </c>
      <c r="D4687">
        <v>1168123.1599999999</v>
      </c>
    </row>
    <row r="4688" spans="1:4">
      <c r="A4688" s="4">
        <v>41239.423611111109</v>
      </c>
      <c r="B4688">
        <v>45.67</v>
      </c>
      <c r="C4688">
        <v>62650</v>
      </c>
      <c r="D4688">
        <v>2864702.6</v>
      </c>
    </row>
    <row r="4689" spans="1:4">
      <c r="A4689" s="4">
        <v>41239.430555555555</v>
      </c>
      <c r="B4689">
        <v>45.51</v>
      </c>
      <c r="C4689">
        <v>26279</v>
      </c>
      <c r="D4689">
        <v>1199243.92</v>
      </c>
    </row>
    <row r="4690" spans="1:4">
      <c r="A4690" s="4">
        <v>41239.4375</v>
      </c>
      <c r="B4690">
        <v>45.73</v>
      </c>
      <c r="C4690">
        <v>36710</v>
      </c>
      <c r="D4690">
        <v>1677286.14</v>
      </c>
    </row>
    <row r="4691" spans="1:4">
      <c r="A4691" s="4">
        <v>41239.444444444445</v>
      </c>
      <c r="B4691">
        <v>45.72</v>
      </c>
      <c r="C4691">
        <v>23425</v>
      </c>
      <c r="D4691">
        <v>1071836.72</v>
      </c>
    </row>
    <row r="4692" spans="1:4">
      <c r="A4692" s="4">
        <v>41239.451388888891</v>
      </c>
      <c r="B4692">
        <v>45.58</v>
      </c>
      <c r="C4692">
        <v>60195</v>
      </c>
      <c r="D4692">
        <v>2753863.53</v>
      </c>
    </row>
    <row r="4693" spans="1:4">
      <c r="A4693" s="4">
        <v>41239.458333333336</v>
      </c>
      <c r="B4693">
        <v>45.71</v>
      </c>
      <c r="C4693">
        <v>12032</v>
      </c>
      <c r="D4693">
        <v>549381.19999999995</v>
      </c>
    </row>
    <row r="4694" spans="1:4">
      <c r="A4694" s="4">
        <v>41239.465277777781</v>
      </c>
      <c r="B4694">
        <v>45.75</v>
      </c>
      <c r="C4694">
        <v>19966</v>
      </c>
      <c r="D4694">
        <v>913492.5</v>
      </c>
    </row>
    <row r="4695" spans="1:4">
      <c r="A4695" s="4">
        <v>41239.472222222219</v>
      </c>
      <c r="B4695">
        <v>45.75</v>
      </c>
      <c r="C4695">
        <v>5300</v>
      </c>
      <c r="D4695">
        <v>242484</v>
      </c>
    </row>
    <row r="4696" spans="1:4">
      <c r="A4696" s="4">
        <v>41239.479166666664</v>
      </c>
      <c r="B4696">
        <v>45.75</v>
      </c>
      <c r="C4696">
        <v>8793</v>
      </c>
      <c r="D4696">
        <v>402286.75</v>
      </c>
    </row>
    <row r="4697" spans="1:4">
      <c r="A4697" s="4">
        <v>41239.548611111109</v>
      </c>
      <c r="B4697">
        <v>45.61</v>
      </c>
      <c r="C4697">
        <v>5141</v>
      </c>
      <c r="D4697">
        <v>234796.75</v>
      </c>
    </row>
    <row r="4698" spans="1:4">
      <c r="A4698" s="4">
        <v>41239.555555555555</v>
      </c>
      <c r="B4698">
        <v>45.62</v>
      </c>
      <c r="C4698">
        <v>1800</v>
      </c>
      <c r="D4698">
        <v>82212</v>
      </c>
    </row>
    <row r="4699" spans="1:4">
      <c r="A4699" s="4">
        <v>41239.5625</v>
      </c>
      <c r="B4699">
        <v>45.62</v>
      </c>
      <c r="C4699">
        <v>6843</v>
      </c>
      <c r="D4699">
        <v>312315.65999999997</v>
      </c>
    </row>
    <row r="4700" spans="1:4">
      <c r="A4700" s="4">
        <v>41239.569444444445</v>
      </c>
      <c r="B4700">
        <v>45.61</v>
      </c>
      <c r="C4700">
        <v>26657</v>
      </c>
      <c r="D4700">
        <v>1216029.3400000001</v>
      </c>
    </row>
    <row r="4701" spans="1:4">
      <c r="A4701" s="4">
        <v>41239.576388888891</v>
      </c>
      <c r="B4701">
        <v>45.55</v>
      </c>
      <c r="C4701">
        <v>22968</v>
      </c>
      <c r="D4701">
        <v>1046826.8</v>
      </c>
    </row>
    <row r="4702" spans="1:4">
      <c r="A4702" s="4">
        <v>41239.583333333336</v>
      </c>
      <c r="B4702">
        <v>44.91</v>
      </c>
      <c r="C4702">
        <v>69991</v>
      </c>
      <c r="D4702">
        <v>3159088.9</v>
      </c>
    </row>
    <row r="4703" spans="1:4">
      <c r="A4703" s="4">
        <v>41239.590277777781</v>
      </c>
      <c r="B4703">
        <v>44.9</v>
      </c>
      <c r="C4703">
        <v>62801</v>
      </c>
      <c r="D4703">
        <v>2822361.09</v>
      </c>
    </row>
    <row r="4704" spans="1:4">
      <c r="A4704" s="4">
        <v>41239.597222222219</v>
      </c>
      <c r="B4704">
        <v>44.78</v>
      </c>
      <c r="C4704">
        <v>112013</v>
      </c>
      <c r="D4704">
        <v>5023672.53</v>
      </c>
    </row>
    <row r="4705" spans="1:4">
      <c r="A4705" s="4">
        <v>41239.604166666664</v>
      </c>
      <c r="B4705">
        <v>44.69</v>
      </c>
      <c r="C4705">
        <v>41120</v>
      </c>
      <c r="D4705">
        <v>1839600</v>
      </c>
    </row>
    <row r="4706" spans="1:4">
      <c r="A4706" s="4">
        <v>41239.611111111109</v>
      </c>
      <c r="B4706">
        <v>44.4</v>
      </c>
      <c r="C4706">
        <v>96250</v>
      </c>
      <c r="D4706">
        <v>4285403.66</v>
      </c>
    </row>
    <row r="4707" spans="1:4">
      <c r="A4707" s="4">
        <v>41239.618055555555</v>
      </c>
      <c r="B4707">
        <v>44.17</v>
      </c>
      <c r="C4707">
        <v>101550</v>
      </c>
      <c r="D4707">
        <v>4484124</v>
      </c>
    </row>
    <row r="4708" spans="1:4">
      <c r="A4708" s="4">
        <v>41239.625</v>
      </c>
      <c r="B4708">
        <v>44.2</v>
      </c>
      <c r="C4708">
        <v>92544</v>
      </c>
      <c r="D4708">
        <v>4089723.36</v>
      </c>
    </row>
    <row r="4709" spans="1:4">
      <c r="A4709" s="4">
        <v>41240.402777777781</v>
      </c>
      <c r="B4709">
        <v>44.1</v>
      </c>
      <c r="C4709">
        <v>59816</v>
      </c>
      <c r="D4709">
        <v>2647944.4</v>
      </c>
    </row>
    <row r="4710" spans="1:4">
      <c r="A4710" s="4">
        <v>41240.409722222219</v>
      </c>
      <c r="B4710">
        <v>44.15</v>
      </c>
      <c r="C4710">
        <v>54816</v>
      </c>
      <c r="D4710">
        <v>2418960.33</v>
      </c>
    </row>
    <row r="4711" spans="1:4">
      <c r="A4711" s="4">
        <v>41240.416666666664</v>
      </c>
      <c r="B4711">
        <v>44.14</v>
      </c>
      <c r="C4711">
        <v>71133</v>
      </c>
      <c r="D4711">
        <v>3140887.88</v>
      </c>
    </row>
    <row r="4712" spans="1:4">
      <c r="A4712" s="4">
        <v>41240.423611111109</v>
      </c>
      <c r="B4712">
        <v>43.95</v>
      </c>
      <c r="C4712">
        <v>146922</v>
      </c>
      <c r="D4712">
        <v>6455161.9699999997</v>
      </c>
    </row>
    <row r="4713" spans="1:4">
      <c r="A4713" s="4">
        <v>41240.430555555555</v>
      </c>
      <c r="B4713">
        <v>43.56</v>
      </c>
      <c r="C4713">
        <v>92446</v>
      </c>
      <c r="D4713">
        <v>4040501.31</v>
      </c>
    </row>
    <row r="4714" spans="1:4">
      <c r="A4714" s="4">
        <v>41240.4375</v>
      </c>
      <c r="B4714">
        <v>43.69</v>
      </c>
      <c r="C4714">
        <v>116589</v>
      </c>
      <c r="D4714">
        <v>5071830.08</v>
      </c>
    </row>
    <row r="4715" spans="1:4">
      <c r="A4715" s="4">
        <v>41240.444444444445</v>
      </c>
      <c r="B4715">
        <v>43.56</v>
      </c>
      <c r="C4715">
        <v>78499</v>
      </c>
      <c r="D4715">
        <v>3422176.44</v>
      </c>
    </row>
    <row r="4716" spans="1:4">
      <c r="A4716" s="4">
        <v>41240.451388888891</v>
      </c>
      <c r="B4716">
        <v>43.45</v>
      </c>
      <c r="C4716">
        <v>55032</v>
      </c>
      <c r="D4716">
        <v>2393345.83</v>
      </c>
    </row>
    <row r="4717" spans="1:4">
      <c r="A4717" s="4">
        <v>41240.458333333336</v>
      </c>
      <c r="B4717">
        <v>43.5</v>
      </c>
      <c r="C4717">
        <v>132083</v>
      </c>
      <c r="D4717">
        <v>5742393.6900000004</v>
      </c>
    </row>
    <row r="4718" spans="1:4">
      <c r="A4718" s="4">
        <v>41240.465277777781</v>
      </c>
      <c r="B4718">
        <v>43.45</v>
      </c>
      <c r="C4718">
        <v>52897</v>
      </c>
      <c r="D4718">
        <v>2301034.65</v>
      </c>
    </row>
    <row r="4719" spans="1:4">
      <c r="A4719" s="4">
        <v>41240.472222222219</v>
      </c>
      <c r="B4719">
        <v>43.45</v>
      </c>
      <c r="C4719">
        <v>121203</v>
      </c>
      <c r="D4719">
        <v>5270612.3499999996</v>
      </c>
    </row>
    <row r="4720" spans="1:4">
      <c r="A4720" s="4">
        <v>41240.479166666664</v>
      </c>
      <c r="B4720">
        <v>43.4</v>
      </c>
      <c r="C4720">
        <v>39645</v>
      </c>
      <c r="D4720">
        <v>1720410.19</v>
      </c>
    </row>
    <row r="4721" spans="1:4">
      <c r="A4721" s="4">
        <v>41240.548611111109</v>
      </c>
      <c r="B4721">
        <v>43.33</v>
      </c>
      <c r="C4721">
        <v>34400</v>
      </c>
      <c r="D4721">
        <v>1490762</v>
      </c>
    </row>
    <row r="4722" spans="1:4">
      <c r="A4722" s="4">
        <v>41240.555555555555</v>
      </c>
      <c r="B4722">
        <v>43.36</v>
      </c>
      <c r="C4722">
        <v>24109</v>
      </c>
      <c r="D4722">
        <v>1044946.06</v>
      </c>
    </row>
    <row r="4723" spans="1:4">
      <c r="A4723" s="4">
        <v>41240.5625</v>
      </c>
      <c r="B4723">
        <v>43.3</v>
      </c>
      <c r="C4723">
        <v>58400</v>
      </c>
      <c r="D4723">
        <v>2529758.83</v>
      </c>
    </row>
    <row r="4724" spans="1:4">
      <c r="A4724" s="4">
        <v>41240.569444444445</v>
      </c>
      <c r="B4724">
        <v>42.9</v>
      </c>
      <c r="C4724">
        <v>99891</v>
      </c>
      <c r="D4724">
        <v>4311349.1500000004</v>
      </c>
    </row>
    <row r="4725" spans="1:4">
      <c r="A4725" s="4">
        <v>41240.576388888891</v>
      </c>
      <c r="B4725">
        <v>42.98</v>
      </c>
      <c r="C4725">
        <v>151997</v>
      </c>
      <c r="D4725">
        <v>6511943.3700000001</v>
      </c>
    </row>
    <row r="4726" spans="1:4">
      <c r="A4726" s="4">
        <v>41240.583333333336</v>
      </c>
      <c r="B4726">
        <v>42.8</v>
      </c>
      <c r="C4726">
        <v>51756</v>
      </c>
      <c r="D4726">
        <v>2219051.33</v>
      </c>
    </row>
    <row r="4727" spans="1:4">
      <c r="A4727" s="4">
        <v>41240.590277777781</v>
      </c>
      <c r="B4727">
        <v>42.75</v>
      </c>
      <c r="C4727">
        <v>103147</v>
      </c>
      <c r="D4727">
        <v>4411435.93</v>
      </c>
    </row>
    <row r="4728" spans="1:4">
      <c r="A4728" s="4">
        <v>41240.597222222219</v>
      </c>
      <c r="B4728">
        <v>42.05</v>
      </c>
      <c r="C4728">
        <v>124400</v>
      </c>
      <c r="D4728">
        <v>5275552.43</v>
      </c>
    </row>
    <row r="4729" spans="1:4">
      <c r="A4729" s="4">
        <v>41240.604166666664</v>
      </c>
      <c r="B4729">
        <v>41.5</v>
      </c>
      <c r="C4729">
        <v>343950</v>
      </c>
      <c r="D4729">
        <v>14299994.890000001</v>
      </c>
    </row>
    <row r="4730" spans="1:4">
      <c r="A4730" s="4">
        <v>41240.611111111109</v>
      </c>
      <c r="B4730">
        <v>41.21</v>
      </c>
      <c r="C4730">
        <v>446152</v>
      </c>
      <c r="D4730">
        <v>18443667.280000001</v>
      </c>
    </row>
    <row r="4731" spans="1:4">
      <c r="A4731" s="4">
        <v>41240.618055555555</v>
      </c>
      <c r="B4731">
        <v>41.64</v>
      </c>
      <c r="C4731">
        <v>192256</v>
      </c>
      <c r="D4731">
        <v>7935297.2800000003</v>
      </c>
    </row>
    <row r="4732" spans="1:4">
      <c r="A4732" s="4">
        <v>41240.625</v>
      </c>
      <c r="B4732">
        <v>42.2</v>
      </c>
      <c r="C4732">
        <v>245735</v>
      </c>
      <c r="D4732">
        <v>10316217.23</v>
      </c>
    </row>
    <row r="4733" spans="1:4">
      <c r="A4733" s="4">
        <v>41241.402777777781</v>
      </c>
      <c r="B4733">
        <v>42</v>
      </c>
      <c r="C4733">
        <v>47799</v>
      </c>
      <c r="D4733">
        <v>1996806.33</v>
      </c>
    </row>
    <row r="4734" spans="1:4">
      <c r="A4734" s="4">
        <v>41241.409722222219</v>
      </c>
      <c r="B4734">
        <v>41.98</v>
      </c>
      <c r="C4734">
        <v>42950</v>
      </c>
      <c r="D4734">
        <v>1803053.4</v>
      </c>
    </row>
    <row r="4735" spans="1:4">
      <c r="A4735" s="4">
        <v>41241.416666666664</v>
      </c>
      <c r="B4735">
        <v>42.01</v>
      </c>
      <c r="C4735">
        <v>56579</v>
      </c>
      <c r="D4735">
        <v>2379762</v>
      </c>
    </row>
    <row r="4736" spans="1:4">
      <c r="A4736" s="4">
        <v>41241.423611111109</v>
      </c>
      <c r="B4736">
        <v>41.92</v>
      </c>
      <c r="C4736">
        <v>23386</v>
      </c>
      <c r="D4736">
        <v>982798.16</v>
      </c>
    </row>
    <row r="4737" spans="1:4">
      <c r="A4737" s="4">
        <v>41241.430555555555</v>
      </c>
      <c r="B4737">
        <v>42.15</v>
      </c>
      <c r="C4737">
        <v>55043</v>
      </c>
      <c r="D4737">
        <v>2314706.7999999998</v>
      </c>
    </row>
    <row r="4738" spans="1:4">
      <c r="A4738" s="4">
        <v>41241.4375</v>
      </c>
      <c r="B4738">
        <v>42.35</v>
      </c>
      <c r="C4738">
        <v>45699</v>
      </c>
      <c r="D4738">
        <v>1928966.84</v>
      </c>
    </row>
    <row r="4739" spans="1:4">
      <c r="A4739" s="4">
        <v>41241.444444444445</v>
      </c>
      <c r="B4739">
        <v>42.22</v>
      </c>
      <c r="C4739">
        <v>23500</v>
      </c>
      <c r="D4739">
        <v>995102.77</v>
      </c>
    </row>
    <row r="4740" spans="1:4">
      <c r="A4740" s="4">
        <v>41241.451388888891</v>
      </c>
      <c r="B4740">
        <v>42.25</v>
      </c>
      <c r="C4740">
        <v>43329</v>
      </c>
      <c r="D4740">
        <v>1828117.56</v>
      </c>
    </row>
    <row r="4741" spans="1:4">
      <c r="A4741" s="4">
        <v>41241.458333333336</v>
      </c>
      <c r="B4741">
        <v>42.21</v>
      </c>
      <c r="C4741">
        <v>5662</v>
      </c>
      <c r="D4741">
        <v>239096.47</v>
      </c>
    </row>
    <row r="4742" spans="1:4">
      <c r="A4742" s="4">
        <v>41241.465277777781</v>
      </c>
      <c r="B4742">
        <v>42.25</v>
      </c>
      <c r="C4742">
        <v>10465</v>
      </c>
      <c r="D4742">
        <v>441673.15</v>
      </c>
    </row>
    <row r="4743" spans="1:4">
      <c r="A4743" s="4">
        <v>41241.472222222219</v>
      </c>
      <c r="B4743">
        <v>42.3</v>
      </c>
      <c r="C4743">
        <v>21050</v>
      </c>
      <c r="D4743">
        <v>890250.1</v>
      </c>
    </row>
    <row r="4744" spans="1:4">
      <c r="A4744" s="4">
        <v>41241.479166666664</v>
      </c>
      <c r="B4744">
        <v>42.33</v>
      </c>
      <c r="C4744">
        <v>29995</v>
      </c>
      <c r="D4744">
        <v>1268946.51</v>
      </c>
    </row>
    <row r="4745" spans="1:4">
      <c r="A4745" s="4">
        <v>41241.548611111109</v>
      </c>
      <c r="B4745">
        <v>42.5</v>
      </c>
      <c r="C4745">
        <v>44547</v>
      </c>
      <c r="D4745">
        <v>1890748.11</v>
      </c>
    </row>
    <row r="4746" spans="1:4">
      <c r="A4746" s="4">
        <v>41241.555555555555</v>
      </c>
      <c r="B4746">
        <v>42.49</v>
      </c>
      <c r="C4746">
        <v>13810</v>
      </c>
      <c r="D4746">
        <v>586289.01</v>
      </c>
    </row>
    <row r="4747" spans="1:4">
      <c r="A4747" s="4">
        <v>41241.5625</v>
      </c>
      <c r="B4747">
        <v>42.63</v>
      </c>
      <c r="C4747">
        <v>58389</v>
      </c>
      <c r="D4747">
        <v>2485157.65</v>
      </c>
    </row>
    <row r="4748" spans="1:4">
      <c r="A4748" s="4">
        <v>41241.569444444445</v>
      </c>
      <c r="B4748">
        <v>42.6</v>
      </c>
      <c r="C4748">
        <v>44947</v>
      </c>
      <c r="D4748">
        <v>1914460.72</v>
      </c>
    </row>
    <row r="4749" spans="1:4">
      <c r="A4749" s="4">
        <v>41241.576388888891</v>
      </c>
      <c r="B4749">
        <v>42.58</v>
      </c>
      <c r="C4749">
        <v>72153</v>
      </c>
      <c r="D4749">
        <v>3074575.28</v>
      </c>
    </row>
    <row r="4750" spans="1:4">
      <c r="A4750" s="4">
        <v>41241.583333333336</v>
      </c>
      <c r="B4750">
        <v>42.63</v>
      </c>
      <c r="C4750">
        <v>24939</v>
      </c>
      <c r="D4750">
        <v>1062933.56</v>
      </c>
    </row>
    <row r="4751" spans="1:4">
      <c r="A4751" s="4">
        <v>41241.590277777781</v>
      </c>
      <c r="B4751">
        <v>42.45</v>
      </c>
      <c r="C4751">
        <v>27961</v>
      </c>
      <c r="D4751">
        <v>1190128.43</v>
      </c>
    </row>
    <row r="4752" spans="1:4">
      <c r="A4752" s="4">
        <v>41241.597222222219</v>
      </c>
      <c r="B4752">
        <v>42.42</v>
      </c>
      <c r="C4752">
        <v>84201</v>
      </c>
      <c r="D4752">
        <v>3569428.4</v>
      </c>
    </row>
    <row r="4753" spans="1:4">
      <c r="A4753" s="4">
        <v>41241.604166666664</v>
      </c>
      <c r="B4753">
        <v>42.4</v>
      </c>
      <c r="C4753">
        <v>45500</v>
      </c>
      <c r="D4753">
        <v>1929482.03</v>
      </c>
    </row>
    <row r="4754" spans="1:4">
      <c r="A4754" s="4">
        <v>41241.611111111109</v>
      </c>
      <c r="B4754">
        <v>42.5</v>
      </c>
      <c r="C4754">
        <v>48700</v>
      </c>
      <c r="D4754">
        <v>2066748.28</v>
      </c>
    </row>
    <row r="4755" spans="1:4">
      <c r="A4755" s="4">
        <v>41241.618055555555</v>
      </c>
      <c r="B4755">
        <v>42.5</v>
      </c>
      <c r="C4755">
        <v>41300</v>
      </c>
      <c r="D4755">
        <v>1754885.93</v>
      </c>
    </row>
    <row r="4756" spans="1:4">
      <c r="A4756" s="4">
        <v>41241.625</v>
      </c>
      <c r="B4756">
        <v>42.45</v>
      </c>
      <c r="C4756">
        <v>21040</v>
      </c>
      <c r="D4756">
        <v>894737.67</v>
      </c>
    </row>
    <row r="4757" spans="1:4">
      <c r="A4757" s="4">
        <v>41242.402777777781</v>
      </c>
      <c r="B4757">
        <v>43.13</v>
      </c>
      <c r="C4757">
        <v>57289</v>
      </c>
      <c r="D4757">
        <v>2460407.9300000002</v>
      </c>
    </row>
    <row r="4758" spans="1:4">
      <c r="A4758" s="4">
        <v>41242.409722222219</v>
      </c>
      <c r="B4758">
        <v>42.91</v>
      </c>
      <c r="C4758">
        <v>36966</v>
      </c>
      <c r="D4758">
        <v>1590488.83</v>
      </c>
    </row>
    <row r="4759" spans="1:4">
      <c r="A4759" s="4">
        <v>41242.416666666664</v>
      </c>
      <c r="B4759">
        <v>43</v>
      </c>
      <c r="C4759">
        <v>23774</v>
      </c>
      <c r="D4759">
        <v>1021871.98</v>
      </c>
    </row>
    <row r="4760" spans="1:4">
      <c r="A4760" s="4">
        <v>41242.423611111109</v>
      </c>
      <c r="B4760">
        <v>43.09</v>
      </c>
      <c r="C4760">
        <v>20572</v>
      </c>
      <c r="D4760">
        <v>884841.85</v>
      </c>
    </row>
    <row r="4761" spans="1:4">
      <c r="A4761" s="4">
        <v>41242.430555555555</v>
      </c>
      <c r="B4761">
        <v>43.08</v>
      </c>
      <c r="C4761">
        <v>7500</v>
      </c>
      <c r="D4761">
        <v>322977.5</v>
      </c>
    </row>
    <row r="4762" spans="1:4">
      <c r="A4762" s="4">
        <v>41242.4375</v>
      </c>
      <c r="B4762">
        <v>43.09</v>
      </c>
      <c r="C4762">
        <v>16659</v>
      </c>
      <c r="D4762">
        <v>716802.5</v>
      </c>
    </row>
    <row r="4763" spans="1:4">
      <c r="A4763" s="4">
        <v>41242.444444444445</v>
      </c>
      <c r="B4763">
        <v>42.9</v>
      </c>
      <c r="C4763">
        <v>20624</v>
      </c>
      <c r="D4763">
        <v>885980.17</v>
      </c>
    </row>
    <row r="4764" spans="1:4">
      <c r="A4764" s="4">
        <v>41242.451388888891</v>
      </c>
      <c r="B4764">
        <v>42.85</v>
      </c>
      <c r="C4764">
        <v>31020</v>
      </c>
      <c r="D4764">
        <v>1329791.3999999999</v>
      </c>
    </row>
    <row r="4765" spans="1:4">
      <c r="A4765" s="4">
        <v>41242.458333333336</v>
      </c>
      <c r="B4765">
        <v>42.96</v>
      </c>
      <c r="C4765">
        <v>33626</v>
      </c>
      <c r="D4765">
        <v>1442106.1</v>
      </c>
    </row>
    <row r="4766" spans="1:4">
      <c r="A4766" s="4">
        <v>41242.465277777781</v>
      </c>
      <c r="B4766">
        <v>42.99</v>
      </c>
      <c r="C4766">
        <v>9124</v>
      </c>
      <c r="D4766">
        <v>392124.6</v>
      </c>
    </row>
    <row r="4767" spans="1:4">
      <c r="A4767" s="4">
        <v>41242.472222222219</v>
      </c>
      <c r="B4767">
        <v>42.96</v>
      </c>
      <c r="C4767">
        <v>22348</v>
      </c>
      <c r="D4767">
        <v>957393.18</v>
      </c>
    </row>
    <row r="4768" spans="1:4">
      <c r="A4768" s="4">
        <v>41242.479166666664</v>
      </c>
      <c r="B4768">
        <v>42.93</v>
      </c>
      <c r="C4768">
        <v>18402</v>
      </c>
      <c r="D4768">
        <v>787668.3</v>
      </c>
    </row>
    <row r="4769" spans="1:4">
      <c r="A4769" s="4">
        <v>41242.548611111109</v>
      </c>
      <c r="B4769">
        <v>42.97</v>
      </c>
      <c r="C4769">
        <v>13555</v>
      </c>
      <c r="D4769">
        <v>581971.15</v>
      </c>
    </row>
    <row r="4770" spans="1:4">
      <c r="A4770" s="4">
        <v>41242.555555555555</v>
      </c>
      <c r="B4770">
        <v>42.97</v>
      </c>
      <c r="C4770">
        <v>5553</v>
      </c>
      <c r="D4770">
        <v>238612.88</v>
      </c>
    </row>
    <row r="4771" spans="1:4">
      <c r="A4771" s="4">
        <v>41242.5625</v>
      </c>
      <c r="B4771">
        <v>42.98</v>
      </c>
      <c r="C4771">
        <v>5221</v>
      </c>
      <c r="D4771">
        <v>224406.39999999999</v>
      </c>
    </row>
    <row r="4772" spans="1:4">
      <c r="A4772" s="4">
        <v>41242.569444444445</v>
      </c>
      <c r="B4772">
        <v>42.88</v>
      </c>
      <c r="C4772">
        <v>11024</v>
      </c>
      <c r="D4772">
        <v>473319.58</v>
      </c>
    </row>
    <row r="4773" spans="1:4">
      <c r="A4773" s="4">
        <v>41242.576388888891</v>
      </c>
      <c r="B4773">
        <v>42.8</v>
      </c>
      <c r="C4773">
        <v>6208</v>
      </c>
      <c r="D4773">
        <v>265812.96000000002</v>
      </c>
    </row>
    <row r="4774" spans="1:4">
      <c r="A4774" s="4">
        <v>41242.583333333336</v>
      </c>
      <c r="B4774">
        <v>42.8</v>
      </c>
      <c r="C4774">
        <v>21993</v>
      </c>
      <c r="D4774">
        <v>941418.4</v>
      </c>
    </row>
    <row r="4775" spans="1:4">
      <c r="A4775" s="4">
        <v>41242.590277777781</v>
      </c>
      <c r="B4775">
        <v>42.78</v>
      </c>
      <c r="C4775">
        <v>11200</v>
      </c>
      <c r="D4775">
        <v>478765</v>
      </c>
    </row>
    <row r="4776" spans="1:4">
      <c r="A4776" s="4">
        <v>41242.597222222219</v>
      </c>
      <c r="B4776">
        <v>42.63</v>
      </c>
      <c r="C4776">
        <v>58200</v>
      </c>
      <c r="D4776">
        <v>2477460.41</v>
      </c>
    </row>
    <row r="4777" spans="1:4">
      <c r="A4777" s="4">
        <v>41242.604166666664</v>
      </c>
      <c r="B4777">
        <v>42.51</v>
      </c>
      <c r="C4777">
        <v>38418</v>
      </c>
      <c r="D4777">
        <v>1633922.19</v>
      </c>
    </row>
    <row r="4778" spans="1:4">
      <c r="A4778" s="4">
        <v>41242.611111111109</v>
      </c>
      <c r="B4778">
        <v>42.55</v>
      </c>
      <c r="C4778">
        <v>42774</v>
      </c>
      <c r="D4778">
        <v>1815253.05</v>
      </c>
    </row>
    <row r="4779" spans="1:4">
      <c r="A4779" s="4">
        <v>41242.618055555555</v>
      </c>
      <c r="B4779">
        <v>42.69</v>
      </c>
      <c r="C4779">
        <v>46367</v>
      </c>
      <c r="D4779">
        <v>1973061.92</v>
      </c>
    </row>
    <row r="4780" spans="1:4">
      <c r="A4780" s="4">
        <v>41242.625</v>
      </c>
      <c r="B4780">
        <v>42.7</v>
      </c>
      <c r="C4780">
        <v>68869</v>
      </c>
      <c r="D4780">
        <v>2940930.47</v>
      </c>
    </row>
    <row r="4781" spans="1:4">
      <c r="A4781" s="4">
        <v>41243.402777777781</v>
      </c>
      <c r="B4781">
        <v>43.01</v>
      </c>
      <c r="C4781">
        <v>45699</v>
      </c>
      <c r="D4781">
        <v>1952803.8</v>
      </c>
    </row>
    <row r="4782" spans="1:4">
      <c r="A4782" s="4">
        <v>41243.409722222219</v>
      </c>
      <c r="B4782">
        <v>42.81</v>
      </c>
      <c r="C4782">
        <v>55855</v>
      </c>
      <c r="D4782">
        <v>2400451.3199999998</v>
      </c>
    </row>
    <row r="4783" spans="1:4">
      <c r="A4783" s="4">
        <v>41243.416666666664</v>
      </c>
      <c r="B4783">
        <v>42.99</v>
      </c>
      <c r="C4783">
        <v>28613</v>
      </c>
      <c r="D4783">
        <v>1231087.6599999999</v>
      </c>
    </row>
    <row r="4784" spans="1:4">
      <c r="A4784" s="4">
        <v>41243.423611111109</v>
      </c>
      <c r="B4784">
        <v>42.89</v>
      </c>
      <c r="C4784">
        <v>18243</v>
      </c>
      <c r="D4784">
        <v>782924.41</v>
      </c>
    </row>
    <row r="4785" spans="1:4">
      <c r="A4785" s="4">
        <v>41243.430555555555</v>
      </c>
      <c r="B4785">
        <v>42.87</v>
      </c>
      <c r="C4785">
        <v>12357</v>
      </c>
      <c r="D4785">
        <v>529859.59</v>
      </c>
    </row>
    <row r="4786" spans="1:4">
      <c r="A4786" s="4">
        <v>41243.4375</v>
      </c>
      <c r="B4786">
        <v>42.9</v>
      </c>
      <c r="C4786">
        <v>25196</v>
      </c>
      <c r="D4786">
        <v>1080632.56</v>
      </c>
    </row>
    <row r="4787" spans="1:4">
      <c r="A4787" s="4">
        <v>41243.444444444445</v>
      </c>
      <c r="B4787">
        <v>43.21</v>
      </c>
      <c r="C4787">
        <v>59793</v>
      </c>
      <c r="D4787">
        <v>2581542.94</v>
      </c>
    </row>
    <row r="4788" spans="1:4">
      <c r="A4788" s="4">
        <v>41243.451388888891</v>
      </c>
      <c r="B4788">
        <v>43.29</v>
      </c>
      <c r="C4788">
        <v>47921</v>
      </c>
      <c r="D4788">
        <v>2071071.9</v>
      </c>
    </row>
    <row r="4789" spans="1:4">
      <c r="A4789" s="4">
        <v>41243.458333333336</v>
      </c>
      <c r="B4789">
        <v>43.36</v>
      </c>
      <c r="C4789">
        <v>58291</v>
      </c>
      <c r="D4789">
        <v>2525154.4300000002</v>
      </c>
    </row>
    <row r="4790" spans="1:4">
      <c r="A4790" s="4">
        <v>41243.465277777781</v>
      </c>
      <c r="B4790">
        <v>43.29</v>
      </c>
      <c r="C4790">
        <v>16246</v>
      </c>
      <c r="D4790">
        <v>703300.01</v>
      </c>
    </row>
    <row r="4791" spans="1:4">
      <c r="A4791" s="4">
        <v>41243.472222222219</v>
      </c>
      <c r="B4791">
        <v>43.37</v>
      </c>
      <c r="C4791">
        <v>20071</v>
      </c>
      <c r="D4791">
        <v>870173.14</v>
      </c>
    </row>
    <row r="4792" spans="1:4">
      <c r="A4792" s="4">
        <v>41243.479166666664</v>
      </c>
      <c r="B4792">
        <v>43.38</v>
      </c>
      <c r="C4792">
        <v>7580</v>
      </c>
      <c r="D4792">
        <v>328690.40000000002</v>
      </c>
    </row>
    <row r="4793" spans="1:4">
      <c r="A4793" s="4">
        <v>41243.548611111109</v>
      </c>
      <c r="B4793">
        <v>43.31</v>
      </c>
      <c r="C4793">
        <v>9831</v>
      </c>
      <c r="D4793">
        <v>426127.79</v>
      </c>
    </row>
    <row r="4794" spans="1:4">
      <c r="A4794" s="4">
        <v>41243.555555555555</v>
      </c>
      <c r="B4794">
        <v>43.18</v>
      </c>
      <c r="C4794">
        <v>28049</v>
      </c>
      <c r="D4794">
        <v>1213514.8999999999</v>
      </c>
    </row>
    <row r="4795" spans="1:4">
      <c r="A4795" s="4">
        <v>41243.5625</v>
      </c>
      <c r="B4795">
        <v>43.2</v>
      </c>
      <c r="C4795">
        <v>36991</v>
      </c>
      <c r="D4795">
        <v>1595712.07</v>
      </c>
    </row>
    <row r="4796" spans="1:4">
      <c r="A4796" s="4">
        <v>41243.569444444445</v>
      </c>
      <c r="B4796">
        <v>43.09</v>
      </c>
      <c r="C4796">
        <v>20560</v>
      </c>
      <c r="D4796">
        <v>885645.56</v>
      </c>
    </row>
    <row r="4797" spans="1:4">
      <c r="A4797" s="4">
        <v>41243.576388888891</v>
      </c>
      <c r="B4797">
        <v>43</v>
      </c>
      <c r="C4797">
        <v>37761</v>
      </c>
      <c r="D4797">
        <v>1624145.43</v>
      </c>
    </row>
    <row r="4798" spans="1:4">
      <c r="A4798" s="4">
        <v>41243.583333333336</v>
      </c>
      <c r="B4798">
        <v>42.94</v>
      </c>
      <c r="C4798">
        <v>9500</v>
      </c>
      <c r="D4798">
        <v>408055</v>
      </c>
    </row>
    <row r="4799" spans="1:4">
      <c r="A4799" s="4">
        <v>41243.590277777781</v>
      </c>
      <c r="B4799">
        <v>42.95</v>
      </c>
      <c r="C4799">
        <v>10800</v>
      </c>
      <c r="D4799">
        <v>464178</v>
      </c>
    </row>
    <row r="4800" spans="1:4">
      <c r="A4800" s="4">
        <v>41243.597222222219</v>
      </c>
      <c r="B4800">
        <v>43</v>
      </c>
      <c r="C4800">
        <v>23305</v>
      </c>
      <c r="D4800">
        <v>998605.25</v>
      </c>
    </row>
    <row r="4801" spans="1:4">
      <c r="A4801" s="4">
        <v>41243.604166666664</v>
      </c>
      <c r="B4801">
        <v>42.92</v>
      </c>
      <c r="C4801">
        <v>39600</v>
      </c>
      <c r="D4801">
        <v>1697377.05</v>
      </c>
    </row>
    <row r="4802" spans="1:4">
      <c r="A4802" s="4">
        <v>41243.611111111109</v>
      </c>
      <c r="B4802">
        <v>42.9</v>
      </c>
      <c r="C4802">
        <v>50473</v>
      </c>
      <c r="D4802">
        <v>2167588.71</v>
      </c>
    </row>
    <row r="4803" spans="1:4">
      <c r="A4803" s="4">
        <v>41243.618055555555</v>
      </c>
      <c r="B4803">
        <v>42.97</v>
      </c>
      <c r="C4803">
        <v>38180</v>
      </c>
      <c r="D4803">
        <v>1638151.4</v>
      </c>
    </row>
    <row r="4804" spans="1:4">
      <c r="A4804" s="4">
        <v>41243.625</v>
      </c>
      <c r="B4804">
        <v>42.98</v>
      </c>
      <c r="C4804">
        <v>38450</v>
      </c>
      <c r="D4804">
        <v>1651180.4</v>
      </c>
    </row>
    <row r="4805" spans="1:4">
      <c r="A4805" s="4">
        <v>41246.402777777781</v>
      </c>
      <c r="B4805">
        <v>42.98</v>
      </c>
      <c r="C4805">
        <v>8756</v>
      </c>
      <c r="D4805">
        <v>376625.64</v>
      </c>
    </row>
    <row r="4806" spans="1:4">
      <c r="A4806" s="4">
        <v>41246.409722222219</v>
      </c>
      <c r="B4806">
        <v>43</v>
      </c>
      <c r="C4806">
        <v>10395</v>
      </c>
      <c r="D4806">
        <v>447608.03</v>
      </c>
    </row>
    <row r="4807" spans="1:4">
      <c r="A4807" s="4">
        <v>41246.416666666664</v>
      </c>
      <c r="B4807">
        <v>43.23</v>
      </c>
      <c r="C4807">
        <v>18344</v>
      </c>
      <c r="D4807">
        <v>790861.4</v>
      </c>
    </row>
    <row r="4808" spans="1:4">
      <c r="A4808" s="4">
        <v>41246.423611111109</v>
      </c>
      <c r="B4808">
        <v>43.39</v>
      </c>
      <c r="C4808">
        <v>44771</v>
      </c>
      <c r="D4808">
        <v>1941085.22</v>
      </c>
    </row>
    <row r="4809" spans="1:4">
      <c r="A4809" s="4">
        <v>41246.430555555555</v>
      </c>
      <c r="B4809">
        <v>43.3</v>
      </c>
      <c r="C4809">
        <v>87375</v>
      </c>
      <c r="D4809">
        <v>3791524.9</v>
      </c>
    </row>
    <row r="4810" spans="1:4">
      <c r="A4810" s="4">
        <v>41246.4375</v>
      </c>
      <c r="B4810">
        <v>43.34</v>
      </c>
      <c r="C4810">
        <v>41101</v>
      </c>
      <c r="D4810">
        <v>1779791.29</v>
      </c>
    </row>
    <row r="4811" spans="1:4">
      <c r="A4811" s="4">
        <v>41246.444444444445</v>
      </c>
      <c r="B4811">
        <v>43.31</v>
      </c>
      <c r="C4811">
        <v>48534</v>
      </c>
      <c r="D4811">
        <v>2101619.2000000002</v>
      </c>
    </row>
    <row r="4812" spans="1:4">
      <c r="A4812" s="4">
        <v>41246.451388888891</v>
      </c>
      <c r="B4812">
        <v>43.34</v>
      </c>
      <c r="C4812">
        <v>51337</v>
      </c>
      <c r="D4812">
        <v>2223143.1</v>
      </c>
    </row>
    <row r="4813" spans="1:4">
      <c r="A4813" s="4">
        <v>41246.458333333336</v>
      </c>
      <c r="B4813">
        <v>43.33</v>
      </c>
      <c r="C4813">
        <v>26225</v>
      </c>
      <c r="D4813">
        <v>1135835.5</v>
      </c>
    </row>
    <row r="4814" spans="1:4">
      <c r="A4814" s="4">
        <v>41246.465277777781</v>
      </c>
      <c r="B4814">
        <v>43.35</v>
      </c>
      <c r="C4814">
        <v>7294</v>
      </c>
      <c r="D4814">
        <v>316030.2</v>
      </c>
    </row>
    <row r="4815" spans="1:4">
      <c r="A4815" s="4">
        <v>41246.472222222219</v>
      </c>
      <c r="B4815">
        <v>43.38</v>
      </c>
      <c r="C4815">
        <v>94732</v>
      </c>
      <c r="D4815">
        <v>4102339.56</v>
      </c>
    </row>
    <row r="4816" spans="1:4">
      <c r="A4816" s="4">
        <v>41246.479166666664</v>
      </c>
      <c r="B4816">
        <v>43.39</v>
      </c>
      <c r="C4816">
        <v>4904</v>
      </c>
      <c r="D4816">
        <v>212762.52</v>
      </c>
    </row>
    <row r="4817" spans="1:4">
      <c r="A4817" s="4">
        <v>41246.548611111109</v>
      </c>
      <c r="B4817">
        <v>43.38</v>
      </c>
      <c r="C4817">
        <v>15279</v>
      </c>
      <c r="D4817">
        <v>663002.02</v>
      </c>
    </row>
    <row r="4818" spans="1:4">
      <c r="A4818" s="4">
        <v>41246.555555555555</v>
      </c>
      <c r="B4818">
        <v>43.3</v>
      </c>
      <c r="C4818">
        <v>45251</v>
      </c>
      <c r="D4818">
        <v>1960437.36</v>
      </c>
    </row>
    <row r="4819" spans="1:4">
      <c r="A4819" s="4">
        <v>41246.5625</v>
      </c>
      <c r="B4819">
        <v>43.31</v>
      </c>
      <c r="C4819">
        <v>20681</v>
      </c>
      <c r="D4819">
        <v>895852.3</v>
      </c>
    </row>
    <row r="4820" spans="1:4">
      <c r="A4820" s="4">
        <v>41246.569444444445</v>
      </c>
      <c r="B4820">
        <v>43.37</v>
      </c>
      <c r="C4820">
        <v>32700</v>
      </c>
      <c r="D4820">
        <v>1416082</v>
      </c>
    </row>
    <row r="4821" spans="1:4">
      <c r="A4821" s="4">
        <v>41246.576388888891</v>
      </c>
      <c r="B4821">
        <v>43.38</v>
      </c>
      <c r="C4821">
        <v>10900</v>
      </c>
      <c r="D4821">
        <v>472209</v>
      </c>
    </row>
    <row r="4822" spans="1:4">
      <c r="A4822" s="4">
        <v>41246.583333333336</v>
      </c>
      <c r="B4822">
        <v>43.37</v>
      </c>
      <c r="C4822">
        <v>7880</v>
      </c>
      <c r="D4822">
        <v>341668.6</v>
      </c>
    </row>
    <row r="4823" spans="1:4">
      <c r="A4823" s="4">
        <v>41246.590277777781</v>
      </c>
      <c r="B4823">
        <v>43.31</v>
      </c>
      <c r="C4823">
        <v>35175</v>
      </c>
      <c r="D4823">
        <v>1523454.96</v>
      </c>
    </row>
    <row r="4824" spans="1:4">
      <c r="A4824" s="4">
        <v>41246.597222222219</v>
      </c>
      <c r="B4824">
        <v>43.27</v>
      </c>
      <c r="C4824">
        <v>124384</v>
      </c>
      <c r="D4824">
        <v>5385768.46</v>
      </c>
    </row>
    <row r="4825" spans="1:4">
      <c r="A4825" s="4">
        <v>41246.604166666664</v>
      </c>
      <c r="B4825">
        <v>43.29</v>
      </c>
      <c r="C4825">
        <v>52112</v>
      </c>
      <c r="D4825">
        <v>2251055.83</v>
      </c>
    </row>
    <row r="4826" spans="1:4">
      <c r="A4826" s="4">
        <v>41246.611111111109</v>
      </c>
      <c r="B4826">
        <v>43.35</v>
      </c>
      <c r="C4826">
        <v>50468</v>
      </c>
      <c r="D4826">
        <v>2185704.4900000002</v>
      </c>
    </row>
    <row r="4827" spans="1:4">
      <c r="A4827" s="4">
        <v>41246.618055555555</v>
      </c>
      <c r="B4827">
        <v>43.23</v>
      </c>
      <c r="C4827">
        <v>55622</v>
      </c>
      <c r="D4827">
        <v>2408591.7799999998</v>
      </c>
    </row>
    <row r="4828" spans="1:4">
      <c r="A4828" s="4">
        <v>41246.625</v>
      </c>
      <c r="B4828">
        <v>43.05</v>
      </c>
      <c r="C4828">
        <v>19291</v>
      </c>
      <c r="D4828">
        <v>832230.95</v>
      </c>
    </row>
    <row r="4829" spans="1:4">
      <c r="A4829" s="4">
        <v>41247.402777777781</v>
      </c>
      <c r="B4829">
        <v>43.35</v>
      </c>
      <c r="C4829">
        <v>59303</v>
      </c>
      <c r="D4829">
        <v>2570692.21</v>
      </c>
    </row>
    <row r="4830" spans="1:4">
      <c r="A4830" s="4">
        <v>41247.409722222219</v>
      </c>
      <c r="B4830">
        <v>43.37</v>
      </c>
      <c r="C4830">
        <v>32445</v>
      </c>
      <c r="D4830">
        <v>1408831.41</v>
      </c>
    </row>
    <row r="4831" spans="1:4">
      <c r="A4831" s="4">
        <v>41247.416666666664</v>
      </c>
      <c r="B4831">
        <v>43.42</v>
      </c>
      <c r="C4831">
        <v>18133</v>
      </c>
      <c r="D4831">
        <v>785842.23</v>
      </c>
    </row>
    <row r="4832" spans="1:4">
      <c r="A4832" s="4">
        <v>41247.423611111109</v>
      </c>
      <c r="B4832">
        <v>43.25</v>
      </c>
      <c r="C4832">
        <v>80413</v>
      </c>
      <c r="D4832">
        <v>3481825.3</v>
      </c>
    </row>
    <row r="4833" spans="1:4">
      <c r="A4833" s="4">
        <v>41247.430555555555</v>
      </c>
      <c r="B4833">
        <v>43.3</v>
      </c>
      <c r="C4833">
        <v>65800</v>
      </c>
      <c r="D4833">
        <v>2848850.41</v>
      </c>
    </row>
    <row r="4834" spans="1:4">
      <c r="A4834" s="4">
        <v>41247.4375</v>
      </c>
      <c r="B4834">
        <v>43.3</v>
      </c>
      <c r="C4834">
        <v>49249</v>
      </c>
      <c r="D4834">
        <v>2130894.7799999998</v>
      </c>
    </row>
    <row r="4835" spans="1:4">
      <c r="A4835" s="4">
        <v>41247.444444444445</v>
      </c>
      <c r="B4835">
        <v>43.15</v>
      </c>
      <c r="C4835">
        <v>20643</v>
      </c>
      <c r="D4835">
        <v>893370.47</v>
      </c>
    </row>
    <row r="4836" spans="1:4">
      <c r="A4836" s="4">
        <v>41247.451388888891</v>
      </c>
      <c r="B4836">
        <v>43.43</v>
      </c>
      <c r="C4836">
        <v>11364</v>
      </c>
      <c r="D4836">
        <v>492807.42</v>
      </c>
    </row>
    <row r="4837" spans="1:4">
      <c r="A4837" s="4">
        <v>41247.458333333336</v>
      </c>
      <c r="B4837">
        <v>43.61</v>
      </c>
      <c r="C4837">
        <v>93662</v>
      </c>
      <c r="D4837">
        <v>4081676.8</v>
      </c>
    </row>
    <row r="4838" spans="1:4">
      <c r="A4838" s="4">
        <v>41247.465277777781</v>
      </c>
      <c r="B4838">
        <v>43.64</v>
      </c>
      <c r="C4838">
        <v>119200</v>
      </c>
      <c r="D4838">
        <v>5197719.4400000004</v>
      </c>
    </row>
    <row r="4839" spans="1:4">
      <c r="A4839" s="4">
        <v>41247.472222222219</v>
      </c>
      <c r="B4839">
        <v>43.61</v>
      </c>
      <c r="C4839">
        <v>33189</v>
      </c>
      <c r="D4839">
        <v>1447224.65</v>
      </c>
    </row>
    <row r="4840" spans="1:4">
      <c r="A4840" s="4">
        <v>41247.479166666664</v>
      </c>
      <c r="B4840">
        <v>43.63</v>
      </c>
      <c r="C4840">
        <v>16563</v>
      </c>
      <c r="D4840">
        <v>722432.58</v>
      </c>
    </row>
    <row r="4841" spans="1:4">
      <c r="A4841" s="4">
        <v>41247.548611111109</v>
      </c>
      <c r="B4841">
        <v>43.64</v>
      </c>
      <c r="C4841">
        <v>27141</v>
      </c>
      <c r="D4841">
        <v>1183788.83</v>
      </c>
    </row>
    <row r="4842" spans="1:4">
      <c r="A4842" s="4">
        <v>41247.555555555555</v>
      </c>
      <c r="B4842">
        <v>43.62</v>
      </c>
      <c r="C4842">
        <v>43122</v>
      </c>
      <c r="D4842">
        <v>1880837.64</v>
      </c>
    </row>
    <row r="4843" spans="1:4">
      <c r="A4843" s="4">
        <v>41247.5625</v>
      </c>
      <c r="B4843">
        <v>43.75</v>
      </c>
      <c r="C4843">
        <v>41329</v>
      </c>
      <c r="D4843">
        <v>1804638.27</v>
      </c>
    </row>
    <row r="4844" spans="1:4">
      <c r="A4844" s="4">
        <v>41247.569444444445</v>
      </c>
      <c r="B4844">
        <v>44.01</v>
      </c>
      <c r="C4844">
        <v>98292</v>
      </c>
      <c r="D4844">
        <v>4321012.21</v>
      </c>
    </row>
    <row r="4845" spans="1:4">
      <c r="A4845" s="4">
        <v>41247.576388888891</v>
      </c>
      <c r="B4845">
        <v>44.06</v>
      </c>
      <c r="C4845">
        <v>41890</v>
      </c>
      <c r="D4845">
        <v>1846843.9</v>
      </c>
    </row>
    <row r="4846" spans="1:4">
      <c r="A4846" s="4">
        <v>41247.583333333336</v>
      </c>
      <c r="B4846">
        <v>44.01</v>
      </c>
      <c r="C4846">
        <v>40200</v>
      </c>
      <c r="D4846">
        <v>1771625.5</v>
      </c>
    </row>
    <row r="4847" spans="1:4">
      <c r="A4847" s="4">
        <v>41247.590277777781</v>
      </c>
      <c r="B4847">
        <v>44.21</v>
      </c>
      <c r="C4847">
        <v>66291</v>
      </c>
      <c r="D4847">
        <v>2924299.56</v>
      </c>
    </row>
    <row r="4848" spans="1:4">
      <c r="A4848" s="4">
        <v>41247.597222222219</v>
      </c>
      <c r="B4848">
        <v>44.4</v>
      </c>
      <c r="C4848">
        <v>132334</v>
      </c>
      <c r="D4848">
        <v>5875866.0700000003</v>
      </c>
    </row>
    <row r="4849" spans="1:4">
      <c r="A4849" s="4">
        <v>41247.604166666664</v>
      </c>
      <c r="B4849">
        <v>44.65</v>
      </c>
      <c r="C4849">
        <v>83286</v>
      </c>
      <c r="D4849">
        <v>3709622.4</v>
      </c>
    </row>
    <row r="4850" spans="1:4">
      <c r="A4850" s="4">
        <v>41247.611111111109</v>
      </c>
      <c r="B4850">
        <v>44.65</v>
      </c>
      <c r="C4850">
        <v>51106</v>
      </c>
      <c r="D4850">
        <v>2279051.25</v>
      </c>
    </row>
    <row r="4851" spans="1:4">
      <c r="A4851" s="4">
        <v>41247.618055555555</v>
      </c>
      <c r="B4851">
        <v>44.65</v>
      </c>
      <c r="C4851">
        <v>77887</v>
      </c>
      <c r="D4851">
        <v>3481364.75</v>
      </c>
    </row>
    <row r="4852" spans="1:4">
      <c r="A4852" s="4">
        <v>41247.625</v>
      </c>
      <c r="B4852">
        <v>44.59</v>
      </c>
      <c r="C4852">
        <v>41129</v>
      </c>
      <c r="D4852">
        <v>1833898.7</v>
      </c>
    </row>
    <row r="4853" spans="1:4">
      <c r="A4853" s="4">
        <v>41248.402777777781</v>
      </c>
      <c r="B4853">
        <v>44.6</v>
      </c>
      <c r="C4853">
        <v>49954</v>
      </c>
      <c r="D4853">
        <v>2230910.0499999998</v>
      </c>
    </row>
    <row r="4854" spans="1:4">
      <c r="A4854" s="4">
        <v>41248.409722222219</v>
      </c>
      <c r="B4854">
        <v>44.64</v>
      </c>
      <c r="C4854">
        <v>47202</v>
      </c>
      <c r="D4854">
        <v>2105372.17</v>
      </c>
    </row>
    <row r="4855" spans="1:4">
      <c r="A4855" s="4">
        <v>41248.416666666664</v>
      </c>
      <c r="B4855">
        <v>44.7</v>
      </c>
      <c r="C4855">
        <v>45503</v>
      </c>
      <c r="D4855">
        <v>2031508.86</v>
      </c>
    </row>
    <row r="4856" spans="1:4">
      <c r="A4856" s="4">
        <v>41248.423611111109</v>
      </c>
      <c r="B4856">
        <v>44.7</v>
      </c>
      <c r="C4856">
        <v>55259</v>
      </c>
      <c r="D4856">
        <v>2468012.2400000002</v>
      </c>
    </row>
    <row r="4857" spans="1:4">
      <c r="A4857" s="4">
        <v>41248.430555555555</v>
      </c>
      <c r="B4857">
        <v>45.6</v>
      </c>
      <c r="C4857">
        <v>102013</v>
      </c>
      <c r="D4857">
        <v>4601420.45</v>
      </c>
    </row>
    <row r="4858" spans="1:4">
      <c r="A4858" s="4">
        <v>41248.4375</v>
      </c>
      <c r="B4858">
        <v>45.75</v>
      </c>
      <c r="C4858">
        <v>246829</v>
      </c>
      <c r="D4858">
        <v>11286005.369999999</v>
      </c>
    </row>
    <row r="4859" spans="1:4">
      <c r="A4859" s="4">
        <v>41248.444444444445</v>
      </c>
      <c r="B4859">
        <v>45.53</v>
      </c>
      <c r="C4859">
        <v>60660</v>
      </c>
      <c r="D4859">
        <v>2766496.74</v>
      </c>
    </row>
    <row r="4860" spans="1:4">
      <c r="A4860" s="4">
        <v>41248.451388888891</v>
      </c>
      <c r="B4860">
        <v>45.71</v>
      </c>
      <c r="C4860">
        <v>85675</v>
      </c>
      <c r="D4860">
        <v>3904496.32</v>
      </c>
    </row>
    <row r="4861" spans="1:4">
      <c r="A4861" s="4">
        <v>41248.458333333336</v>
      </c>
      <c r="B4861">
        <v>45.98</v>
      </c>
      <c r="C4861">
        <v>155166</v>
      </c>
      <c r="D4861">
        <v>7115391.9199999999</v>
      </c>
    </row>
    <row r="4862" spans="1:4">
      <c r="A4862" s="4">
        <v>41248.465277777781</v>
      </c>
      <c r="B4862">
        <v>45.8</v>
      </c>
      <c r="C4862">
        <v>23120</v>
      </c>
      <c r="D4862">
        <v>1060007.3</v>
      </c>
    </row>
    <row r="4863" spans="1:4">
      <c r="A4863" s="4">
        <v>41248.472222222219</v>
      </c>
      <c r="B4863">
        <v>45.75</v>
      </c>
      <c r="C4863">
        <v>33898</v>
      </c>
      <c r="D4863">
        <v>1552597.45</v>
      </c>
    </row>
    <row r="4864" spans="1:4">
      <c r="A4864" s="4">
        <v>41248.479166666664</v>
      </c>
      <c r="B4864">
        <v>45.78</v>
      </c>
      <c r="C4864">
        <v>17975</v>
      </c>
      <c r="D4864">
        <v>823969</v>
      </c>
    </row>
    <row r="4865" spans="1:4">
      <c r="A4865" s="4">
        <v>41248.548611111109</v>
      </c>
      <c r="B4865">
        <v>45.93</v>
      </c>
      <c r="C4865">
        <v>78619</v>
      </c>
      <c r="D4865">
        <v>3605636.46</v>
      </c>
    </row>
    <row r="4866" spans="1:4">
      <c r="A4866" s="4">
        <v>41248.555555555555</v>
      </c>
      <c r="B4866">
        <v>45.92</v>
      </c>
      <c r="C4866">
        <v>131655</v>
      </c>
      <c r="D4866">
        <v>6048104.2699999996</v>
      </c>
    </row>
    <row r="4867" spans="1:4">
      <c r="A4867" s="4">
        <v>41248.5625</v>
      </c>
      <c r="B4867">
        <v>45.95</v>
      </c>
      <c r="C4867">
        <v>35108</v>
      </c>
      <c r="D4867">
        <v>1612295.36</v>
      </c>
    </row>
    <row r="4868" spans="1:4">
      <c r="A4868" s="4">
        <v>41248.569444444445</v>
      </c>
      <c r="B4868">
        <v>45.8</v>
      </c>
      <c r="C4868">
        <v>113108</v>
      </c>
      <c r="D4868">
        <v>5188354.93</v>
      </c>
    </row>
    <row r="4869" spans="1:4">
      <c r="A4869" s="4">
        <v>41248.576388888891</v>
      </c>
      <c r="B4869">
        <v>45.8</v>
      </c>
      <c r="C4869">
        <v>33400</v>
      </c>
      <c r="D4869">
        <v>1528770.86</v>
      </c>
    </row>
    <row r="4870" spans="1:4">
      <c r="A4870" s="4">
        <v>41248.583333333336</v>
      </c>
      <c r="B4870">
        <v>45.75</v>
      </c>
      <c r="C4870">
        <v>8381</v>
      </c>
      <c r="D4870">
        <v>383695.38</v>
      </c>
    </row>
    <row r="4871" spans="1:4">
      <c r="A4871" s="4">
        <v>41248.590277777781</v>
      </c>
      <c r="B4871">
        <v>45.84</v>
      </c>
      <c r="C4871">
        <v>100909</v>
      </c>
      <c r="D4871">
        <v>4621188.3</v>
      </c>
    </row>
    <row r="4872" spans="1:4">
      <c r="A4872" s="4">
        <v>41248.597222222219</v>
      </c>
      <c r="B4872">
        <v>45.8</v>
      </c>
      <c r="C4872">
        <v>59964</v>
      </c>
      <c r="D4872">
        <v>2747195.43</v>
      </c>
    </row>
    <row r="4873" spans="1:4">
      <c r="A4873" s="4">
        <v>41248.604166666664</v>
      </c>
      <c r="B4873">
        <v>45.8</v>
      </c>
      <c r="C4873">
        <v>74630</v>
      </c>
      <c r="D4873">
        <v>3418732.5</v>
      </c>
    </row>
    <row r="4874" spans="1:4">
      <c r="A4874" s="4">
        <v>41248.611111111109</v>
      </c>
      <c r="B4874">
        <v>45.88</v>
      </c>
      <c r="C4874">
        <v>35577</v>
      </c>
      <c r="D4874">
        <v>1630232.6</v>
      </c>
    </row>
    <row r="4875" spans="1:4">
      <c r="A4875" s="4">
        <v>41248.618055555555</v>
      </c>
      <c r="B4875">
        <v>45.86</v>
      </c>
      <c r="C4875">
        <v>21233</v>
      </c>
      <c r="D4875">
        <v>973454.05</v>
      </c>
    </row>
    <row r="4876" spans="1:4">
      <c r="A4876" s="4">
        <v>41248.625</v>
      </c>
      <c r="B4876">
        <v>46.1</v>
      </c>
      <c r="C4876">
        <v>193006</v>
      </c>
      <c r="D4876">
        <v>8877213.0700000003</v>
      </c>
    </row>
    <row r="4877" spans="1:4">
      <c r="A4877" s="4">
        <v>41249.402777777781</v>
      </c>
      <c r="B4877">
        <v>45.96</v>
      </c>
      <c r="C4877">
        <v>92474</v>
      </c>
      <c r="D4877">
        <v>4253245.17</v>
      </c>
    </row>
    <row r="4878" spans="1:4">
      <c r="A4878" s="4">
        <v>41249.409722222219</v>
      </c>
      <c r="B4878">
        <v>45.6</v>
      </c>
      <c r="C4878">
        <v>94642</v>
      </c>
      <c r="D4878">
        <v>4344213.4000000004</v>
      </c>
    </row>
    <row r="4879" spans="1:4">
      <c r="A4879" s="4">
        <v>41249.416666666664</v>
      </c>
      <c r="B4879">
        <v>45.19</v>
      </c>
      <c r="C4879">
        <v>168808</v>
      </c>
      <c r="D4879">
        <v>7672412.6200000001</v>
      </c>
    </row>
    <row r="4880" spans="1:4">
      <c r="A4880" s="4">
        <v>41249.423611111109</v>
      </c>
      <c r="B4880">
        <v>45.31</v>
      </c>
      <c r="C4880">
        <v>154856</v>
      </c>
      <c r="D4880">
        <v>7001451.1200000001</v>
      </c>
    </row>
    <row r="4881" spans="1:4">
      <c r="A4881" s="4">
        <v>41249.430555555555</v>
      </c>
      <c r="B4881">
        <v>45.4</v>
      </c>
      <c r="C4881">
        <v>96810</v>
      </c>
      <c r="D4881">
        <v>4397460.3</v>
      </c>
    </row>
    <row r="4882" spans="1:4">
      <c r="A4882" s="4">
        <v>41249.4375</v>
      </c>
      <c r="B4882">
        <v>45.85</v>
      </c>
      <c r="C4882">
        <v>52472</v>
      </c>
      <c r="D4882">
        <v>2395161.2599999998</v>
      </c>
    </row>
    <row r="4883" spans="1:4">
      <c r="A4883" s="4">
        <v>41249.444444444445</v>
      </c>
      <c r="B4883">
        <v>45.78</v>
      </c>
      <c r="C4883">
        <v>24808</v>
      </c>
      <c r="D4883">
        <v>1134498.74</v>
      </c>
    </row>
    <row r="4884" spans="1:4">
      <c r="A4884" s="4">
        <v>41249.451388888891</v>
      </c>
      <c r="B4884">
        <v>45.75</v>
      </c>
      <c r="C4884">
        <v>28432</v>
      </c>
      <c r="D4884">
        <v>1299525.72</v>
      </c>
    </row>
    <row r="4885" spans="1:4">
      <c r="A4885" s="4">
        <v>41249.458333333336</v>
      </c>
      <c r="B4885">
        <v>45.65</v>
      </c>
      <c r="C4885">
        <v>25233</v>
      </c>
      <c r="D4885">
        <v>1152958.75</v>
      </c>
    </row>
    <row r="4886" spans="1:4">
      <c r="A4886" s="4">
        <v>41249.465277777781</v>
      </c>
      <c r="B4886">
        <v>45.59</v>
      </c>
      <c r="C4886">
        <v>22329</v>
      </c>
      <c r="D4886">
        <v>1017942.81</v>
      </c>
    </row>
    <row r="4887" spans="1:4">
      <c r="A4887" s="4">
        <v>41249.472222222219</v>
      </c>
      <c r="B4887">
        <v>45.59</v>
      </c>
      <c r="C4887">
        <v>10598</v>
      </c>
      <c r="D4887">
        <v>483297.84</v>
      </c>
    </row>
    <row r="4888" spans="1:4">
      <c r="A4888" s="4">
        <v>41249.479166666664</v>
      </c>
      <c r="B4888">
        <v>45.6</v>
      </c>
      <c r="C4888">
        <v>17588</v>
      </c>
      <c r="D4888">
        <v>802070.84</v>
      </c>
    </row>
    <row r="4889" spans="1:4">
      <c r="A4889" s="4">
        <v>41249.548611111109</v>
      </c>
      <c r="B4889">
        <v>45.64</v>
      </c>
      <c r="C4889">
        <v>7966</v>
      </c>
      <c r="D4889">
        <v>363475.6</v>
      </c>
    </row>
    <row r="4890" spans="1:4">
      <c r="A4890" s="4">
        <v>41249.555555555555</v>
      </c>
      <c r="B4890">
        <v>45.66</v>
      </c>
      <c r="C4890">
        <v>15705</v>
      </c>
      <c r="D4890">
        <v>716862.25</v>
      </c>
    </row>
    <row r="4891" spans="1:4">
      <c r="A4891" s="4">
        <v>41249.5625</v>
      </c>
      <c r="B4891">
        <v>45.8</v>
      </c>
      <c r="C4891">
        <v>25756</v>
      </c>
      <c r="D4891">
        <v>1176906.3400000001</v>
      </c>
    </row>
    <row r="4892" spans="1:4">
      <c r="A4892" s="4">
        <v>41249.569444444445</v>
      </c>
      <c r="B4892">
        <v>45.79</v>
      </c>
      <c r="C4892">
        <v>17700</v>
      </c>
      <c r="D4892">
        <v>810398</v>
      </c>
    </row>
    <row r="4893" spans="1:4">
      <c r="A4893" s="4">
        <v>41249.576388888891</v>
      </c>
      <c r="B4893">
        <v>45.71</v>
      </c>
      <c r="C4893">
        <v>6026</v>
      </c>
      <c r="D4893">
        <v>275520.34000000003</v>
      </c>
    </row>
    <row r="4894" spans="1:4">
      <c r="A4894" s="4">
        <v>41249.583333333336</v>
      </c>
      <c r="B4894">
        <v>45.71</v>
      </c>
      <c r="C4894">
        <v>15804</v>
      </c>
      <c r="D4894">
        <v>722903.7</v>
      </c>
    </row>
    <row r="4895" spans="1:4">
      <c r="A4895" s="4">
        <v>41249.590277777781</v>
      </c>
      <c r="B4895">
        <v>45.72</v>
      </c>
      <c r="C4895">
        <v>15543</v>
      </c>
      <c r="D4895">
        <v>710516.19</v>
      </c>
    </row>
    <row r="4896" spans="1:4">
      <c r="A4896" s="4">
        <v>41249.597222222219</v>
      </c>
      <c r="B4896">
        <v>45.85</v>
      </c>
      <c r="C4896">
        <v>66161</v>
      </c>
      <c r="D4896">
        <v>3029422.47</v>
      </c>
    </row>
    <row r="4897" spans="1:4">
      <c r="A4897" s="4">
        <v>41249.604166666664</v>
      </c>
      <c r="B4897">
        <v>45.81</v>
      </c>
      <c r="C4897">
        <v>24548</v>
      </c>
      <c r="D4897">
        <v>1122461.6000000001</v>
      </c>
    </row>
    <row r="4898" spans="1:4">
      <c r="A4898" s="4">
        <v>41249.611111111109</v>
      </c>
      <c r="B4898">
        <v>45.77</v>
      </c>
      <c r="C4898">
        <v>13754</v>
      </c>
      <c r="D4898">
        <v>628928.73</v>
      </c>
    </row>
    <row r="4899" spans="1:4">
      <c r="A4899" s="4">
        <v>41249.618055555555</v>
      </c>
      <c r="B4899">
        <v>45.7</v>
      </c>
      <c r="C4899">
        <v>44675</v>
      </c>
      <c r="D4899">
        <v>2042213.85</v>
      </c>
    </row>
    <row r="4900" spans="1:4">
      <c r="A4900" s="4">
        <v>41249.625</v>
      </c>
      <c r="B4900">
        <v>45.7</v>
      </c>
      <c r="C4900">
        <v>78237</v>
      </c>
      <c r="D4900">
        <v>3575515.9</v>
      </c>
    </row>
    <row r="4901" spans="1:4">
      <c r="A4901" s="4">
        <v>41250.402777777781</v>
      </c>
      <c r="B4901">
        <v>45.3</v>
      </c>
      <c r="C4901">
        <v>69740</v>
      </c>
      <c r="D4901">
        <v>3183163.3</v>
      </c>
    </row>
    <row r="4902" spans="1:4">
      <c r="A4902" s="4">
        <v>41250.409722222219</v>
      </c>
      <c r="B4902">
        <v>45.51</v>
      </c>
      <c r="C4902">
        <v>56856</v>
      </c>
      <c r="D4902">
        <v>2589278.36</v>
      </c>
    </row>
    <row r="4903" spans="1:4">
      <c r="A4903" s="4">
        <v>41250.416666666664</v>
      </c>
      <c r="B4903">
        <v>45.97</v>
      </c>
      <c r="C4903">
        <v>85301</v>
      </c>
      <c r="D4903">
        <v>3907987.93</v>
      </c>
    </row>
    <row r="4904" spans="1:4">
      <c r="A4904" s="4">
        <v>41250.423611111109</v>
      </c>
      <c r="B4904">
        <v>45.56</v>
      </c>
      <c r="C4904">
        <v>38749</v>
      </c>
      <c r="D4904">
        <v>1770388.48</v>
      </c>
    </row>
    <row r="4905" spans="1:4">
      <c r="A4905" s="4">
        <v>41250.430555555555</v>
      </c>
      <c r="B4905">
        <v>45.7</v>
      </c>
      <c r="C4905">
        <v>72556</v>
      </c>
      <c r="D4905">
        <v>3304883.87</v>
      </c>
    </row>
    <row r="4906" spans="1:4">
      <c r="A4906" s="4">
        <v>41250.4375</v>
      </c>
      <c r="B4906">
        <v>45.52</v>
      </c>
      <c r="C4906">
        <v>124076</v>
      </c>
      <c r="D4906">
        <v>5652440.5300000003</v>
      </c>
    </row>
    <row r="4907" spans="1:4">
      <c r="A4907" s="4">
        <v>41250.444444444445</v>
      </c>
      <c r="B4907">
        <v>45.76</v>
      </c>
      <c r="C4907">
        <v>39122</v>
      </c>
      <c r="D4907">
        <v>1785954.75</v>
      </c>
    </row>
    <row r="4908" spans="1:4">
      <c r="A4908" s="4">
        <v>41250.451388888891</v>
      </c>
      <c r="B4908">
        <v>45.58</v>
      </c>
      <c r="C4908">
        <v>41616</v>
      </c>
      <c r="D4908">
        <v>1902519.85</v>
      </c>
    </row>
    <row r="4909" spans="1:4">
      <c r="A4909" s="4">
        <v>41250.458333333336</v>
      </c>
      <c r="B4909">
        <v>45.68</v>
      </c>
      <c r="C4909">
        <v>35679</v>
      </c>
      <c r="D4909">
        <v>1627100.1599999999</v>
      </c>
    </row>
    <row r="4910" spans="1:4">
      <c r="A4910" s="4">
        <v>41250.465277777781</v>
      </c>
      <c r="B4910">
        <v>45.73</v>
      </c>
      <c r="C4910">
        <v>47339</v>
      </c>
      <c r="D4910">
        <v>2160508.0699999998</v>
      </c>
    </row>
    <row r="4911" spans="1:4">
      <c r="A4911" s="4">
        <v>41250.472222222219</v>
      </c>
      <c r="B4911">
        <v>45.65</v>
      </c>
      <c r="C4911">
        <v>33951</v>
      </c>
      <c r="D4911">
        <v>1551616.39</v>
      </c>
    </row>
    <row r="4912" spans="1:4">
      <c r="A4912" s="4">
        <v>41250.479166666664</v>
      </c>
      <c r="B4912">
        <v>45.7</v>
      </c>
      <c r="C4912">
        <v>20329</v>
      </c>
      <c r="D4912">
        <v>928330.06</v>
      </c>
    </row>
    <row r="4913" spans="1:4">
      <c r="A4913" s="4">
        <v>41250.548611111109</v>
      </c>
      <c r="B4913">
        <v>45.78</v>
      </c>
      <c r="C4913">
        <v>63323</v>
      </c>
      <c r="D4913">
        <v>2896612.08</v>
      </c>
    </row>
    <row r="4914" spans="1:4">
      <c r="A4914" s="4">
        <v>41250.555555555555</v>
      </c>
      <c r="B4914">
        <v>45.84</v>
      </c>
      <c r="C4914">
        <v>55095</v>
      </c>
      <c r="D4914">
        <v>2524483.77</v>
      </c>
    </row>
    <row r="4915" spans="1:4">
      <c r="A4915" s="4">
        <v>41250.5625</v>
      </c>
      <c r="B4915">
        <v>45.78</v>
      </c>
      <c r="C4915">
        <v>10914</v>
      </c>
      <c r="D4915">
        <v>500130.22</v>
      </c>
    </row>
    <row r="4916" spans="1:4">
      <c r="A4916" s="4">
        <v>41250.569444444445</v>
      </c>
      <c r="B4916">
        <v>45.73</v>
      </c>
      <c r="C4916">
        <v>10772</v>
      </c>
      <c r="D4916">
        <v>492956.09</v>
      </c>
    </row>
    <row r="4917" spans="1:4">
      <c r="A4917" s="4">
        <v>41250.576388888891</v>
      </c>
      <c r="B4917">
        <v>45.7</v>
      </c>
      <c r="C4917">
        <v>14341</v>
      </c>
      <c r="D4917">
        <v>655537.76</v>
      </c>
    </row>
    <row r="4918" spans="1:4">
      <c r="A4918" s="4">
        <v>41250.583333333336</v>
      </c>
      <c r="B4918">
        <v>45.79</v>
      </c>
      <c r="C4918">
        <v>51183</v>
      </c>
      <c r="D4918">
        <v>2341051.4900000002</v>
      </c>
    </row>
    <row r="4919" spans="1:4">
      <c r="A4919" s="4">
        <v>41250.590277777781</v>
      </c>
      <c r="B4919">
        <v>45.73</v>
      </c>
      <c r="C4919">
        <v>30560</v>
      </c>
      <c r="D4919">
        <v>1399372.51</v>
      </c>
    </row>
    <row r="4920" spans="1:4">
      <c r="A4920" s="4">
        <v>41250.597222222219</v>
      </c>
      <c r="B4920">
        <v>45.85</v>
      </c>
      <c r="C4920">
        <v>45737</v>
      </c>
      <c r="D4920">
        <v>2100041.02</v>
      </c>
    </row>
    <row r="4921" spans="1:4">
      <c r="A4921" s="4">
        <v>41250.604166666664</v>
      </c>
      <c r="B4921">
        <v>45.99</v>
      </c>
      <c r="C4921">
        <v>62582</v>
      </c>
      <c r="D4921">
        <v>2876795.06</v>
      </c>
    </row>
    <row r="4922" spans="1:4">
      <c r="A4922" s="4">
        <v>41250.611111111109</v>
      </c>
      <c r="B4922">
        <v>45.97</v>
      </c>
      <c r="C4922">
        <v>43019</v>
      </c>
      <c r="D4922">
        <v>1977416.45</v>
      </c>
    </row>
    <row r="4923" spans="1:4">
      <c r="A4923" s="4">
        <v>41250.618055555555</v>
      </c>
      <c r="B4923">
        <v>45.9</v>
      </c>
      <c r="C4923">
        <v>47991</v>
      </c>
      <c r="D4923">
        <v>2206484.5</v>
      </c>
    </row>
    <row r="4924" spans="1:4">
      <c r="A4924" s="4">
        <v>41250.625</v>
      </c>
      <c r="B4924">
        <v>45.86</v>
      </c>
      <c r="C4924">
        <v>50872</v>
      </c>
      <c r="D4924">
        <v>2334955.9</v>
      </c>
    </row>
    <row r="4925" spans="1:4">
      <c r="A4925" s="4">
        <v>41253.402777777781</v>
      </c>
      <c r="B4925">
        <v>46.55</v>
      </c>
      <c r="C4925">
        <v>312757</v>
      </c>
      <c r="D4925">
        <v>14511668.189999999</v>
      </c>
    </row>
    <row r="4926" spans="1:4">
      <c r="A4926" s="4">
        <v>41253.409722222219</v>
      </c>
      <c r="B4926">
        <v>46.35</v>
      </c>
      <c r="C4926">
        <v>132792</v>
      </c>
      <c r="D4926">
        <v>6169885.6699999999</v>
      </c>
    </row>
    <row r="4927" spans="1:4">
      <c r="A4927" s="4">
        <v>41253.416666666664</v>
      </c>
      <c r="B4927">
        <v>46.48</v>
      </c>
      <c r="C4927">
        <v>94800</v>
      </c>
      <c r="D4927">
        <v>4406050.45</v>
      </c>
    </row>
    <row r="4928" spans="1:4">
      <c r="A4928" s="4">
        <v>41253.423611111109</v>
      </c>
      <c r="B4928">
        <v>46.23</v>
      </c>
      <c r="C4928">
        <v>97426</v>
      </c>
      <c r="D4928">
        <v>4514504.0999999996</v>
      </c>
    </row>
    <row r="4929" spans="1:4">
      <c r="A4929" s="4">
        <v>41253.430555555555</v>
      </c>
      <c r="B4929">
        <v>46.4</v>
      </c>
      <c r="C4929">
        <v>34763</v>
      </c>
      <c r="D4929">
        <v>1610303.67</v>
      </c>
    </row>
    <row r="4930" spans="1:4">
      <c r="A4930" s="4">
        <v>41253.4375</v>
      </c>
      <c r="B4930">
        <v>46.1</v>
      </c>
      <c r="C4930">
        <v>53500</v>
      </c>
      <c r="D4930">
        <v>2479858.64</v>
      </c>
    </row>
    <row r="4931" spans="1:4">
      <c r="A4931" s="4">
        <v>41253.444444444445</v>
      </c>
      <c r="B4931">
        <v>46.2</v>
      </c>
      <c r="C4931">
        <v>35210</v>
      </c>
      <c r="D4931">
        <v>1629528.31</v>
      </c>
    </row>
    <row r="4932" spans="1:4">
      <c r="A4932" s="4">
        <v>41253.451388888891</v>
      </c>
      <c r="B4932">
        <v>46.27</v>
      </c>
      <c r="C4932">
        <v>22194</v>
      </c>
      <c r="D4932">
        <v>1025920.32</v>
      </c>
    </row>
    <row r="4933" spans="1:4">
      <c r="A4933" s="4">
        <v>41253.458333333336</v>
      </c>
      <c r="B4933">
        <v>46.2</v>
      </c>
      <c r="C4933">
        <v>31757</v>
      </c>
      <c r="D4933">
        <v>1467428.66</v>
      </c>
    </row>
    <row r="4934" spans="1:4">
      <c r="A4934" s="4">
        <v>41253.465277777781</v>
      </c>
      <c r="B4934">
        <v>46.38</v>
      </c>
      <c r="C4934">
        <v>43072</v>
      </c>
      <c r="D4934">
        <v>1990653.4</v>
      </c>
    </row>
    <row r="4935" spans="1:4">
      <c r="A4935" s="4">
        <v>41253.472222222219</v>
      </c>
      <c r="B4935">
        <v>46.24</v>
      </c>
      <c r="C4935">
        <v>21800</v>
      </c>
      <c r="D4935">
        <v>1010514</v>
      </c>
    </row>
    <row r="4936" spans="1:4">
      <c r="A4936" s="4">
        <v>41253.479166666664</v>
      </c>
      <c r="B4936">
        <v>46.39</v>
      </c>
      <c r="C4936">
        <v>32852</v>
      </c>
      <c r="D4936">
        <v>1521931.55</v>
      </c>
    </row>
    <row r="5033" spans="1:4">
      <c r="A5033" s="4">
        <v>41250.548611111109</v>
      </c>
      <c r="B5033">
        <v>5.26</v>
      </c>
      <c r="C5033">
        <v>280748</v>
      </c>
      <c r="D5033">
        <v>1476793.58</v>
      </c>
    </row>
    <row r="5034" spans="1:4">
      <c r="A5034" s="4">
        <v>41250.555555555555</v>
      </c>
      <c r="B5034">
        <v>5.24</v>
      </c>
      <c r="C5034">
        <v>570285</v>
      </c>
      <c r="D5034">
        <v>2994794.34</v>
      </c>
    </row>
    <row r="5035" spans="1:4">
      <c r="A5035" s="4">
        <v>41250.5625</v>
      </c>
      <c r="B5035">
        <v>5.22</v>
      </c>
      <c r="C5035">
        <v>1596616</v>
      </c>
      <c r="D5035">
        <v>8308918.6500000004</v>
      </c>
    </row>
    <row r="5036" spans="1:4">
      <c r="A5036" s="4">
        <v>41250.569444444445</v>
      </c>
      <c r="B5036">
        <v>5.18</v>
      </c>
      <c r="C5036">
        <v>501697</v>
      </c>
      <c r="D5036">
        <v>2603006.77</v>
      </c>
    </row>
    <row r="5037" spans="1:4">
      <c r="A5037" s="4">
        <v>41250.576388888891</v>
      </c>
      <c r="B5037">
        <v>5.17</v>
      </c>
      <c r="C5037">
        <v>476272</v>
      </c>
      <c r="D5037">
        <v>2466443.96</v>
      </c>
    </row>
    <row r="5038" spans="1:4">
      <c r="A5038" s="4">
        <v>41250.583333333336</v>
      </c>
      <c r="B5038">
        <v>5.17</v>
      </c>
      <c r="C5038">
        <v>521631</v>
      </c>
      <c r="D5038">
        <v>2693102.96</v>
      </c>
    </row>
    <row r="5039" spans="1:4">
      <c r="A5039" s="4">
        <v>41250.590277777781</v>
      </c>
      <c r="B5039">
        <v>5.18</v>
      </c>
      <c r="C5039">
        <v>758094</v>
      </c>
      <c r="D5039">
        <v>3923286.99</v>
      </c>
    </row>
    <row r="5040" spans="1:4">
      <c r="A5040" s="4">
        <v>41250.597222222219</v>
      </c>
      <c r="B5040">
        <v>5.18</v>
      </c>
      <c r="C5040">
        <v>1341533</v>
      </c>
      <c r="D5040">
        <v>6943710.5999999996</v>
      </c>
    </row>
    <row r="5041" spans="1:4">
      <c r="A5041" s="4">
        <v>41250.604166666664</v>
      </c>
      <c r="B5041">
        <v>5.2</v>
      </c>
      <c r="C5041">
        <v>1480712</v>
      </c>
      <c r="D5041">
        <v>7663336.6900000004</v>
      </c>
    </row>
    <row r="5042" spans="1:4">
      <c r="A5042" s="4">
        <v>41250.611111111109</v>
      </c>
      <c r="B5042">
        <v>5.21</v>
      </c>
      <c r="C5042">
        <v>977567</v>
      </c>
      <c r="D5042">
        <v>5080591.4800000004</v>
      </c>
    </row>
    <row r="5043" spans="1:4">
      <c r="A5043" s="4">
        <v>41250.618055555555</v>
      </c>
      <c r="B5043">
        <v>5.22</v>
      </c>
      <c r="C5043">
        <v>994126</v>
      </c>
      <c r="D5043">
        <v>5182333.24</v>
      </c>
    </row>
    <row r="5044" spans="1:4">
      <c r="A5044" s="4">
        <v>41250.625</v>
      </c>
      <c r="B5044">
        <v>5.26</v>
      </c>
      <c r="C5044">
        <v>1536672</v>
      </c>
      <c r="D5044">
        <v>8058337.8399999999</v>
      </c>
    </row>
    <row r="5045" spans="1:4">
      <c r="A5045" s="4">
        <v>41253.402777777781</v>
      </c>
      <c r="B5045">
        <v>5.27</v>
      </c>
      <c r="C5045">
        <v>961093</v>
      </c>
      <c r="D5045">
        <v>5058596.76</v>
      </c>
    </row>
    <row r="5046" spans="1:4">
      <c r="A5046" s="4">
        <v>41253.409722222219</v>
      </c>
      <c r="B5046">
        <v>5.24</v>
      </c>
      <c r="C5046">
        <v>846972</v>
      </c>
      <c r="D5046">
        <v>4434593.91</v>
      </c>
    </row>
    <row r="5047" spans="1:4">
      <c r="A5047" s="4">
        <v>41253.416666666664</v>
      </c>
      <c r="B5047">
        <v>5.26</v>
      </c>
      <c r="C5047">
        <v>654090</v>
      </c>
      <c r="D5047">
        <v>3441419.46</v>
      </c>
    </row>
    <row r="5048" spans="1:4">
      <c r="A5048" s="4">
        <v>41253.423611111109</v>
      </c>
      <c r="B5048">
        <v>5.23</v>
      </c>
      <c r="C5048">
        <v>429496</v>
      </c>
      <c r="D5048">
        <v>2251922.04</v>
      </c>
    </row>
    <row r="5049" spans="1:4">
      <c r="A5049" s="4">
        <v>41253.430555555555</v>
      </c>
      <c r="B5049">
        <v>5.25</v>
      </c>
      <c r="C5049">
        <v>159855</v>
      </c>
      <c r="D5049">
        <v>837685</v>
      </c>
    </row>
    <row r="5050" spans="1:4">
      <c r="A5050" s="4">
        <v>41253.4375</v>
      </c>
      <c r="B5050">
        <v>5.25</v>
      </c>
      <c r="C5050">
        <v>409464</v>
      </c>
      <c r="D5050">
        <v>2148465.31</v>
      </c>
    </row>
    <row r="5051" spans="1:4">
      <c r="A5051" s="4">
        <v>41253.444444444445</v>
      </c>
      <c r="B5051">
        <v>5.28</v>
      </c>
      <c r="C5051">
        <v>900830</v>
      </c>
      <c r="D5051">
        <v>4761644.8899999997</v>
      </c>
    </row>
    <row r="5052" spans="1:4">
      <c r="A5052" s="4">
        <v>41253.451388888891</v>
      </c>
      <c r="B5052">
        <v>5.28</v>
      </c>
      <c r="C5052">
        <v>313215</v>
      </c>
      <c r="D5052">
        <v>1652851.97</v>
      </c>
    </row>
    <row r="5053" spans="1:4">
      <c r="A5053" s="4">
        <v>41253.458333333336</v>
      </c>
      <c r="B5053">
        <v>5.25</v>
      </c>
      <c r="C5053">
        <v>533696</v>
      </c>
      <c r="D5053">
        <v>2806665.75</v>
      </c>
    </row>
    <row r="5054" spans="1:4">
      <c r="A5054" s="4">
        <v>41253.465277777781</v>
      </c>
      <c r="B5054">
        <v>5.26</v>
      </c>
      <c r="C5054">
        <v>170979</v>
      </c>
      <c r="D5054">
        <v>898868.75</v>
      </c>
    </row>
    <row r="5055" spans="1:4">
      <c r="A5055" s="4">
        <v>41253.472222222219</v>
      </c>
      <c r="B5055">
        <v>5.25</v>
      </c>
      <c r="C5055">
        <v>218800</v>
      </c>
      <c r="D5055">
        <v>1151156</v>
      </c>
    </row>
    <row r="5056" spans="1:4">
      <c r="A5056" s="4">
        <v>41253.479166666664</v>
      </c>
      <c r="B5056">
        <v>5.27</v>
      </c>
      <c r="C5056">
        <v>245946</v>
      </c>
      <c r="D5056">
        <v>1293097.96</v>
      </c>
    </row>
    <row r="5057" spans="1:4">
      <c r="A5057" s="4" t="s">
        <v>11</v>
      </c>
      <c r="B5057">
        <v>46.47</v>
      </c>
      <c r="C5057">
        <v>10501</v>
      </c>
      <c r="D5057">
        <v>487888.43</v>
      </c>
    </row>
    <row r="5058" spans="1:4">
      <c r="A5058" s="4">
        <v>41253.569444444445</v>
      </c>
      <c r="B5058">
        <v>46.39</v>
      </c>
      <c r="C5058">
        <v>47717</v>
      </c>
      <c r="D5058">
        <v>2211864.0699999998</v>
      </c>
    </row>
    <row r="5059" spans="1:4">
      <c r="A5059" s="4">
        <v>41253.576388888891</v>
      </c>
      <c r="B5059">
        <v>46.49</v>
      </c>
      <c r="C5059">
        <v>61002</v>
      </c>
      <c r="D5059">
        <v>2832602.75</v>
      </c>
    </row>
    <row r="5060" spans="1:4">
      <c r="A5060" s="4">
        <v>41253.583333333336</v>
      </c>
      <c r="B5060">
        <v>46.4</v>
      </c>
      <c r="C5060">
        <v>29983</v>
      </c>
      <c r="D5060">
        <v>1392604.86</v>
      </c>
    </row>
    <row r="5061" spans="1:4">
      <c r="A5061" s="4">
        <v>41253.590277777781</v>
      </c>
      <c r="B5061">
        <v>46.5</v>
      </c>
      <c r="C5061">
        <v>74968</v>
      </c>
      <c r="D5061">
        <v>3482590.87</v>
      </c>
    </row>
    <row r="5062" spans="1:4">
      <c r="A5062" s="4">
        <v>41253.597222222219</v>
      </c>
      <c r="B5062">
        <v>46.51</v>
      </c>
      <c r="C5062">
        <v>99567</v>
      </c>
      <c r="D5062">
        <v>4632990.3899999997</v>
      </c>
    </row>
    <row r="5063" spans="1:4">
      <c r="A5063" s="4">
        <v>41253.604166666664</v>
      </c>
      <c r="B5063">
        <v>46.53</v>
      </c>
      <c r="C5063">
        <v>67861</v>
      </c>
      <c r="D5063">
        <v>3157256.37</v>
      </c>
    </row>
    <row r="5064" spans="1:4">
      <c r="A5064" s="4">
        <v>41253.611111111109</v>
      </c>
      <c r="B5064">
        <v>46.52</v>
      </c>
      <c r="C5064">
        <v>45028</v>
      </c>
      <c r="D5064">
        <v>2095466.4</v>
      </c>
    </row>
    <row r="5065" spans="1:4">
      <c r="A5065" s="4">
        <v>41253.618055555555</v>
      </c>
      <c r="B5065">
        <v>46.39</v>
      </c>
      <c r="C5065">
        <v>48943</v>
      </c>
      <c r="D5065">
        <v>2275254.5099999998</v>
      </c>
    </row>
    <row r="5066" spans="1:4">
      <c r="A5066" s="4">
        <v>41253.625</v>
      </c>
      <c r="B5066">
        <v>46.34</v>
      </c>
      <c r="C5066">
        <v>42360</v>
      </c>
      <c r="D5066">
        <v>1963910.9</v>
      </c>
    </row>
    <row r="5067" spans="1:4">
      <c r="A5067" s="4">
        <v>41254.402777777781</v>
      </c>
      <c r="B5067">
        <v>46.15</v>
      </c>
      <c r="C5067">
        <v>19477</v>
      </c>
      <c r="D5067">
        <v>899407.34</v>
      </c>
    </row>
    <row r="5068" spans="1:4">
      <c r="A5068" s="4">
        <v>41254.409722222219</v>
      </c>
      <c r="B5068">
        <v>46.1</v>
      </c>
      <c r="C5068">
        <v>75823</v>
      </c>
      <c r="D5068">
        <v>3497411.22</v>
      </c>
    </row>
    <row r="5069" spans="1:4">
      <c r="A5069" s="4">
        <v>41254.416666666664</v>
      </c>
      <c r="B5069">
        <v>46.08</v>
      </c>
      <c r="C5069">
        <v>35710</v>
      </c>
      <c r="D5069">
        <v>1645367.6</v>
      </c>
    </row>
    <row r="5070" spans="1:4">
      <c r="A5070" s="4">
        <v>41254.423611111109</v>
      </c>
      <c r="B5070">
        <v>46.03</v>
      </c>
      <c r="C5070">
        <v>120510</v>
      </c>
      <c r="D5070">
        <v>5549888.3200000003</v>
      </c>
    </row>
    <row r="5071" spans="1:4">
      <c r="A5071" s="4">
        <v>41254.430555555555</v>
      </c>
      <c r="B5071">
        <v>45.6</v>
      </c>
      <c r="C5071">
        <v>110980</v>
      </c>
      <c r="D5071">
        <v>5098709.4000000004</v>
      </c>
    </row>
    <row r="5072" spans="1:4">
      <c r="A5072" s="4">
        <v>41254.4375</v>
      </c>
      <c r="B5072">
        <v>45.73</v>
      </c>
      <c r="C5072">
        <v>45405</v>
      </c>
      <c r="D5072">
        <v>2075506.15</v>
      </c>
    </row>
    <row r="5073" spans="1:4">
      <c r="A5073" s="4">
        <v>41254.444444444445</v>
      </c>
      <c r="B5073">
        <v>45.81</v>
      </c>
      <c r="C5073">
        <v>32047</v>
      </c>
      <c r="D5073">
        <v>1467132.75</v>
      </c>
    </row>
    <row r="5074" spans="1:4">
      <c r="A5074" s="4">
        <v>41254.451388888891</v>
      </c>
      <c r="B5074">
        <v>46.03</v>
      </c>
      <c r="C5074">
        <v>33840</v>
      </c>
      <c r="D5074">
        <v>1554778.69</v>
      </c>
    </row>
    <row r="5075" spans="1:4">
      <c r="A5075" s="4">
        <v>41254.458333333336</v>
      </c>
      <c r="B5075">
        <v>45.88</v>
      </c>
      <c r="C5075">
        <v>25000</v>
      </c>
      <c r="D5075">
        <v>1148956</v>
      </c>
    </row>
    <row r="5076" spans="1:4">
      <c r="A5076" s="4">
        <v>41254.465277777781</v>
      </c>
      <c r="B5076">
        <v>45.89</v>
      </c>
      <c r="C5076">
        <v>13900</v>
      </c>
      <c r="D5076">
        <v>637541</v>
      </c>
    </row>
    <row r="5077" spans="1:4">
      <c r="A5077" s="4">
        <v>41254.472222222219</v>
      </c>
      <c r="B5077">
        <v>45.85</v>
      </c>
      <c r="C5077">
        <v>8000</v>
      </c>
      <c r="D5077">
        <v>367066</v>
      </c>
    </row>
    <row r="5078" spans="1:4">
      <c r="A5078" s="4">
        <v>41254.479166666664</v>
      </c>
      <c r="B5078">
        <v>45.84</v>
      </c>
      <c r="C5078">
        <v>17300</v>
      </c>
      <c r="D5078">
        <v>793044</v>
      </c>
    </row>
    <row r="5079" spans="1:4">
      <c r="A5079" s="4">
        <v>41254.548611111109</v>
      </c>
      <c r="B5079">
        <v>45.8</v>
      </c>
      <c r="C5079">
        <v>8167</v>
      </c>
      <c r="D5079">
        <v>373951.58</v>
      </c>
    </row>
    <row r="5080" spans="1:4">
      <c r="A5080" s="4">
        <v>41254.555555555555</v>
      </c>
      <c r="B5080">
        <v>45.8</v>
      </c>
      <c r="C5080">
        <v>1200</v>
      </c>
      <c r="D5080">
        <v>54909</v>
      </c>
    </row>
    <row r="5081" spans="1:4">
      <c r="A5081" s="4">
        <v>41254.5625</v>
      </c>
      <c r="B5081">
        <v>45.84</v>
      </c>
      <c r="C5081">
        <v>9200</v>
      </c>
      <c r="D5081">
        <v>421642.52</v>
      </c>
    </row>
    <row r="5082" spans="1:4">
      <c r="A5082" s="4">
        <v>41254.569444444445</v>
      </c>
      <c r="B5082">
        <v>45.89</v>
      </c>
      <c r="C5082">
        <v>5800</v>
      </c>
      <c r="D5082">
        <v>265847.75</v>
      </c>
    </row>
    <row r="5083" spans="1:4">
      <c r="A5083" s="4">
        <v>41254.576388888891</v>
      </c>
      <c r="B5083">
        <v>45.78</v>
      </c>
      <c r="C5083">
        <v>9500</v>
      </c>
      <c r="D5083">
        <v>435537.76</v>
      </c>
    </row>
    <row r="5084" spans="1:4">
      <c r="A5084" s="4">
        <v>41254.583333333336</v>
      </c>
      <c r="B5084">
        <v>45.8</v>
      </c>
      <c r="C5084">
        <v>63615</v>
      </c>
      <c r="D5084">
        <v>2905598.2</v>
      </c>
    </row>
    <row r="5085" spans="1:4">
      <c r="A5085" s="4">
        <v>41254.590277777781</v>
      </c>
      <c r="B5085">
        <v>45.73</v>
      </c>
      <c r="C5085">
        <v>90368</v>
      </c>
      <c r="D5085">
        <v>4129466.78</v>
      </c>
    </row>
    <row r="5086" spans="1:4">
      <c r="A5086" s="4">
        <v>41254.597222222219</v>
      </c>
      <c r="B5086">
        <v>45.75</v>
      </c>
      <c r="C5086">
        <v>34676</v>
      </c>
      <c r="D5086">
        <v>1584978.77</v>
      </c>
    </row>
    <row r="5087" spans="1:4">
      <c r="A5087" s="4">
        <v>41254.604166666664</v>
      </c>
      <c r="B5087">
        <v>45.77</v>
      </c>
      <c r="C5087">
        <v>29250</v>
      </c>
      <c r="D5087">
        <v>1337300.27</v>
      </c>
    </row>
    <row r="5088" spans="1:4">
      <c r="A5088" s="4">
        <v>41254.611111111109</v>
      </c>
      <c r="B5088">
        <v>45.89</v>
      </c>
      <c r="C5088">
        <v>28936</v>
      </c>
      <c r="D5088">
        <v>1326253.76</v>
      </c>
    </row>
    <row r="5089" spans="1:4">
      <c r="A5089" s="4">
        <v>41254.618055555555</v>
      </c>
      <c r="B5089">
        <v>45.79</v>
      </c>
      <c r="C5089">
        <v>38970</v>
      </c>
      <c r="D5089">
        <v>1785988.1</v>
      </c>
    </row>
    <row r="5090" spans="1:4">
      <c r="A5090" s="4">
        <v>41254.625</v>
      </c>
      <c r="B5090">
        <v>45.66</v>
      </c>
      <c r="C5090">
        <v>31749</v>
      </c>
      <c r="D5090">
        <v>1451403.24</v>
      </c>
    </row>
    <row r="5091" spans="1:4">
      <c r="A5091" s="4">
        <v>41255.402777777781</v>
      </c>
      <c r="B5091">
        <v>45.5</v>
      </c>
      <c r="C5091">
        <v>84748</v>
      </c>
      <c r="D5091">
        <v>3875851.88</v>
      </c>
    </row>
    <row r="5092" spans="1:4">
      <c r="A5092" s="4">
        <v>41255.409722222219</v>
      </c>
      <c r="B5092">
        <v>45.45</v>
      </c>
      <c r="C5092">
        <v>103158</v>
      </c>
      <c r="D5092">
        <v>4693752.0199999996</v>
      </c>
    </row>
    <row r="5093" spans="1:4">
      <c r="A5093" s="4">
        <v>41255.416666666664</v>
      </c>
      <c r="B5093">
        <v>45.31</v>
      </c>
      <c r="C5093">
        <v>51949</v>
      </c>
      <c r="D5093">
        <v>2361083.6</v>
      </c>
    </row>
    <row r="5094" spans="1:4">
      <c r="A5094" s="4">
        <v>41255.423611111109</v>
      </c>
      <c r="B5094">
        <v>45.28</v>
      </c>
      <c r="C5094">
        <v>64656</v>
      </c>
      <c r="D5094">
        <v>2927075.53</v>
      </c>
    </row>
    <row r="5095" spans="1:4">
      <c r="A5095" s="4">
        <v>41255.430555555555</v>
      </c>
      <c r="B5095">
        <v>45.46</v>
      </c>
      <c r="C5095">
        <v>33914</v>
      </c>
      <c r="D5095">
        <v>1538812</v>
      </c>
    </row>
    <row r="5096" spans="1:4">
      <c r="A5096" s="4">
        <v>41255.4375</v>
      </c>
      <c r="B5096">
        <v>45.22</v>
      </c>
      <c r="C5096">
        <v>27987</v>
      </c>
      <c r="D5096">
        <v>1267929.3700000001</v>
      </c>
    </row>
    <row r="5097" spans="1:4">
      <c r="A5097" s="4">
        <v>41255.444444444445</v>
      </c>
      <c r="B5097">
        <v>45.02</v>
      </c>
      <c r="C5097">
        <v>112346</v>
      </c>
      <c r="D5097">
        <v>5060831.46</v>
      </c>
    </row>
    <row r="5098" spans="1:4">
      <c r="A5098" s="4">
        <v>41255.451388888891</v>
      </c>
      <c r="B5098">
        <v>44.98</v>
      </c>
      <c r="C5098">
        <v>31932</v>
      </c>
      <c r="D5098">
        <v>1435751.53</v>
      </c>
    </row>
    <row r="5099" spans="1:4">
      <c r="A5099" s="4">
        <v>41255.458333333336</v>
      </c>
      <c r="B5099">
        <v>44.97</v>
      </c>
      <c r="C5099">
        <v>20680</v>
      </c>
      <c r="D5099">
        <v>930496.67</v>
      </c>
    </row>
    <row r="5100" spans="1:4">
      <c r="A5100" s="4">
        <v>41255.465277777781</v>
      </c>
      <c r="B5100">
        <v>44.87</v>
      </c>
      <c r="C5100">
        <v>50816</v>
      </c>
      <c r="D5100">
        <v>2282725.75</v>
      </c>
    </row>
    <row r="5101" spans="1:4">
      <c r="A5101" s="4">
        <v>41255.472222222219</v>
      </c>
      <c r="B5101">
        <v>44.85</v>
      </c>
      <c r="C5101">
        <v>27079</v>
      </c>
      <c r="D5101">
        <v>1214420.56</v>
      </c>
    </row>
    <row r="5102" spans="1:4">
      <c r="A5102" s="4">
        <v>41255.479166666664</v>
      </c>
      <c r="B5102">
        <v>44.86</v>
      </c>
      <c r="C5102">
        <v>38748</v>
      </c>
      <c r="D5102">
        <v>1738844.13</v>
      </c>
    </row>
    <row r="5103" spans="1:4">
      <c r="A5103" s="4">
        <v>41255.548611111109</v>
      </c>
      <c r="B5103">
        <v>45</v>
      </c>
      <c r="C5103">
        <v>52641</v>
      </c>
      <c r="D5103">
        <v>2367223.5499999998</v>
      </c>
    </row>
    <row r="5104" spans="1:4">
      <c r="A5104" s="4">
        <v>41255.555555555555</v>
      </c>
      <c r="B5104">
        <v>45.13</v>
      </c>
      <c r="C5104">
        <v>18418</v>
      </c>
      <c r="D5104">
        <v>828917.65</v>
      </c>
    </row>
    <row r="5105" spans="1:4">
      <c r="A5105" s="4">
        <v>41255.5625</v>
      </c>
      <c r="B5105">
        <v>45.22</v>
      </c>
      <c r="C5105">
        <v>21917</v>
      </c>
      <c r="D5105">
        <v>992535.88</v>
      </c>
    </row>
    <row r="5106" spans="1:4">
      <c r="A5106" s="4">
        <v>41255.569444444445</v>
      </c>
      <c r="B5106">
        <v>45.3</v>
      </c>
      <c r="C5106">
        <v>35735</v>
      </c>
      <c r="D5106">
        <v>1620108.88</v>
      </c>
    </row>
    <row r="5107" spans="1:4">
      <c r="A5107" s="4">
        <v>41255.576388888891</v>
      </c>
      <c r="B5107">
        <v>45.4</v>
      </c>
      <c r="C5107">
        <v>81395</v>
      </c>
      <c r="D5107">
        <v>3695192.64</v>
      </c>
    </row>
    <row r="5108" spans="1:4">
      <c r="A5108" s="4">
        <v>41255.583333333336</v>
      </c>
      <c r="B5108">
        <v>45.21</v>
      </c>
      <c r="C5108">
        <v>37757</v>
      </c>
      <c r="D5108">
        <v>1709891.14</v>
      </c>
    </row>
    <row r="5109" spans="1:4">
      <c r="A5109" s="4">
        <v>41255.590277777781</v>
      </c>
      <c r="B5109">
        <v>45.38</v>
      </c>
      <c r="C5109">
        <v>29419</v>
      </c>
      <c r="D5109">
        <v>1331055.6499999999</v>
      </c>
    </row>
    <row r="5110" spans="1:4">
      <c r="A5110" s="4">
        <v>41255.597222222219</v>
      </c>
      <c r="B5110">
        <v>45.27</v>
      </c>
      <c r="C5110">
        <v>47719</v>
      </c>
      <c r="D5110">
        <v>2161916.16</v>
      </c>
    </row>
    <row r="5111" spans="1:4">
      <c r="A5111" s="4">
        <v>41255.604166666664</v>
      </c>
      <c r="B5111">
        <v>45.18</v>
      </c>
      <c r="C5111">
        <v>21076</v>
      </c>
      <c r="D5111">
        <v>952937.33</v>
      </c>
    </row>
    <row r="5112" spans="1:4">
      <c r="A5112" s="4">
        <v>41255.611111111109</v>
      </c>
      <c r="B5112">
        <v>45.22</v>
      </c>
      <c r="C5112">
        <v>30441</v>
      </c>
      <c r="D5112">
        <v>1377061.9</v>
      </c>
    </row>
    <row r="5113" spans="1:4">
      <c r="A5113" s="4">
        <v>41255.618055555555</v>
      </c>
      <c r="B5113">
        <v>45.18</v>
      </c>
      <c r="C5113">
        <v>44537</v>
      </c>
      <c r="D5113">
        <v>2013926.03</v>
      </c>
    </row>
    <row r="5114" spans="1:4">
      <c r="A5114" s="4">
        <v>41255.625</v>
      </c>
      <c r="B5114">
        <v>45.2</v>
      </c>
      <c r="C5114">
        <v>26478</v>
      </c>
      <c r="D5114">
        <v>1197704.3999999999</v>
      </c>
    </row>
    <row r="5115" spans="1:4">
      <c r="A5115" s="4">
        <v>41256.402777777781</v>
      </c>
      <c r="B5115">
        <v>45.11</v>
      </c>
      <c r="C5115">
        <v>19513</v>
      </c>
      <c r="D5115">
        <v>879369.11</v>
      </c>
    </row>
    <row r="5116" spans="1:4">
      <c r="A5116" s="4">
        <v>41256.409722222219</v>
      </c>
      <c r="B5116">
        <v>45.32</v>
      </c>
      <c r="C5116">
        <v>22472</v>
      </c>
      <c r="D5116">
        <v>1013508.83</v>
      </c>
    </row>
    <row r="5117" spans="1:4">
      <c r="A5117" s="4">
        <v>41256.416666666664</v>
      </c>
      <c r="B5117">
        <v>45.35</v>
      </c>
      <c r="C5117">
        <v>29567</v>
      </c>
      <c r="D5117">
        <v>1340487.95</v>
      </c>
    </row>
    <row r="5118" spans="1:4">
      <c r="A5118" s="4">
        <v>41256.423611111109</v>
      </c>
      <c r="B5118">
        <v>45.15</v>
      </c>
      <c r="C5118">
        <v>25545</v>
      </c>
      <c r="D5118">
        <v>1155552.29</v>
      </c>
    </row>
    <row r="5119" spans="1:4">
      <c r="A5119" s="4">
        <v>41256.430555555555</v>
      </c>
      <c r="B5119">
        <v>45.24</v>
      </c>
      <c r="C5119">
        <v>15726</v>
      </c>
      <c r="D5119">
        <v>710248.64</v>
      </c>
    </row>
    <row r="5120" spans="1:4">
      <c r="A5120" s="4">
        <v>41256.4375</v>
      </c>
      <c r="B5120">
        <v>45.19</v>
      </c>
      <c r="C5120">
        <v>13315</v>
      </c>
      <c r="D5120">
        <v>602366</v>
      </c>
    </row>
    <row r="5121" spans="1:4">
      <c r="A5121" s="4">
        <v>41256.444444444445</v>
      </c>
      <c r="B5121">
        <v>45.15</v>
      </c>
      <c r="C5121">
        <v>11780</v>
      </c>
      <c r="D5121">
        <v>532371.44999999995</v>
      </c>
    </row>
    <row r="5122" spans="1:4">
      <c r="A5122" s="4">
        <v>41256.451388888891</v>
      </c>
      <c r="B5122">
        <v>45.02</v>
      </c>
      <c r="C5122">
        <v>42668</v>
      </c>
      <c r="D5122">
        <v>1924166.17</v>
      </c>
    </row>
    <row r="5123" spans="1:4">
      <c r="A5123" s="4">
        <v>41256.458333333336</v>
      </c>
      <c r="B5123">
        <v>44.93</v>
      </c>
      <c r="C5123">
        <v>39840</v>
      </c>
      <c r="D5123">
        <v>1791164.2</v>
      </c>
    </row>
    <row r="5124" spans="1:4">
      <c r="A5124" s="4">
        <v>41256.465277777781</v>
      </c>
      <c r="B5124">
        <v>44.89</v>
      </c>
      <c r="C5124">
        <v>3800</v>
      </c>
      <c r="D5124">
        <v>170600</v>
      </c>
    </row>
    <row r="5125" spans="1:4">
      <c r="A5125" s="4">
        <v>41256.472222222219</v>
      </c>
      <c r="B5125">
        <v>44.61</v>
      </c>
      <c r="C5125">
        <v>30900</v>
      </c>
      <c r="D5125">
        <v>1383084</v>
      </c>
    </row>
    <row r="5126" spans="1:4">
      <c r="A5126" s="4">
        <v>41256.479166666664</v>
      </c>
      <c r="B5126">
        <v>44.89</v>
      </c>
      <c r="C5126">
        <v>27999</v>
      </c>
      <c r="D5126">
        <v>1250684.1399999999</v>
      </c>
    </row>
    <row r="5127" spans="1:4">
      <c r="A5127" s="4">
        <v>41256.548611111109</v>
      </c>
      <c r="B5127">
        <v>44.72</v>
      </c>
      <c r="C5127">
        <v>11552</v>
      </c>
      <c r="D5127">
        <v>517295.44</v>
      </c>
    </row>
    <row r="5128" spans="1:4">
      <c r="A5128" s="4">
        <v>41256.555555555555</v>
      </c>
      <c r="B5128">
        <v>44.74</v>
      </c>
      <c r="C5128">
        <v>3954</v>
      </c>
      <c r="D5128">
        <v>177155.42</v>
      </c>
    </row>
    <row r="5129" spans="1:4">
      <c r="A5129" s="4">
        <v>41256.5625</v>
      </c>
      <c r="B5129">
        <v>44.78</v>
      </c>
      <c r="C5129">
        <v>4300</v>
      </c>
      <c r="D5129">
        <v>192373</v>
      </c>
    </row>
    <row r="5130" spans="1:4">
      <c r="A5130" s="4">
        <v>41256.569444444445</v>
      </c>
      <c r="B5130">
        <v>44.93</v>
      </c>
      <c r="C5130">
        <v>7300</v>
      </c>
      <c r="D5130">
        <v>327732</v>
      </c>
    </row>
    <row r="5131" spans="1:4">
      <c r="A5131" s="4">
        <v>41256.576388888891</v>
      </c>
      <c r="B5131">
        <v>45.19</v>
      </c>
      <c r="C5131">
        <v>23804</v>
      </c>
      <c r="D5131">
        <v>1074583.8400000001</v>
      </c>
    </row>
    <row r="5132" spans="1:4">
      <c r="A5132" s="4">
        <v>41256.583333333336</v>
      </c>
      <c r="B5132">
        <v>45.06</v>
      </c>
      <c r="C5132">
        <v>7100</v>
      </c>
      <c r="D5132">
        <v>320585</v>
      </c>
    </row>
    <row r="5133" spans="1:4">
      <c r="A5133" s="4">
        <v>41256.590277777781</v>
      </c>
      <c r="B5133">
        <v>45.28</v>
      </c>
      <c r="C5133">
        <v>11500</v>
      </c>
      <c r="D5133">
        <v>520630</v>
      </c>
    </row>
    <row r="5134" spans="1:4">
      <c r="A5134" s="4">
        <v>41256.597222222219</v>
      </c>
      <c r="B5134">
        <v>45.22</v>
      </c>
      <c r="C5134">
        <v>6900</v>
      </c>
      <c r="D5134">
        <v>312431.84000000003</v>
      </c>
    </row>
    <row r="5135" spans="1:4">
      <c r="A5135" s="4">
        <v>41256.604166666664</v>
      </c>
      <c r="B5135">
        <v>45.02</v>
      </c>
      <c r="C5135">
        <v>9500</v>
      </c>
      <c r="D5135">
        <v>428496</v>
      </c>
    </row>
    <row r="5136" spans="1:4">
      <c r="A5136" s="4">
        <v>41256.611111111109</v>
      </c>
      <c r="B5136">
        <v>45.27</v>
      </c>
      <c r="C5136">
        <v>47503</v>
      </c>
      <c r="D5136">
        <v>2141301.59</v>
      </c>
    </row>
    <row r="5137" spans="1:4">
      <c r="A5137" s="4">
        <v>41256.618055555555</v>
      </c>
      <c r="B5137">
        <v>45.45</v>
      </c>
      <c r="C5137">
        <v>78851</v>
      </c>
      <c r="D5137">
        <v>3576942.15</v>
      </c>
    </row>
    <row r="5138" spans="1:4">
      <c r="A5138" s="4">
        <v>41256.625</v>
      </c>
      <c r="B5138">
        <v>45.29</v>
      </c>
      <c r="C5138">
        <v>79542</v>
      </c>
      <c r="D5138">
        <v>3605455.57</v>
      </c>
    </row>
    <row r="5139" spans="1:4">
      <c r="A5139" s="4">
        <v>41257.402777777781</v>
      </c>
      <c r="B5139">
        <v>45.4</v>
      </c>
      <c r="C5139">
        <v>30297</v>
      </c>
      <c r="D5139">
        <v>1375664.41</v>
      </c>
    </row>
    <row r="5140" spans="1:4">
      <c r="A5140" s="4">
        <v>41257.409722222219</v>
      </c>
      <c r="B5140">
        <v>45.4</v>
      </c>
      <c r="C5140">
        <v>37078</v>
      </c>
      <c r="D5140">
        <v>1680007.15</v>
      </c>
    </row>
    <row r="5141" spans="1:4">
      <c r="A5141" s="4">
        <v>41257.416666666664</v>
      </c>
      <c r="B5141">
        <v>45.68</v>
      </c>
      <c r="C5141">
        <v>67843</v>
      </c>
      <c r="D5141">
        <v>3091225.16</v>
      </c>
    </row>
    <row r="5142" spans="1:4">
      <c r="A5142" s="4">
        <v>41257.423611111109</v>
      </c>
      <c r="B5142">
        <v>45.79</v>
      </c>
      <c r="C5142">
        <v>54507</v>
      </c>
      <c r="D5142">
        <v>2496765.61</v>
      </c>
    </row>
    <row r="5143" spans="1:4">
      <c r="A5143" s="4">
        <v>41257.430555555555</v>
      </c>
      <c r="B5143">
        <v>45.9</v>
      </c>
      <c r="C5143">
        <v>49900</v>
      </c>
      <c r="D5143">
        <v>2285197</v>
      </c>
    </row>
    <row r="5144" spans="1:4">
      <c r="A5144" s="4">
        <v>41257.4375</v>
      </c>
      <c r="B5144">
        <v>45.91</v>
      </c>
      <c r="C5144">
        <v>38300</v>
      </c>
      <c r="D5144">
        <v>1757794.8</v>
      </c>
    </row>
    <row r="5145" spans="1:4">
      <c r="A5145" s="4">
        <v>41257.444444444445</v>
      </c>
      <c r="B5145">
        <v>46.16</v>
      </c>
      <c r="C5145">
        <v>85565</v>
      </c>
      <c r="D5145">
        <v>3937471.95</v>
      </c>
    </row>
    <row r="5146" spans="1:4">
      <c r="A5146" s="4">
        <v>41257.451388888891</v>
      </c>
      <c r="B5146">
        <v>45.94</v>
      </c>
      <c r="C5146">
        <v>51709</v>
      </c>
      <c r="D5146">
        <v>2386053.16</v>
      </c>
    </row>
    <row r="5147" spans="1:4">
      <c r="A5147" s="4">
        <v>41257.458333333336</v>
      </c>
      <c r="B5147">
        <v>45.88</v>
      </c>
      <c r="C5147">
        <v>35198</v>
      </c>
      <c r="D5147">
        <v>1615220.91</v>
      </c>
    </row>
    <row r="5148" spans="1:4">
      <c r="A5148" s="4">
        <v>41257.465277777781</v>
      </c>
      <c r="B5148">
        <v>45.98</v>
      </c>
      <c r="C5148">
        <v>68547</v>
      </c>
      <c r="D5148">
        <v>3146255.67</v>
      </c>
    </row>
    <row r="5149" spans="1:4">
      <c r="A5149" s="4">
        <v>41257.472222222219</v>
      </c>
      <c r="B5149">
        <v>45.97</v>
      </c>
      <c r="C5149">
        <v>58223</v>
      </c>
      <c r="D5149">
        <v>2674072.2200000002</v>
      </c>
    </row>
    <row r="5150" spans="1:4">
      <c r="A5150" s="4">
        <v>41257.479166666664</v>
      </c>
      <c r="B5150">
        <v>46.01</v>
      </c>
      <c r="C5150">
        <v>74804</v>
      </c>
      <c r="D5150">
        <v>3438562.98</v>
      </c>
    </row>
    <row r="5151" spans="1:4">
      <c r="A5151" s="4">
        <v>41257.548611111109</v>
      </c>
      <c r="B5151">
        <v>46</v>
      </c>
      <c r="C5151">
        <v>183589</v>
      </c>
      <c r="D5151">
        <v>8437286.4000000004</v>
      </c>
    </row>
    <row r="5152" spans="1:4">
      <c r="A5152" s="4">
        <v>41257.555555555555</v>
      </c>
      <c r="B5152">
        <v>46</v>
      </c>
      <c r="C5152">
        <v>87024</v>
      </c>
      <c r="D5152">
        <v>4004740.27</v>
      </c>
    </row>
    <row r="5153" spans="1:4">
      <c r="A5153" s="4">
        <v>41257.5625</v>
      </c>
      <c r="B5153">
        <v>46.31</v>
      </c>
      <c r="C5153">
        <v>187131</v>
      </c>
      <c r="D5153">
        <v>8635296.5899999999</v>
      </c>
    </row>
    <row r="5154" spans="1:4">
      <c r="A5154" s="4">
        <v>41257.569444444445</v>
      </c>
      <c r="B5154">
        <v>46.07</v>
      </c>
      <c r="C5154">
        <v>119314</v>
      </c>
      <c r="D5154">
        <v>5513763.0300000003</v>
      </c>
    </row>
    <row r="5155" spans="1:4">
      <c r="A5155" s="4">
        <v>41257.576388888891</v>
      </c>
      <c r="B5155">
        <v>46.19</v>
      </c>
      <c r="C5155">
        <v>41809</v>
      </c>
      <c r="D5155">
        <v>1928588.13</v>
      </c>
    </row>
    <row r="5156" spans="1:4">
      <c r="A5156" s="4">
        <v>41257.583333333336</v>
      </c>
      <c r="B5156">
        <v>46.15</v>
      </c>
      <c r="C5156">
        <v>49533</v>
      </c>
      <c r="D5156">
        <v>2283852.94</v>
      </c>
    </row>
    <row r="5157" spans="1:4">
      <c r="A5157" s="4">
        <v>41257.590277777781</v>
      </c>
      <c r="B5157">
        <v>46.17</v>
      </c>
      <c r="C5157">
        <v>104182</v>
      </c>
      <c r="D5157">
        <v>4808116.51</v>
      </c>
    </row>
    <row r="5158" spans="1:4">
      <c r="A5158" s="4">
        <v>41257.597222222219</v>
      </c>
      <c r="B5158">
        <v>46.18</v>
      </c>
      <c r="C5158">
        <v>85900</v>
      </c>
      <c r="D5158">
        <v>3967532.16</v>
      </c>
    </row>
    <row r="5159" spans="1:4">
      <c r="A5159" s="4">
        <v>41257.604166666664</v>
      </c>
      <c r="B5159">
        <v>46.05</v>
      </c>
      <c r="C5159">
        <v>206333</v>
      </c>
      <c r="D5159">
        <v>9493007.5999999996</v>
      </c>
    </row>
    <row r="5160" spans="1:4">
      <c r="A5160" s="4">
        <v>41257.611111111109</v>
      </c>
      <c r="B5160">
        <v>45.89</v>
      </c>
      <c r="C5160">
        <v>95635</v>
      </c>
      <c r="D5160">
        <v>4390758.53</v>
      </c>
    </row>
    <row r="5161" spans="1:4">
      <c r="A5161" s="4">
        <v>41257.618055555555</v>
      </c>
      <c r="B5161">
        <v>45.58</v>
      </c>
      <c r="C5161">
        <v>212242</v>
      </c>
      <c r="D5161">
        <v>9723012.5800000001</v>
      </c>
    </row>
    <row r="5162" spans="1:4">
      <c r="A5162" s="4">
        <v>41257.625</v>
      </c>
      <c r="B5162">
        <v>45.8</v>
      </c>
      <c r="C5162">
        <v>135285</v>
      </c>
      <c r="D5162">
        <v>6187629.79</v>
      </c>
    </row>
    <row r="5163" spans="1:4">
      <c r="A5163" s="4">
        <v>41260.402777777781</v>
      </c>
      <c r="B5163">
        <v>45.97</v>
      </c>
      <c r="C5163">
        <v>135201</v>
      </c>
      <c r="D5163">
        <v>6192659.5999999996</v>
      </c>
    </row>
    <row r="5164" spans="1:4">
      <c r="A5164" s="4">
        <v>41260.409722222219</v>
      </c>
      <c r="B5164">
        <v>45.61</v>
      </c>
      <c r="C5164">
        <v>71738</v>
      </c>
      <c r="D5164">
        <v>3284843.08</v>
      </c>
    </row>
    <row r="5165" spans="1:4">
      <c r="A5165" s="4">
        <v>41260.416666666664</v>
      </c>
      <c r="B5165">
        <v>45.3</v>
      </c>
      <c r="C5165">
        <v>166986</v>
      </c>
      <c r="D5165">
        <v>7596369.8399999999</v>
      </c>
    </row>
    <row r="5166" spans="1:4">
      <c r="A5166" s="4">
        <v>41260.423611111109</v>
      </c>
      <c r="B5166">
        <v>45.38</v>
      </c>
      <c r="C5166">
        <v>234050</v>
      </c>
      <c r="D5166">
        <v>10607635.220000001</v>
      </c>
    </row>
    <row r="5167" spans="1:4">
      <c r="A5167" s="4">
        <v>41260.430555555555</v>
      </c>
      <c r="B5167">
        <v>45</v>
      </c>
      <c r="C5167">
        <v>238957</v>
      </c>
      <c r="D5167">
        <v>10801605.26</v>
      </c>
    </row>
    <row r="5168" spans="1:4">
      <c r="A5168" s="4">
        <v>41260.4375</v>
      </c>
      <c r="B5168">
        <v>45.25</v>
      </c>
      <c r="C5168">
        <v>52668</v>
      </c>
      <c r="D5168">
        <v>2378657.7000000002</v>
      </c>
    </row>
    <row r="5169" spans="1:4">
      <c r="A5169" s="4">
        <v>41260.444444444445</v>
      </c>
      <c r="B5169">
        <v>45.14</v>
      </c>
      <c r="C5169">
        <v>133161</v>
      </c>
      <c r="D5169">
        <v>6014671.2699999996</v>
      </c>
    </row>
    <row r="5170" spans="1:4">
      <c r="A5170" s="4">
        <v>41260.451388888891</v>
      </c>
      <c r="B5170">
        <v>45.1</v>
      </c>
      <c r="C5170">
        <v>101991</v>
      </c>
      <c r="D5170">
        <v>4601819.93</v>
      </c>
    </row>
    <row r="5171" spans="1:4">
      <c r="A5171" s="4">
        <v>41260.458333333336</v>
      </c>
      <c r="B5171">
        <v>45</v>
      </c>
      <c r="C5171">
        <v>135116</v>
      </c>
      <c r="D5171">
        <v>6079362.8600000003</v>
      </c>
    </row>
    <row r="5172" spans="1:4">
      <c r="A5172" s="4">
        <v>41260.465277777781</v>
      </c>
      <c r="B5172">
        <v>44.96</v>
      </c>
      <c r="C5172">
        <v>59750</v>
      </c>
      <c r="D5172">
        <v>2687817.4</v>
      </c>
    </row>
    <row r="5173" spans="1:4">
      <c r="A5173" s="4">
        <v>41260.472222222219</v>
      </c>
      <c r="B5173">
        <v>44.58</v>
      </c>
      <c r="C5173">
        <v>191264</v>
      </c>
      <c r="D5173">
        <v>8534988.3399999999</v>
      </c>
    </row>
    <row r="5174" spans="1:4">
      <c r="A5174" s="4">
        <v>41260.479166666664</v>
      </c>
      <c r="B5174">
        <v>44.2</v>
      </c>
      <c r="C5174">
        <v>199801</v>
      </c>
      <c r="D5174">
        <v>8869983.1099999994</v>
      </c>
    </row>
    <row r="5175" spans="1:4">
      <c r="A5175" s="4">
        <v>41260.548611111109</v>
      </c>
      <c r="B5175">
        <v>44</v>
      </c>
      <c r="C5175">
        <v>137248</v>
      </c>
      <c r="D5175">
        <v>6057491.0800000001</v>
      </c>
    </row>
    <row r="5176" spans="1:4">
      <c r="A5176" s="4">
        <v>41260.555555555555</v>
      </c>
      <c r="B5176">
        <v>44.4</v>
      </c>
      <c r="C5176">
        <v>190712</v>
      </c>
      <c r="D5176">
        <v>8431401.1199999992</v>
      </c>
    </row>
    <row r="5177" spans="1:4">
      <c r="A5177" s="4">
        <v>41260.5625</v>
      </c>
      <c r="B5177">
        <v>44.15</v>
      </c>
      <c r="C5177">
        <v>54306</v>
      </c>
      <c r="D5177">
        <v>2400204</v>
      </c>
    </row>
    <row r="5178" spans="1:4">
      <c r="A5178" s="4">
        <v>41260.569444444445</v>
      </c>
      <c r="B5178">
        <v>44.17</v>
      </c>
      <c r="C5178">
        <v>33109</v>
      </c>
      <c r="D5178">
        <v>1462384.25</v>
      </c>
    </row>
    <row r="5179" spans="1:4">
      <c r="A5179" s="4">
        <v>41260.576388888891</v>
      </c>
      <c r="B5179">
        <v>44</v>
      </c>
      <c r="C5179">
        <v>156573</v>
      </c>
      <c r="D5179">
        <v>6898963.2999999998</v>
      </c>
    </row>
    <row r="5180" spans="1:4">
      <c r="A5180" s="4">
        <v>41260.583333333336</v>
      </c>
      <c r="B5180">
        <v>44.05</v>
      </c>
      <c r="C5180">
        <v>73948</v>
      </c>
      <c r="D5180">
        <v>3255162.99</v>
      </c>
    </row>
    <row r="5181" spans="1:4">
      <c r="A5181" s="4">
        <v>41260.590277777781</v>
      </c>
      <c r="B5181">
        <v>44.09</v>
      </c>
      <c r="C5181">
        <v>91915</v>
      </c>
      <c r="D5181">
        <v>4047751.58</v>
      </c>
    </row>
    <row r="5182" spans="1:4">
      <c r="A5182" s="4">
        <v>41260.597222222219</v>
      </c>
      <c r="B5182">
        <v>44.39</v>
      </c>
      <c r="C5182">
        <v>293388</v>
      </c>
      <c r="D5182">
        <v>12955245.359999999</v>
      </c>
    </row>
    <row r="5183" spans="1:4">
      <c r="A5183" s="4">
        <v>41260.604166666664</v>
      </c>
      <c r="B5183">
        <v>44.22</v>
      </c>
      <c r="C5183">
        <v>223487</v>
      </c>
      <c r="D5183">
        <v>9889108.0999999996</v>
      </c>
    </row>
    <row r="5184" spans="1:4">
      <c r="A5184" s="4">
        <v>41260.611111111109</v>
      </c>
      <c r="B5184">
        <v>44.26</v>
      </c>
      <c r="C5184">
        <v>20500</v>
      </c>
      <c r="D5184">
        <v>908773</v>
      </c>
    </row>
    <row r="5185" spans="1:4">
      <c r="A5185" s="4">
        <v>41260.618055555555</v>
      </c>
      <c r="B5185">
        <v>44.5</v>
      </c>
      <c r="C5185">
        <v>111877</v>
      </c>
      <c r="D5185">
        <v>4968861.6100000003</v>
      </c>
    </row>
    <row r="5186" spans="1:4">
      <c r="A5186" s="4">
        <v>41260.625</v>
      </c>
      <c r="B5186">
        <v>44.17</v>
      </c>
      <c r="C5186">
        <v>180057</v>
      </c>
      <c r="D5186">
        <v>7962200.0700000003</v>
      </c>
    </row>
    <row r="5187" spans="1:4">
      <c r="A5187" s="4">
        <v>41261.402777777781</v>
      </c>
      <c r="B5187">
        <v>43.72</v>
      </c>
      <c r="C5187">
        <v>121538</v>
      </c>
      <c r="D5187">
        <v>5332991.25</v>
      </c>
    </row>
    <row r="5188" spans="1:4">
      <c r="A5188" s="4">
        <v>41261.409722222219</v>
      </c>
      <c r="B5188">
        <v>43.99</v>
      </c>
      <c r="C5188">
        <v>128884</v>
      </c>
      <c r="D5188">
        <v>5636462.6600000001</v>
      </c>
    </row>
    <row r="5189" spans="1:4">
      <c r="A5189" s="4">
        <v>41261.416666666664</v>
      </c>
      <c r="B5189">
        <v>43.85</v>
      </c>
      <c r="C5189">
        <v>114409</v>
      </c>
      <c r="D5189">
        <v>5019190.3899999997</v>
      </c>
    </row>
    <row r="5190" spans="1:4">
      <c r="A5190" s="4">
        <v>41261.423611111109</v>
      </c>
      <c r="B5190">
        <v>43.87</v>
      </c>
      <c r="C5190">
        <v>68989</v>
      </c>
      <c r="D5190">
        <v>3025639.85</v>
      </c>
    </row>
    <row r="5191" spans="1:4">
      <c r="A5191" s="4">
        <v>41261.430555555555</v>
      </c>
      <c r="B5191">
        <v>43.86</v>
      </c>
      <c r="C5191">
        <v>54517</v>
      </c>
      <c r="D5191">
        <v>2392535.88</v>
      </c>
    </row>
    <row r="5192" spans="1:4">
      <c r="A5192" s="4">
        <v>41261.4375</v>
      </c>
      <c r="B5192">
        <v>43.88</v>
      </c>
      <c r="C5192">
        <v>49549</v>
      </c>
      <c r="D5192">
        <v>2175184.16</v>
      </c>
    </row>
    <row r="5193" spans="1:4">
      <c r="A5193" s="4">
        <v>41261.444444444445</v>
      </c>
      <c r="B5193">
        <v>43.88</v>
      </c>
      <c r="C5193">
        <v>28446</v>
      </c>
      <c r="D5193">
        <v>1248860.83</v>
      </c>
    </row>
    <row r="5194" spans="1:4">
      <c r="A5194" s="4">
        <v>41261.451388888891</v>
      </c>
      <c r="B5194">
        <v>44.2</v>
      </c>
      <c r="C5194">
        <v>51916</v>
      </c>
      <c r="D5194">
        <v>2288923.14</v>
      </c>
    </row>
    <row r="5195" spans="1:4">
      <c r="A5195" s="4">
        <v>41261.458333333336</v>
      </c>
      <c r="B5195">
        <v>44.1</v>
      </c>
      <c r="C5195">
        <v>19297</v>
      </c>
      <c r="D5195">
        <v>852130.64</v>
      </c>
    </row>
    <row r="5196" spans="1:4">
      <c r="A5196" s="4">
        <v>41261.465277777781</v>
      </c>
      <c r="B5196">
        <v>44.2</v>
      </c>
      <c r="C5196">
        <v>27927</v>
      </c>
      <c r="D5196">
        <v>1231184.47</v>
      </c>
    </row>
    <row r="5197" spans="1:4">
      <c r="A5197" s="4">
        <v>41261.472222222219</v>
      </c>
      <c r="B5197">
        <v>44.42</v>
      </c>
      <c r="C5197">
        <v>130399</v>
      </c>
      <c r="D5197">
        <v>5765672.2599999998</v>
      </c>
    </row>
    <row r="5198" spans="1:4">
      <c r="A5198" s="4">
        <v>41261.479166666664</v>
      </c>
      <c r="B5198">
        <v>44.5</v>
      </c>
      <c r="C5198">
        <v>98385</v>
      </c>
      <c r="D5198">
        <v>4381369.17</v>
      </c>
    </row>
    <row r="5199" spans="1:4">
      <c r="A5199" s="4">
        <v>41261.548611111109</v>
      </c>
      <c r="B5199">
        <v>44.16</v>
      </c>
      <c r="C5199">
        <v>91254</v>
      </c>
      <c r="D5199">
        <v>4053643.07</v>
      </c>
    </row>
    <row r="5200" spans="1:4">
      <c r="A5200" s="4">
        <v>41261.555555555555</v>
      </c>
      <c r="B5200">
        <v>44.42</v>
      </c>
      <c r="C5200">
        <v>31687</v>
      </c>
      <c r="D5200">
        <v>1405487.86</v>
      </c>
    </row>
    <row r="5201" spans="1:4">
      <c r="A5201" s="4">
        <v>41261.5625</v>
      </c>
      <c r="B5201">
        <v>44.45</v>
      </c>
      <c r="C5201">
        <v>98531</v>
      </c>
      <c r="D5201">
        <v>4374353.32</v>
      </c>
    </row>
    <row r="5202" spans="1:4">
      <c r="A5202" s="4">
        <v>41261.569444444445</v>
      </c>
      <c r="B5202">
        <v>44.23</v>
      </c>
      <c r="C5202">
        <v>18517</v>
      </c>
      <c r="D5202">
        <v>819799.07</v>
      </c>
    </row>
    <row r="5203" spans="1:4">
      <c r="A5203" s="4">
        <v>41261.576388888891</v>
      </c>
      <c r="B5203">
        <v>44.07</v>
      </c>
      <c r="C5203">
        <v>57725</v>
      </c>
      <c r="D5203">
        <v>2549083.04</v>
      </c>
    </row>
    <row r="5204" spans="1:4">
      <c r="A5204" s="4">
        <v>41261.583333333336</v>
      </c>
      <c r="B5204">
        <v>44.03</v>
      </c>
      <c r="C5204">
        <v>153378</v>
      </c>
      <c r="D5204">
        <v>6736083.9199999999</v>
      </c>
    </row>
    <row r="5205" spans="1:4">
      <c r="A5205" s="4">
        <v>41261.590277777781</v>
      </c>
      <c r="B5205">
        <v>44.16</v>
      </c>
      <c r="C5205">
        <v>55047</v>
      </c>
      <c r="D5205">
        <v>2417329.0699999998</v>
      </c>
    </row>
    <row r="5206" spans="1:4">
      <c r="A5206" s="4">
        <v>41261.597222222219</v>
      </c>
      <c r="B5206">
        <v>43.98</v>
      </c>
      <c r="C5206">
        <v>19774</v>
      </c>
      <c r="D5206">
        <v>870114.04</v>
      </c>
    </row>
    <row r="5207" spans="1:4">
      <c r="A5207" s="4">
        <v>41261.604166666664</v>
      </c>
      <c r="B5207">
        <v>43.99</v>
      </c>
      <c r="C5207">
        <v>37128</v>
      </c>
      <c r="D5207">
        <v>1633412.79</v>
      </c>
    </row>
    <row r="5208" spans="1:4">
      <c r="A5208" s="4">
        <v>41261.611111111109</v>
      </c>
      <c r="B5208">
        <v>43.94</v>
      </c>
      <c r="C5208">
        <v>30430</v>
      </c>
      <c r="D5208">
        <v>1337113.96</v>
      </c>
    </row>
    <row r="5209" spans="1:4">
      <c r="A5209" s="4">
        <v>41261.618055555555</v>
      </c>
      <c r="B5209">
        <v>43.99</v>
      </c>
      <c r="C5209">
        <v>35554</v>
      </c>
      <c r="D5209">
        <v>1563066.58</v>
      </c>
    </row>
    <row r="5210" spans="1:4">
      <c r="A5210" s="4">
        <v>41261.625</v>
      </c>
      <c r="B5210">
        <v>43.99</v>
      </c>
      <c r="C5210">
        <v>25543</v>
      </c>
      <c r="D5210">
        <v>1122349.25</v>
      </c>
    </row>
    <row r="5211" spans="1:4">
      <c r="A5211" s="4">
        <v>41262.402777777781</v>
      </c>
      <c r="B5211">
        <v>44.17</v>
      </c>
      <c r="C5211">
        <v>19439</v>
      </c>
      <c r="D5211">
        <v>859852</v>
      </c>
    </row>
    <row r="5212" spans="1:4">
      <c r="A5212" s="4">
        <v>41262.409722222219</v>
      </c>
      <c r="B5212">
        <v>43.96</v>
      </c>
      <c r="C5212">
        <v>39356</v>
      </c>
      <c r="D5212">
        <v>1733667.9</v>
      </c>
    </row>
    <row r="5213" spans="1:4">
      <c r="A5213" s="4">
        <v>41262.416666666664</v>
      </c>
      <c r="B5213">
        <v>44</v>
      </c>
      <c r="C5213">
        <v>37538</v>
      </c>
      <c r="D5213">
        <v>1650181.02</v>
      </c>
    </row>
    <row r="5214" spans="1:4">
      <c r="A5214" s="4">
        <v>41262.423611111109</v>
      </c>
      <c r="B5214">
        <v>44.15</v>
      </c>
      <c r="C5214">
        <v>19553</v>
      </c>
      <c r="D5214">
        <v>862046.24</v>
      </c>
    </row>
    <row r="5215" spans="1:4">
      <c r="A5215" s="4">
        <v>41262.430555555555</v>
      </c>
      <c r="B5215">
        <v>44.15</v>
      </c>
      <c r="C5215">
        <v>11800</v>
      </c>
      <c r="D5215">
        <v>520976</v>
      </c>
    </row>
    <row r="5216" spans="1:4">
      <c r="A5216" s="4">
        <v>41262.4375</v>
      </c>
      <c r="B5216">
        <v>44.25</v>
      </c>
      <c r="C5216">
        <v>48237</v>
      </c>
      <c r="D5216">
        <v>2132244.46</v>
      </c>
    </row>
    <row r="5217" spans="1:4">
      <c r="A5217" s="4">
        <v>41262.444444444445</v>
      </c>
      <c r="B5217">
        <v>44.56</v>
      </c>
      <c r="C5217">
        <v>111742</v>
      </c>
      <c r="D5217">
        <v>4962413</v>
      </c>
    </row>
    <row r="5218" spans="1:4">
      <c r="A5218" s="4">
        <v>41262.451388888891</v>
      </c>
      <c r="B5218">
        <v>44.5</v>
      </c>
      <c r="C5218">
        <v>32223</v>
      </c>
      <c r="D5218">
        <v>1433426.5</v>
      </c>
    </row>
    <row r="5219" spans="1:4">
      <c r="A5219" s="4">
        <v>41262.458333333336</v>
      </c>
      <c r="B5219">
        <v>44.51</v>
      </c>
      <c r="C5219">
        <v>49102</v>
      </c>
      <c r="D5219">
        <v>2184922.7000000002</v>
      </c>
    </row>
    <row r="5220" spans="1:4">
      <c r="A5220" s="4">
        <v>41262.465277777781</v>
      </c>
      <c r="B5220">
        <v>44.6</v>
      </c>
      <c r="C5220">
        <v>48141</v>
      </c>
      <c r="D5220">
        <v>2145364.91</v>
      </c>
    </row>
    <row r="5221" spans="1:4">
      <c r="A5221" s="4">
        <v>41262.472222222219</v>
      </c>
      <c r="B5221">
        <v>44.51</v>
      </c>
      <c r="C5221">
        <v>34900</v>
      </c>
      <c r="D5221">
        <v>1554837</v>
      </c>
    </row>
    <row r="5222" spans="1:4">
      <c r="A5222" s="4">
        <v>41262.479166666664</v>
      </c>
      <c r="B5222">
        <v>44.5</v>
      </c>
      <c r="C5222">
        <v>38320</v>
      </c>
      <c r="D5222">
        <v>1706605</v>
      </c>
    </row>
    <row r="5223" spans="1:4">
      <c r="A5223" s="4">
        <v>41262.548611111109</v>
      </c>
      <c r="B5223">
        <v>44.6</v>
      </c>
      <c r="C5223">
        <v>69681</v>
      </c>
      <c r="D5223">
        <v>3108880.11</v>
      </c>
    </row>
    <row r="5224" spans="1:4">
      <c r="A5224" s="4">
        <v>41262.555555555555</v>
      </c>
      <c r="B5224">
        <v>44.6</v>
      </c>
      <c r="C5224">
        <v>72801</v>
      </c>
      <c r="D5224">
        <v>3249453.45</v>
      </c>
    </row>
    <row r="5225" spans="1:4">
      <c r="A5225" s="4">
        <v>41262.5625</v>
      </c>
      <c r="B5225">
        <v>44.58</v>
      </c>
      <c r="C5225">
        <v>45799</v>
      </c>
      <c r="D5225">
        <v>2044199.71</v>
      </c>
    </row>
    <row r="5226" spans="1:4">
      <c r="A5226" s="4">
        <v>41262.569444444445</v>
      </c>
      <c r="B5226">
        <v>44.64</v>
      </c>
      <c r="C5226">
        <v>114695</v>
      </c>
      <c r="D5226">
        <v>5115210</v>
      </c>
    </row>
    <row r="5227" spans="1:4">
      <c r="A5227" s="4">
        <v>41262.576388888891</v>
      </c>
      <c r="B5227">
        <v>44.63</v>
      </c>
      <c r="C5227">
        <v>40605</v>
      </c>
      <c r="D5227">
        <v>1811461.05</v>
      </c>
    </row>
    <row r="5228" spans="1:4">
      <c r="A5228" s="4">
        <v>41262.583333333336</v>
      </c>
      <c r="B5228">
        <v>44.65</v>
      </c>
      <c r="C5228">
        <v>26200</v>
      </c>
      <c r="D5228">
        <v>1168677</v>
      </c>
    </row>
    <row r="5229" spans="1:4">
      <c r="A5229" s="4">
        <v>41262.590277777781</v>
      </c>
      <c r="B5229">
        <v>44.7</v>
      </c>
      <c r="C5229">
        <v>101821</v>
      </c>
      <c r="D5229">
        <v>4552557.6100000003</v>
      </c>
    </row>
    <row r="5230" spans="1:4">
      <c r="A5230" s="4">
        <v>41262.597222222219</v>
      </c>
      <c r="B5230">
        <v>44.64</v>
      </c>
      <c r="C5230">
        <v>65192</v>
      </c>
      <c r="D5230">
        <v>2911971.06</v>
      </c>
    </row>
    <row r="5231" spans="1:4">
      <c r="A5231" s="4">
        <v>41262.604166666664</v>
      </c>
      <c r="B5231">
        <v>44.9</v>
      </c>
      <c r="C5231">
        <v>56192</v>
      </c>
      <c r="D5231">
        <v>2515637.35</v>
      </c>
    </row>
    <row r="5232" spans="1:4">
      <c r="A5232" s="4">
        <v>41262.611111111109</v>
      </c>
      <c r="B5232">
        <v>45.06</v>
      </c>
      <c r="C5232">
        <v>83187</v>
      </c>
      <c r="D5232">
        <v>3744364.96</v>
      </c>
    </row>
    <row r="5233" spans="1:4">
      <c r="A5233" s="4">
        <v>41262.618055555555</v>
      </c>
      <c r="B5233">
        <v>44.83</v>
      </c>
      <c r="C5233">
        <v>179567</v>
      </c>
      <c r="D5233">
        <v>8058555.5599999996</v>
      </c>
    </row>
    <row r="5234" spans="1:4">
      <c r="A5234" s="4">
        <v>41262.625</v>
      </c>
      <c r="B5234">
        <v>45</v>
      </c>
      <c r="C5234">
        <v>63416</v>
      </c>
      <c r="D5234">
        <v>2851599.79</v>
      </c>
    </row>
    <row r="5235" spans="1:4">
      <c r="A5235" s="4">
        <v>41263.402777777781</v>
      </c>
      <c r="B5235">
        <v>45.13</v>
      </c>
      <c r="C5235">
        <v>98622</v>
      </c>
      <c r="D5235">
        <v>4419777.5999999996</v>
      </c>
    </row>
    <row r="5236" spans="1:4">
      <c r="A5236" s="4">
        <v>41263.409722222219</v>
      </c>
      <c r="B5236">
        <v>44.89</v>
      </c>
      <c r="C5236">
        <v>74445</v>
      </c>
      <c r="D5236">
        <v>3351849.22</v>
      </c>
    </row>
    <row r="5237" spans="1:4">
      <c r="A5237" s="4">
        <v>41263.416666666664</v>
      </c>
      <c r="B5237">
        <v>44.87</v>
      </c>
      <c r="C5237">
        <v>24115</v>
      </c>
      <c r="D5237">
        <v>1082710.43</v>
      </c>
    </row>
    <row r="5238" spans="1:4">
      <c r="A5238" s="4">
        <v>41263.423611111109</v>
      </c>
      <c r="B5238">
        <v>44.66</v>
      </c>
      <c r="C5238">
        <v>43649</v>
      </c>
      <c r="D5238">
        <v>1953161.68</v>
      </c>
    </row>
    <row r="5239" spans="1:4">
      <c r="A5239" s="4">
        <v>41263.430555555555</v>
      </c>
      <c r="B5239">
        <v>44.86</v>
      </c>
      <c r="C5239">
        <v>11951</v>
      </c>
      <c r="D5239">
        <v>535483.72</v>
      </c>
    </row>
    <row r="5240" spans="1:4">
      <c r="A5240" s="4">
        <v>41263.4375</v>
      </c>
      <c r="B5240">
        <v>45</v>
      </c>
      <c r="C5240">
        <v>69040</v>
      </c>
      <c r="D5240">
        <v>3104892.86</v>
      </c>
    </row>
    <row r="5241" spans="1:4">
      <c r="A5241" s="4">
        <v>41263.444444444445</v>
      </c>
      <c r="B5241">
        <v>45</v>
      </c>
      <c r="C5241">
        <v>30267</v>
      </c>
      <c r="D5241">
        <v>1361795.67</v>
      </c>
    </row>
    <row r="5242" spans="1:4">
      <c r="A5242" s="4">
        <v>41263.451388888891</v>
      </c>
      <c r="B5242">
        <v>45.08</v>
      </c>
      <c r="C5242">
        <v>39589</v>
      </c>
      <c r="D5242">
        <v>1785292.19</v>
      </c>
    </row>
    <row r="5243" spans="1:4">
      <c r="A5243" s="4">
        <v>41263.458333333336</v>
      </c>
      <c r="B5243">
        <v>44.89</v>
      </c>
      <c r="C5243">
        <v>34057</v>
      </c>
      <c r="D5243">
        <v>1534397.33</v>
      </c>
    </row>
    <row r="5244" spans="1:4">
      <c r="A5244" s="4">
        <v>41263.465277777781</v>
      </c>
      <c r="B5244">
        <v>44.81</v>
      </c>
      <c r="C5244">
        <v>39428</v>
      </c>
      <c r="D5244">
        <v>1768824.85</v>
      </c>
    </row>
    <row r="5245" spans="1:4">
      <c r="A5245" s="4">
        <v>41263.472222222219</v>
      </c>
      <c r="B5245">
        <v>44.82</v>
      </c>
      <c r="C5245">
        <v>6100</v>
      </c>
      <c r="D5245">
        <v>273500.68</v>
      </c>
    </row>
    <row r="5246" spans="1:4">
      <c r="A5246" s="4">
        <v>41263.479166666664</v>
      </c>
      <c r="B5246">
        <v>44.88</v>
      </c>
      <c r="C5246">
        <v>11731</v>
      </c>
      <c r="D5246">
        <v>526070.53</v>
      </c>
    </row>
    <row r="5247" spans="1:4">
      <c r="A5247" s="4">
        <v>41263.548611111109</v>
      </c>
      <c r="B5247">
        <v>44.7</v>
      </c>
      <c r="C5247">
        <v>28909</v>
      </c>
      <c r="D5247">
        <v>1293129.8700000001</v>
      </c>
    </row>
    <row r="5248" spans="1:4">
      <c r="A5248" s="4">
        <v>41263.555555555555</v>
      </c>
      <c r="B5248">
        <v>44.79</v>
      </c>
      <c r="C5248">
        <v>19017</v>
      </c>
      <c r="D5248">
        <v>852260.93</v>
      </c>
    </row>
    <row r="5249" spans="1:4">
      <c r="A5249" s="4">
        <v>41263.5625</v>
      </c>
      <c r="B5249">
        <v>44.83</v>
      </c>
      <c r="C5249">
        <v>29003</v>
      </c>
      <c r="D5249">
        <v>1301651.1599999999</v>
      </c>
    </row>
    <row r="5250" spans="1:4">
      <c r="A5250" s="4">
        <v>41263.569444444445</v>
      </c>
      <c r="B5250">
        <v>44.81</v>
      </c>
      <c r="C5250">
        <v>12691</v>
      </c>
      <c r="D5250">
        <v>569179.12</v>
      </c>
    </row>
    <row r="5251" spans="1:4">
      <c r="A5251" s="4">
        <v>41263.576388888891</v>
      </c>
      <c r="B5251">
        <v>44.9</v>
      </c>
      <c r="C5251">
        <v>8572</v>
      </c>
      <c r="D5251">
        <v>384687.57</v>
      </c>
    </row>
    <row r="5252" spans="1:4">
      <c r="A5252" s="4">
        <v>41263.583333333336</v>
      </c>
      <c r="B5252">
        <v>44.81</v>
      </c>
      <c r="C5252">
        <v>13107</v>
      </c>
      <c r="D5252">
        <v>587641.23</v>
      </c>
    </row>
    <row r="5253" spans="1:4">
      <c r="A5253" s="4">
        <v>41263.590277777781</v>
      </c>
      <c r="B5253">
        <v>44.96</v>
      </c>
      <c r="C5253">
        <v>47707</v>
      </c>
      <c r="D5253">
        <v>2145574.9900000002</v>
      </c>
    </row>
    <row r="5254" spans="1:4">
      <c r="A5254" s="4">
        <v>41263.597222222219</v>
      </c>
      <c r="B5254">
        <v>45.08</v>
      </c>
      <c r="C5254">
        <v>77817</v>
      </c>
      <c r="D5254">
        <v>3509871.17</v>
      </c>
    </row>
    <row r="5255" spans="1:4">
      <c r="A5255" s="4">
        <v>41263.604166666664</v>
      </c>
      <c r="B5255">
        <v>44.97</v>
      </c>
      <c r="C5255">
        <v>70912</v>
      </c>
      <c r="D5255">
        <v>3198201.38</v>
      </c>
    </row>
    <row r="5256" spans="1:4">
      <c r="A5256" s="4">
        <v>41263.611111111109</v>
      </c>
      <c r="B5256">
        <v>44.95</v>
      </c>
      <c r="C5256">
        <v>32632</v>
      </c>
      <c r="D5256">
        <v>1466763.39</v>
      </c>
    </row>
    <row r="5257" spans="1:4">
      <c r="A5257" s="4">
        <v>41263.618055555555</v>
      </c>
      <c r="B5257">
        <v>45.08</v>
      </c>
      <c r="C5257">
        <v>81966</v>
      </c>
      <c r="D5257">
        <v>3688594.99</v>
      </c>
    </row>
    <row r="5258" spans="1:4">
      <c r="A5258" s="4">
        <v>41263.625</v>
      </c>
      <c r="B5258">
        <v>45.04</v>
      </c>
      <c r="C5258">
        <v>51341</v>
      </c>
      <c r="D5258">
        <v>2313474.08</v>
      </c>
    </row>
    <row r="5259" spans="1:4">
      <c r="A5259" s="4">
        <v>41264.402777777781</v>
      </c>
      <c r="B5259">
        <v>45.1</v>
      </c>
      <c r="C5259">
        <v>43672</v>
      </c>
      <c r="D5259">
        <v>1973212.66</v>
      </c>
    </row>
    <row r="5260" spans="1:4">
      <c r="A5260" s="4">
        <v>41264.409722222219</v>
      </c>
      <c r="B5260">
        <v>45.18</v>
      </c>
      <c r="C5260">
        <v>32156</v>
      </c>
      <c r="D5260">
        <v>1451973.4</v>
      </c>
    </row>
    <row r="5261" spans="1:4">
      <c r="A5261" s="4">
        <v>41264.416666666664</v>
      </c>
      <c r="B5261">
        <v>45.11</v>
      </c>
      <c r="C5261">
        <v>23808</v>
      </c>
      <c r="D5261">
        <v>1075516.72</v>
      </c>
    </row>
    <row r="5262" spans="1:4">
      <c r="A5262" s="4">
        <v>41264.423611111109</v>
      </c>
      <c r="B5262">
        <v>45.22</v>
      </c>
      <c r="C5262">
        <v>52290</v>
      </c>
      <c r="D5262">
        <v>2362224.4700000002</v>
      </c>
    </row>
    <row r="5263" spans="1:4">
      <c r="A5263" s="4">
        <v>41264.430555555555</v>
      </c>
      <c r="B5263">
        <v>45.59</v>
      </c>
      <c r="C5263">
        <v>136936</v>
      </c>
      <c r="D5263">
        <v>6221187.7599999998</v>
      </c>
    </row>
    <row r="5264" spans="1:4">
      <c r="A5264" s="4">
        <v>41264.4375</v>
      </c>
      <c r="B5264">
        <v>45.54</v>
      </c>
      <c r="C5264">
        <v>98356</v>
      </c>
      <c r="D5264">
        <v>4479055.3099999996</v>
      </c>
    </row>
    <row r="5265" spans="1:4">
      <c r="A5265" s="4">
        <v>41264.444444444445</v>
      </c>
      <c r="B5265">
        <v>45.08</v>
      </c>
      <c r="C5265">
        <v>85208</v>
      </c>
      <c r="D5265">
        <v>3853872.54</v>
      </c>
    </row>
    <row r="5266" spans="1:4">
      <c r="A5266" s="4">
        <v>41264.451388888891</v>
      </c>
      <c r="B5266">
        <v>45.3</v>
      </c>
      <c r="C5266">
        <v>33808</v>
      </c>
      <c r="D5266">
        <v>1531178.26</v>
      </c>
    </row>
    <row r="5267" spans="1:4">
      <c r="A5267" s="4">
        <v>41264.458333333336</v>
      </c>
      <c r="B5267">
        <v>45.35</v>
      </c>
      <c r="C5267">
        <v>35778</v>
      </c>
      <c r="D5267">
        <v>1624423.01</v>
      </c>
    </row>
    <row r="5268" spans="1:4">
      <c r="A5268" s="4">
        <v>41264.465277777781</v>
      </c>
      <c r="B5268">
        <v>45.06</v>
      </c>
      <c r="C5268">
        <v>45219</v>
      </c>
      <c r="D5268">
        <v>2043762.07</v>
      </c>
    </row>
    <row r="5269" spans="1:4">
      <c r="A5269" s="4">
        <v>41264.472222222219</v>
      </c>
      <c r="B5269">
        <v>45.08</v>
      </c>
      <c r="C5269">
        <v>31312</v>
      </c>
      <c r="D5269">
        <v>1416008.99</v>
      </c>
    </row>
    <row r="5270" spans="1:4">
      <c r="A5270" s="4">
        <v>41264.479166666664</v>
      </c>
      <c r="B5270">
        <v>45.13</v>
      </c>
      <c r="C5270">
        <v>25388</v>
      </c>
      <c r="D5270">
        <v>1145907.1399999999</v>
      </c>
    </row>
    <row r="5271" spans="1:4">
      <c r="A5271" s="4">
        <v>41264.548611111109</v>
      </c>
      <c r="B5271">
        <v>45.41</v>
      </c>
      <c r="C5271">
        <v>28494</v>
      </c>
      <c r="D5271">
        <v>1292456.82</v>
      </c>
    </row>
    <row r="5272" spans="1:4">
      <c r="A5272" s="4">
        <v>41264.555555555555</v>
      </c>
      <c r="B5272">
        <v>45.45</v>
      </c>
      <c r="C5272">
        <v>36373</v>
      </c>
      <c r="D5272">
        <v>1651103.54</v>
      </c>
    </row>
    <row r="5273" spans="1:4">
      <c r="A5273" s="4">
        <v>41264.5625</v>
      </c>
      <c r="B5273">
        <v>45.5</v>
      </c>
      <c r="C5273">
        <v>41946</v>
      </c>
      <c r="D5273">
        <v>1907754.82</v>
      </c>
    </row>
    <row r="5274" spans="1:4">
      <c r="A5274" s="4">
        <v>41264.569444444445</v>
      </c>
      <c r="B5274">
        <v>45.46</v>
      </c>
      <c r="C5274">
        <v>25020</v>
      </c>
      <c r="D5274">
        <v>1137324.8600000001</v>
      </c>
    </row>
    <row r="5275" spans="1:4">
      <c r="A5275" s="4">
        <v>41264.576388888891</v>
      </c>
      <c r="B5275">
        <v>45.4</v>
      </c>
      <c r="C5275">
        <v>21990</v>
      </c>
      <c r="D5275">
        <v>999458.53</v>
      </c>
    </row>
    <row r="5276" spans="1:4">
      <c r="A5276" s="4">
        <v>41264.583333333336</v>
      </c>
      <c r="B5276">
        <v>45.49</v>
      </c>
      <c r="C5276">
        <v>25386</v>
      </c>
      <c r="D5276">
        <v>1153706.3899999999</v>
      </c>
    </row>
    <row r="5277" spans="1:4">
      <c r="A5277" s="4">
        <v>41264.590277777781</v>
      </c>
      <c r="B5277">
        <v>45.6</v>
      </c>
      <c r="C5277">
        <v>91876</v>
      </c>
      <c r="D5277">
        <v>4186047.55</v>
      </c>
    </row>
    <row r="5278" spans="1:4">
      <c r="A5278" s="4">
        <v>41264.597222222219</v>
      </c>
      <c r="B5278">
        <v>45.55</v>
      </c>
      <c r="C5278">
        <v>49003</v>
      </c>
      <c r="D5278">
        <v>2233047.63</v>
      </c>
    </row>
    <row r="5279" spans="1:4">
      <c r="A5279" s="4">
        <v>41264.604166666664</v>
      </c>
      <c r="B5279">
        <v>45.44</v>
      </c>
      <c r="C5279">
        <v>25185</v>
      </c>
      <c r="D5279">
        <v>1146301.82</v>
      </c>
    </row>
    <row r="5280" spans="1:4">
      <c r="A5280" s="4">
        <v>41264.611111111109</v>
      </c>
      <c r="B5280">
        <v>45.39</v>
      </c>
      <c r="C5280">
        <v>47358</v>
      </c>
      <c r="D5280">
        <v>2152026.12</v>
      </c>
    </row>
    <row r="5281" spans="1:4">
      <c r="A5281" s="4">
        <v>41264.618055555555</v>
      </c>
      <c r="B5281">
        <v>45.4</v>
      </c>
      <c r="C5281">
        <v>41966</v>
      </c>
      <c r="D5281">
        <v>1905624.78</v>
      </c>
    </row>
    <row r="5282" spans="1:4">
      <c r="A5282" s="4">
        <v>41264.625</v>
      </c>
      <c r="B5282">
        <v>45.5</v>
      </c>
      <c r="C5282">
        <v>77072</v>
      </c>
      <c r="D5282">
        <v>3503975.52</v>
      </c>
    </row>
    <row r="5283" spans="1:4">
      <c r="A5283" s="4">
        <v>41267.402777777781</v>
      </c>
      <c r="B5283">
        <v>45.96</v>
      </c>
      <c r="C5283">
        <v>77013</v>
      </c>
      <c r="D5283">
        <v>3537043.67</v>
      </c>
    </row>
    <row r="5284" spans="1:4">
      <c r="A5284" s="4">
        <v>41267.409722222219</v>
      </c>
      <c r="B5284">
        <v>45.73</v>
      </c>
      <c r="C5284">
        <v>47982</v>
      </c>
      <c r="D5284">
        <v>2198829.9</v>
      </c>
    </row>
    <row r="5285" spans="1:4">
      <c r="A5285" s="4">
        <v>41267.416666666664</v>
      </c>
      <c r="B5285">
        <v>45.7</v>
      </c>
      <c r="C5285">
        <v>36046</v>
      </c>
      <c r="D5285">
        <v>1651061.46</v>
      </c>
    </row>
    <row r="5286" spans="1:4">
      <c r="A5286" s="4">
        <v>41267.423611111109</v>
      </c>
      <c r="B5286">
        <v>45.23</v>
      </c>
      <c r="C5286">
        <v>93923</v>
      </c>
      <c r="D5286">
        <v>4280986.3499999996</v>
      </c>
    </row>
    <row r="5287" spans="1:4">
      <c r="A5287" s="4">
        <v>41267.430555555555</v>
      </c>
      <c r="B5287">
        <v>45.4</v>
      </c>
      <c r="C5287">
        <v>122518</v>
      </c>
      <c r="D5287">
        <v>5556584.5899999999</v>
      </c>
    </row>
    <row r="5288" spans="1:4">
      <c r="A5288" s="4">
        <v>41267.4375</v>
      </c>
      <c r="B5288">
        <v>45.42</v>
      </c>
      <c r="C5288">
        <v>82709</v>
      </c>
      <c r="D5288">
        <v>3751324.1</v>
      </c>
    </row>
    <row r="5289" spans="1:4">
      <c r="A5289" s="4">
        <v>41267.444444444445</v>
      </c>
      <c r="B5289">
        <v>45.6</v>
      </c>
      <c r="C5289">
        <v>27580</v>
      </c>
      <c r="D5289">
        <v>1256032.31</v>
      </c>
    </row>
    <row r="5290" spans="1:4">
      <c r="A5290" s="4">
        <v>41267.451388888891</v>
      </c>
      <c r="B5290">
        <v>45.69</v>
      </c>
      <c r="C5290">
        <v>17742</v>
      </c>
      <c r="D5290">
        <v>810110.46</v>
      </c>
    </row>
    <row r="5291" spans="1:4">
      <c r="A5291" s="4">
        <v>41267.458333333336</v>
      </c>
      <c r="B5291">
        <v>45.71</v>
      </c>
      <c r="C5291">
        <v>19409</v>
      </c>
      <c r="D5291">
        <v>887425.13</v>
      </c>
    </row>
    <row r="5292" spans="1:4">
      <c r="A5292" s="4">
        <v>41267.465277777781</v>
      </c>
      <c r="B5292">
        <v>45.75</v>
      </c>
      <c r="C5292">
        <v>31938</v>
      </c>
      <c r="D5292">
        <v>1460427.36</v>
      </c>
    </row>
    <row r="5293" spans="1:4">
      <c r="A5293" s="4">
        <v>41267.472222222219</v>
      </c>
      <c r="B5293">
        <v>45.84</v>
      </c>
      <c r="C5293">
        <v>45466</v>
      </c>
      <c r="D5293">
        <v>2080655.38</v>
      </c>
    </row>
    <row r="5294" spans="1:4">
      <c r="A5294" s="4">
        <v>41267.479166666664</v>
      </c>
      <c r="B5294">
        <v>45.93</v>
      </c>
      <c r="C5294">
        <v>56555</v>
      </c>
      <c r="D5294">
        <v>2597235.86</v>
      </c>
    </row>
    <row r="5295" spans="1:4">
      <c r="A5295" s="4">
        <v>41267.548611111109</v>
      </c>
      <c r="B5295">
        <v>45.85</v>
      </c>
      <c r="C5295">
        <v>28229</v>
      </c>
      <c r="D5295">
        <v>1295277.6100000001</v>
      </c>
    </row>
    <row r="5296" spans="1:4">
      <c r="A5296" s="4">
        <v>41267.555555555555</v>
      </c>
      <c r="B5296">
        <v>45.85</v>
      </c>
      <c r="C5296">
        <v>24007</v>
      </c>
      <c r="D5296">
        <v>1100520.78</v>
      </c>
    </row>
    <row r="5297" spans="1:4">
      <c r="A5297" s="4">
        <v>41267.5625</v>
      </c>
      <c r="B5297">
        <v>45.9</v>
      </c>
      <c r="C5297">
        <v>73408</v>
      </c>
      <c r="D5297">
        <v>3367844.24</v>
      </c>
    </row>
    <row r="5298" spans="1:4">
      <c r="A5298" s="4">
        <v>41267.569444444445</v>
      </c>
      <c r="B5298">
        <v>45.88</v>
      </c>
      <c r="C5298">
        <v>81998</v>
      </c>
      <c r="D5298">
        <v>3761801.07</v>
      </c>
    </row>
    <row r="5299" spans="1:4">
      <c r="A5299" s="4">
        <v>41267.576388888891</v>
      </c>
      <c r="B5299">
        <v>46.26</v>
      </c>
      <c r="C5299">
        <v>251377</v>
      </c>
      <c r="D5299">
        <v>11585628.32</v>
      </c>
    </row>
    <row r="5300" spans="1:4">
      <c r="A5300" s="4">
        <v>41267.583333333336</v>
      </c>
      <c r="B5300">
        <v>46.22</v>
      </c>
      <c r="C5300">
        <v>113376</v>
      </c>
      <c r="D5300">
        <v>5239755.41</v>
      </c>
    </row>
    <row r="5301" spans="1:4">
      <c r="A5301" s="4">
        <v>41267.590277777781</v>
      </c>
      <c r="B5301">
        <v>46.31</v>
      </c>
      <c r="C5301">
        <v>155498</v>
      </c>
      <c r="D5301">
        <v>7198092.5700000003</v>
      </c>
    </row>
    <row r="5302" spans="1:4">
      <c r="A5302" s="4">
        <v>41267.597222222219</v>
      </c>
      <c r="B5302">
        <v>46.27</v>
      </c>
      <c r="C5302">
        <v>146264</v>
      </c>
      <c r="D5302">
        <v>6775997.6900000004</v>
      </c>
    </row>
    <row r="5303" spans="1:4">
      <c r="A5303" s="4">
        <v>41267.604166666664</v>
      </c>
      <c r="B5303">
        <v>46.28</v>
      </c>
      <c r="C5303">
        <v>117505</v>
      </c>
      <c r="D5303">
        <v>5431006.9500000002</v>
      </c>
    </row>
    <row r="5304" spans="1:4">
      <c r="A5304" s="4">
        <v>41267.611111111109</v>
      </c>
      <c r="B5304">
        <v>46.35</v>
      </c>
      <c r="C5304">
        <v>61385</v>
      </c>
      <c r="D5304">
        <v>2840581.04</v>
      </c>
    </row>
    <row r="5305" spans="1:4">
      <c r="A5305" s="4">
        <v>41267.618055555555</v>
      </c>
      <c r="B5305">
        <v>46.3</v>
      </c>
      <c r="C5305">
        <v>49262</v>
      </c>
      <c r="D5305">
        <v>2282431.1</v>
      </c>
    </row>
    <row r="5306" spans="1:4">
      <c r="A5306" s="4">
        <v>41267.625</v>
      </c>
      <c r="B5306">
        <v>46.26</v>
      </c>
      <c r="C5306">
        <v>70500</v>
      </c>
      <c r="D5306">
        <v>3261576.53</v>
      </c>
    </row>
    <row r="5307" spans="1:4">
      <c r="A5307" s="4">
        <v>41268.402777777781</v>
      </c>
      <c r="B5307">
        <v>45.81</v>
      </c>
      <c r="C5307">
        <v>28499</v>
      </c>
      <c r="D5307">
        <v>1312243.44</v>
      </c>
    </row>
    <row r="5308" spans="1:4">
      <c r="A5308" s="4">
        <v>41268.409722222219</v>
      </c>
      <c r="B5308">
        <v>46</v>
      </c>
      <c r="C5308">
        <v>69796</v>
      </c>
      <c r="D5308">
        <v>3205665.7</v>
      </c>
    </row>
    <row r="5309" spans="1:4">
      <c r="A5309" s="4">
        <v>41268.416666666664</v>
      </c>
      <c r="B5309">
        <v>46.3</v>
      </c>
      <c r="C5309">
        <v>22031</v>
      </c>
      <c r="D5309">
        <v>1017427.62</v>
      </c>
    </row>
    <row r="5310" spans="1:4">
      <c r="A5310" s="4">
        <v>41268.423611111109</v>
      </c>
      <c r="B5310">
        <v>46.2</v>
      </c>
      <c r="C5310">
        <v>40694</v>
      </c>
      <c r="D5310">
        <v>1883114.24</v>
      </c>
    </row>
    <row r="5311" spans="1:4">
      <c r="A5311" s="4">
        <v>41268.430555555555</v>
      </c>
      <c r="B5311">
        <v>46.17</v>
      </c>
      <c r="C5311">
        <v>38984</v>
      </c>
      <c r="D5311">
        <v>1802897.98</v>
      </c>
    </row>
    <row r="5312" spans="1:4">
      <c r="A5312" s="4">
        <v>41268.4375</v>
      </c>
      <c r="B5312">
        <v>46.26</v>
      </c>
      <c r="C5312">
        <v>39652</v>
      </c>
      <c r="D5312">
        <v>1833496.55</v>
      </c>
    </row>
    <row r="5313" spans="1:4">
      <c r="A5313" s="4">
        <v>41268.444444444445</v>
      </c>
      <c r="B5313">
        <v>46.3</v>
      </c>
      <c r="C5313">
        <v>46262</v>
      </c>
      <c r="D5313">
        <v>2142173.4300000002</v>
      </c>
    </row>
    <row r="5314" spans="1:4">
      <c r="A5314" s="4">
        <v>41268.451388888891</v>
      </c>
      <c r="B5314">
        <v>46.37</v>
      </c>
      <c r="C5314">
        <v>92858</v>
      </c>
      <c r="D5314">
        <v>4307408.5999999996</v>
      </c>
    </row>
    <row r="5315" spans="1:4">
      <c r="A5315" s="4">
        <v>41268.458333333336</v>
      </c>
      <c r="B5315">
        <v>46.29</v>
      </c>
      <c r="C5315">
        <v>57135</v>
      </c>
      <c r="D5315">
        <v>2645749.4900000002</v>
      </c>
    </row>
    <row r="5316" spans="1:4">
      <c r="A5316" s="4">
        <v>41268.465277777781</v>
      </c>
      <c r="B5316">
        <v>46.4</v>
      </c>
      <c r="C5316">
        <v>49510</v>
      </c>
      <c r="D5316">
        <v>2295913.27</v>
      </c>
    </row>
    <row r="5317" spans="1:4">
      <c r="A5317" s="4">
        <v>41268.472222222219</v>
      </c>
      <c r="B5317">
        <v>46.4</v>
      </c>
      <c r="C5317">
        <v>80400</v>
      </c>
      <c r="D5317">
        <v>3731412.11</v>
      </c>
    </row>
    <row r="5318" spans="1:4">
      <c r="A5318" s="4">
        <v>41268.479166666664</v>
      </c>
      <c r="B5318">
        <v>46.58</v>
      </c>
      <c r="C5318">
        <v>208620</v>
      </c>
      <c r="D5318">
        <v>9697914.9100000001</v>
      </c>
    </row>
    <row r="5319" spans="1:4">
      <c r="A5319" s="4">
        <v>41268.548611111109</v>
      </c>
      <c r="B5319">
        <v>46.65</v>
      </c>
      <c r="C5319">
        <v>91043</v>
      </c>
      <c r="D5319">
        <v>4245091.2300000004</v>
      </c>
    </row>
    <row r="5320" spans="1:4">
      <c r="A5320" s="4">
        <v>41268.555555555555</v>
      </c>
      <c r="B5320">
        <v>46.64</v>
      </c>
      <c r="C5320">
        <v>54560</v>
      </c>
      <c r="D5320">
        <v>2544755.73</v>
      </c>
    </row>
    <row r="5321" spans="1:4">
      <c r="A5321" s="4">
        <v>41268.5625</v>
      </c>
      <c r="B5321">
        <v>46.66</v>
      </c>
      <c r="C5321">
        <v>49110</v>
      </c>
      <c r="D5321">
        <v>2290944.48</v>
      </c>
    </row>
    <row r="5322" spans="1:4">
      <c r="A5322" s="4">
        <v>41268.569444444445</v>
      </c>
      <c r="B5322">
        <v>46.7</v>
      </c>
      <c r="C5322">
        <v>161635</v>
      </c>
      <c r="D5322">
        <v>7535831.1399999997</v>
      </c>
    </row>
    <row r="5323" spans="1:4">
      <c r="A5323" s="4">
        <v>41268.576388888891</v>
      </c>
      <c r="B5323">
        <v>47.03</v>
      </c>
      <c r="C5323">
        <v>406689</v>
      </c>
      <c r="D5323">
        <v>19068214.16</v>
      </c>
    </row>
    <row r="5324" spans="1:4">
      <c r="A5324" s="4">
        <v>41268.583333333336</v>
      </c>
      <c r="B5324">
        <v>46.93</v>
      </c>
      <c r="C5324">
        <v>156939</v>
      </c>
      <c r="D5324">
        <v>7375828.4699999997</v>
      </c>
    </row>
    <row r="5325" spans="1:4">
      <c r="A5325" s="4">
        <v>41268.590277777781</v>
      </c>
      <c r="B5325">
        <v>46.81</v>
      </c>
      <c r="C5325">
        <v>74964</v>
      </c>
      <c r="D5325">
        <v>3515958.6</v>
      </c>
    </row>
    <row r="5326" spans="1:4">
      <c r="A5326" s="4">
        <v>41268.597222222219</v>
      </c>
      <c r="B5326">
        <v>46.66</v>
      </c>
      <c r="C5326">
        <v>132404</v>
      </c>
      <c r="D5326">
        <v>6185056.1799999997</v>
      </c>
    </row>
    <row r="5327" spans="1:4">
      <c r="A5327" s="4">
        <v>41268.604166666664</v>
      </c>
      <c r="B5327">
        <v>46.72</v>
      </c>
      <c r="C5327">
        <v>70148</v>
      </c>
      <c r="D5327">
        <v>3275184.7</v>
      </c>
    </row>
    <row r="5328" spans="1:4">
      <c r="A5328" s="4">
        <v>41268.611111111109</v>
      </c>
      <c r="B5328">
        <v>46.51</v>
      </c>
      <c r="C5328">
        <v>96682</v>
      </c>
      <c r="D5328">
        <v>4507997.25</v>
      </c>
    </row>
    <row r="5329" spans="1:4">
      <c r="A5329" s="4">
        <v>41268.618055555555</v>
      </c>
      <c r="B5329">
        <v>46.75</v>
      </c>
      <c r="C5329">
        <v>148800</v>
      </c>
      <c r="D5329">
        <v>6937154.7400000002</v>
      </c>
    </row>
    <row r="5330" spans="1:4">
      <c r="A5330" s="4">
        <v>41268.625</v>
      </c>
      <c r="B5330">
        <v>46.8</v>
      </c>
      <c r="C5330">
        <v>241851</v>
      </c>
      <c r="D5330">
        <v>11332930.119999999</v>
      </c>
    </row>
    <row r="5331" spans="1:4">
      <c r="A5331" s="4">
        <v>41269.402777777781</v>
      </c>
      <c r="B5331">
        <v>46.48</v>
      </c>
      <c r="C5331">
        <v>63668</v>
      </c>
      <c r="D5331">
        <v>2965953.56</v>
      </c>
    </row>
    <row r="5332" spans="1:4">
      <c r="A5332" s="4">
        <v>41269.409722222219</v>
      </c>
      <c r="B5332">
        <v>46.54</v>
      </c>
      <c r="C5332">
        <v>57874</v>
      </c>
      <c r="D5332">
        <v>2692474.74</v>
      </c>
    </row>
    <row r="5333" spans="1:4">
      <c r="A5333" s="4">
        <v>41269.416666666664</v>
      </c>
      <c r="B5333">
        <v>46.37</v>
      </c>
      <c r="C5333">
        <v>61740</v>
      </c>
      <c r="D5333">
        <v>2866651.18</v>
      </c>
    </row>
    <row r="5334" spans="1:4">
      <c r="A5334" s="4">
        <v>41269.423611111109</v>
      </c>
      <c r="B5334">
        <v>46.3</v>
      </c>
      <c r="C5334">
        <v>53467</v>
      </c>
      <c r="D5334">
        <v>2477784.9</v>
      </c>
    </row>
    <row r="5335" spans="1:4">
      <c r="A5335" s="4">
        <v>41269.430555555555</v>
      </c>
      <c r="B5335">
        <v>46.28</v>
      </c>
      <c r="C5335">
        <v>61199</v>
      </c>
      <c r="D5335">
        <v>2833497.94</v>
      </c>
    </row>
    <row r="5336" spans="1:4">
      <c r="A5336" s="4">
        <v>41269.4375</v>
      </c>
      <c r="B5336">
        <v>46.28</v>
      </c>
      <c r="C5336">
        <v>195078</v>
      </c>
      <c r="D5336">
        <v>9025671</v>
      </c>
    </row>
    <row r="5337" spans="1:4">
      <c r="A5337" s="4">
        <v>41269.444444444445</v>
      </c>
      <c r="B5337">
        <v>46.26</v>
      </c>
      <c r="C5337">
        <v>96386</v>
      </c>
      <c r="D5337">
        <v>4462680.16</v>
      </c>
    </row>
    <row r="5338" spans="1:4">
      <c r="A5338" s="4">
        <v>41269.451388888891</v>
      </c>
      <c r="B5338">
        <v>46.63</v>
      </c>
      <c r="C5338">
        <v>41122</v>
      </c>
      <c r="D5338">
        <v>1906542.12</v>
      </c>
    </row>
    <row r="5339" spans="1:4">
      <c r="A5339" s="4">
        <v>41269.458333333336</v>
      </c>
      <c r="B5339">
        <v>46.61</v>
      </c>
      <c r="C5339">
        <v>84011</v>
      </c>
      <c r="D5339">
        <v>3916010.67</v>
      </c>
    </row>
    <row r="5340" spans="1:4">
      <c r="A5340" s="4">
        <v>41269.465277777781</v>
      </c>
      <c r="B5340">
        <v>46.67</v>
      </c>
      <c r="C5340">
        <v>17808</v>
      </c>
      <c r="D5340">
        <v>830122.51</v>
      </c>
    </row>
    <row r="5341" spans="1:4">
      <c r="A5341" s="4">
        <v>41269.472222222219</v>
      </c>
      <c r="B5341">
        <v>46.6</v>
      </c>
      <c r="C5341">
        <v>16045</v>
      </c>
      <c r="D5341">
        <v>747953.69</v>
      </c>
    </row>
    <row r="5342" spans="1:4">
      <c r="A5342" s="4">
        <v>41269.479166666664</v>
      </c>
      <c r="B5342">
        <v>46.57</v>
      </c>
      <c r="C5342">
        <v>24095</v>
      </c>
      <c r="D5342">
        <v>1121586.53</v>
      </c>
    </row>
    <row r="5343" spans="1:4">
      <c r="A5343" s="4">
        <v>41269.548611111109</v>
      </c>
      <c r="B5343">
        <v>46.47</v>
      </c>
      <c r="C5343">
        <v>77530</v>
      </c>
      <c r="D5343">
        <v>3603777.51</v>
      </c>
    </row>
    <row r="5344" spans="1:4">
      <c r="A5344" s="4">
        <v>41269.555555555555</v>
      </c>
      <c r="B5344">
        <v>46.55</v>
      </c>
      <c r="C5344">
        <v>76474</v>
      </c>
      <c r="D5344">
        <v>3559410.42</v>
      </c>
    </row>
    <row r="5345" spans="1:4">
      <c r="A5345" s="4">
        <v>41269.5625</v>
      </c>
      <c r="B5345">
        <v>46.6</v>
      </c>
      <c r="C5345">
        <v>53248</v>
      </c>
      <c r="D5345">
        <v>2478236.69</v>
      </c>
    </row>
    <row r="5346" spans="1:4">
      <c r="A5346" s="4">
        <v>41269.569444444445</v>
      </c>
      <c r="B5346">
        <v>46.6</v>
      </c>
      <c r="C5346">
        <v>15153</v>
      </c>
      <c r="D5346">
        <v>705671.69</v>
      </c>
    </row>
    <row r="5347" spans="1:4">
      <c r="A5347" s="4">
        <v>41269.576388888891</v>
      </c>
      <c r="B5347">
        <v>46.65</v>
      </c>
      <c r="C5347">
        <v>35761</v>
      </c>
      <c r="D5347">
        <v>1666308.36</v>
      </c>
    </row>
    <row r="5348" spans="1:4">
      <c r="A5348" s="4">
        <v>41269.583333333336</v>
      </c>
      <c r="B5348">
        <v>46.67</v>
      </c>
      <c r="C5348">
        <v>58111</v>
      </c>
      <c r="D5348">
        <v>2711072.06</v>
      </c>
    </row>
    <row r="5349" spans="1:4">
      <c r="A5349" s="4">
        <v>41269.590277777781</v>
      </c>
      <c r="B5349">
        <v>46.71</v>
      </c>
      <c r="C5349">
        <v>69975</v>
      </c>
      <c r="D5349">
        <v>3268402.97</v>
      </c>
    </row>
    <row r="5350" spans="1:4">
      <c r="A5350" s="4">
        <v>41269.597222222219</v>
      </c>
      <c r="B5350">
        <v>46.9</v>
      </c>
      <c r="C5350">
        <v>103178</v>
      </c>
      <c r="D5350">
        <v>4833514.17</v>
      </c>
    </row>
    <row r="5351" spans="1:4">
      <c r="A5351" s="4">
        <v>41269.604166666664</v>
      </c>
      <c r="B5351">
        <v>46.95</v>
      </c>
      <c r="C5351">
        <v>71971</v>
      </c>
      <c r="D5351">
        <v>3377405.9</v>
      </c>
    </row>
    <row r="5352" spans="1:4">
      <c r="A5352" s="4">
        <v>41269.611111111109</v>
      </c>
      <c r="B5352">
        <v>47.01</v>
      </c>
      <c r="C5352">
        <v>113592</v>
      </c>
      <c r="D5352">
        <v>5333347.96</v>
      </c>
    </row>
    <row r="5353" spans="1:4">
      <c r="A5353" s="4">
        <v>41269.618055555555</v>
      </c>
      <c r="B5353">
        <v>47.02</v>
      </c>
      <c r="C5353">
        <v>101927</v>
      </c>
      <c r="D5353">
        <v>4788592.3499999996</v>
      </c>
    </row>
    <row r="5354" spans="1:4">
      <c r="A5354" s="4">
        <v>41269.625</v>
      </c>
      <c r="B5354">
        <v>46.99</v>
      </c>
      <c r="C5354">
        <v>127989</v>
      </c>
      <c r="D5354">
        <v>6005891.4900000002</v>
      </c>
    </row>
    <row r="5355" spans="1:4">
      <c r="A5355" s="4">
        <v>41270.402777777781</v>
      </c>
      <c r="B5355">
        <v>47.14</v>
      </c>
      <c r="C5355">
        <v>90725</v>
      </c>
      <c r="D5355">
        <v>4262830.0599999996</v>
      </c>
    </row>
    <row r="5356" spans="1:4">
      <c r="A5356" s="4">
        <v>41270.409722222219</v>
      </c>
      <c r="B5356">
        <v>46.64</v>
      </c>
      <c r="C5356">
        <v>36357</v>
      </c>
      <c r="D5356">
        <v>1706486.1</v>
      </c>
    </row>
    <row r="5357" spans="1:4">
      <c r="A5357" s="4">
        <v>41270.416666666664</v>
      </c>
      <c r="B5357">
        <v>46.6</v>
      </c>
      <c r="C5357">
        <v>35387</v>
      </c>
      <c r="D5357">
        <v>1648840.58</v>
      </c>
    </row>
    <row r="5358" spans="1:4">
      <c r="A5358" s="4">
        <v>41270.423611111109</v>
      </c>
      <c r="B5358">
        <v>46.55</v>
      </c>
      <c r="C5358">
        <v>57731</v>
      </c>
      <c r="D5358">
        <v>2686387.38</v>
      </c>
    </row>
    <row r="5359" spans="1:4">
      <c r="A5359" s="4">
        <v>41270.430555555555</v>
      </c>
      <c r="B5359">
        <v>46.7</v>
      </c>
      <c r="C5359">
        <v>85671</v>
      </c>
      <c r="D5359">
        <v>3985587.26</v>
      </c>
    </row>
    <row r="5360" spans="1:4">
      <c r="A5360" s="4">
        <v>41270.4375</v>
      </c>
      <c r="B5360">
        <v>47.03</v>
      </c>
      <c r="C5360">
        <v>43900</v>
      </c>
      <c r="D5360">
        <v>2059882.18</v>
      </c>
    </row>
    <row r="5361" spans="1:4">
      <c r="A5361" s="4">
        <v>41270.444444444445</v>
      </c>
      <c r="B5361">
        <v>46.96</v>
      </c>
      <c r="C5361">
        <v>43959</v>
      </c>
      <c r="D5361">
        <v>2062400.4</v>
      </c>
    </row>
    <row r="5362" spans="1:4">
      <c r="A5362" s="4">
        <v>41270.451388888891</v>
      </c>
      <c r="B5362">
        <v>47.02</v>
      </c>
      <c r="C5362">
        <v>71272</v>
      </c>
      <c r="D5362">
        <v>3351393.41</v>
      </c>
    </row>
    <row r="5363" spans="1:4">
      <c r="A5363" s="4">
        <v>41270.458333333336</v>
      </c>
      <c r="B5363">
        <v>47.05</v>
      </c>
      <c r="C5363">
        <v>47141</v>
      </c>
      <c r="D5363">
        <v>2217093.66</v>
      </c>
    </row>
    <row r="5364" spans="1:4">
      <c r="A5364" s="4">
        <v>41270.465277777781</v>
      </c>
      <c r="B5364">
        <v>47.03</v>
      </c>
      <c r="C5364">
        <v>63275</v>
      </c>
      <c r="D5364">
        <v>2976910.6</v>
      </c>
    </row>
    <row r="5365" spans="1:4">
      <c r="A5365" s="4">
        <v>41270.472222222219</v>
      </c>
      <c r="B5365">
        <v>47.1</v>
      </c>
      <c r="C5365">
        <v>33536</v>
      </c>
      <c r="D5365">
        <v>1579108.41</v>
      </c>
    </row>
    <row r="5366" spans="1:4">
      <c r="A5366" s="4">
        <v>41270.479166666664</v>
      </c>
      <c r="B5366">
        <v>47.08</v>
      </c>
      <c r="C5366">
        <v>26938</v>
      </c>
      <c r="D5366">
        <v>1266652.6100000001</v>
      </c>
    </row>
    <row r="5367" spans="1:4">
      <c r="A5367" s="4">
        <v>41270.548611111109</v>
      </c>
      <c r="B5367">
        <v>47.18</v>
      </c>
      <c r="C5367">
        <v>70665</v>
      </c>
      <c r="D5367">
        <v>3323683.96</v>
      </c>
    </row>
    <row r="5368" spans="1:4">
      <c r="A5368" s="4">
        <v>41270.555555555555</v>
      </c>
      <c r="B5368">
        <v>47.21</v>
      </c>
      <c r="C5368">
        <v>63029</v>
      </c>
      <c r="D5368">
        <v>2974963.96</v>
      </c>
    </row>
    <row r="5369" spans="1:4">
      <c r="A5369" s="4">
        <v>41270.5625</v>
      </c>
      <c r="B5369">
        <v>47.32</v>
      </c>
      <c r="C5369">
        <v>75723</v>
      </c>
      <c r="D5369">
        <v>3579366.92</v>
      </c>
    </row>
    <row r="5370" spans="1:4">
      <c r="A5370" s="4">
        <v>41270.569444444445</v>
      </c>
      <c r="B5370">
        <v>47.4</v>
      </c>
      <c r="C5370">
        <v>56613</v>
      </c>
      <c r="D5370">
        <v>2681962.71</v>
      </c>
    </row>
    <row r="5371" spans="1:4">
      <c r="A5371" s="4">
        <v>41270.576388888891</v>
      </c>
      <c r="B5371">
        <v>47.25</v>
      </c>
      <c r="C5371">
        <v>55212</v>
      </c>
      <c r="D5371">
        <v>2613970.36</v>
      </c>
    </row>
    <row r="5372" spans="1:4">
      <c r="A5372" s="4">
        <v>41270.583333333336</v>
      </c>
      <c r="B5372">
        <v>47.26</v>
      </c>
      <c r="C5372">
        <v>46897</v>
      </c>
      <c r="D5372">
        <v>2217068.09</v>
      </c>
    </row>
    <row r="5373" spans="1:4">
      <c r="A5373" s="4">
        <v>41270.590277777781</v>
      </c>
      <c r="B5373">
        <v>47.07</v>
      </c>
      <c r="C5373">
        <v>90986</v>
      </c>
      <c r="D5373">
        <v>4288565.2699999996</v>
      </c>
    </row>
    <row r="5374" spans="1:4">
      <c r="A5374" s="4">
        <v>41270.597222222219</v>
      </c>
      <c r="B5374">
        <v>47</v>
      </c>
      <c r="C5374">
        <v>82300</v>
      </c>
      <c r="D5374">
        <v>3869741.16</v>
      </c>
    </row>
    <row r="5375" spans="1:4">
      <c r="A5375" s="4">
        <v>41270.604166666664</v>
      </c>
      <c r="B5375">
        <v>46.98</v>
      </c>
      <c r="C5375">
        <v>84992</v>
      </c>
      <c r="D5375">
        <v>3993233.79</v>
      </c>
    </row>
    <row r="5376" spans="1:4">
      <c r="A5376" s="4">
        <v>41270.611111111109</v>
      </c>
      <c r="B5376">
        <v>47</v>
      </c>
      <c r="C5376">
        <v>49725</v>
      </c>
      <c r="D5376">
        <v>2339120.71</v>
      </c>
    </row>
    <row r="5377" spans="1:4">
      <c r="A5377" s="4">
        <v>41270.618055555555</v>
      </c>
      <c r="B5377">
        <v>46.9</v>
      </c>
      <c r="C5377">
        <v>60021</v>
      </c>
      <c r="D5377">
        <v>2818569.65</v>
      </c>
    </row>
    <row r="5378" spans="1:4">
      <c r="A5378" s="4">
        <v>41270.625</v>
      </c>
      <c r="B5378">
        <v>46.99</v>
      </c>
      <c r="C5378">
        <v>67847</v>
      </c>
      <c r="D5378">
        <v>3184213.42</v>
      </c>
    </row>
    <row r="5379" spans="1:4">
      <c r="A5379" s="4">
        <v>41271.402777777781</v>
      </c>
      <c r="B5379">
        <v>47</v>
      </c>
      <c r="C5379">
        <v>30791</v>
      </c>
      <c r="D5379">
        <v>1446443.36</v>
      </c>
    </row>
    <row r="5380" spans="1:4">
      <c r="A5380" s="4">
        <v>41271.409722222219</v>
      </c>
      <c r="B5380">
        <v>46.84</v>
      </c>
      <c r="C5380">
        <v>25638</v>
      </c>
      <c r="D5380">
        <v>1201231.1499999999</v>
      </c>
    </row>
    <row r="5381" spans="1:4">
      <c r="A5381" s="4">
        <v>41271.416666666664</v>
      </c>
      <c r="B5381">
        <v>46.7</v>
      </c>
      <c r="C5381">
        <v>110505</v>
      </c>
      <c r="D5381">
        <v>5175718.08</v>
      </c>
    </row>
    <row r="5382" spans="1:4">
      <c r="A5382" s="4">
        <v>41271.423611111109</v>
      </c>
      <c r="B5382">
        <v>46.79</v>
      </c>
      <c r="C5382">
        <v>44138</v>
      </c>
      <c r="D5382">
        <v>2065811.65</v>
      </c>
    </row>
    <row r="5383" spans="1:4">
      <c r="A5383" s="4">
        <v>41271.430555555555</v>
      </c>
      <c r="B5383">
        <v>46.82</v>
      </c>
      <c r="C5383">
        <v>62076</v>
      </c>
      <c r="D5383">
        <v>2903242.56</v>
      </c>
    </row>
    <row r="5384" spans="1:4">
      <c r="A5384" s="4">
        <v>41271.4375</v>
      </c>
      <c r="B5384">
        <v>46.7</v>
      </c>
      <c r="C5384">
        <v>43793</v>
      </c>
      <c r="D5384">
        <v>2048543.26</v>
      </c>
    </row>
    <row r="5385" spans="1:4">
      <c r="A5385" s="4">
        <v>41271.444444444445</v>
      </c>
      <c r="B5385">
        <v>46.8</v>
      </c>
      <c r="C5385">
        <v>82701</v>
      </c>
      <c r="D5385">
        <v>3862285.09</v>
      </c>
    </row>
    <row r="5386" spans="1:4">
      <c r="A5386" s="4">
        <v>41271.451388888891</v>
      </c>
      <c r="B5386">
        <v>46.65</v>
      </c>
      <c r="C5386">
        <v>35466</v>
      </c>
      <c r="D5386">
        <v>1657518.25</v>
      </c>
    </row>
    <row r="5387" spans="1:4">
      <c r="A5387" s="4">
        <v>41271.458333333336</v>
      </c>
      <c r="B5387">
        <v>46.73</v>
      </c>
      <c r="C5387">
        <v>38432</v>
      </c>
      <c r="D5387">
        <v>1794846.97</v>
      </c>
    </row>
    <row r="5388" spans="1:4">
      <c r="A5388" s="4">
        <v>41271.465277777781</v>
      </c>
      <c r="B5388">
        <v>46.7</v>
      </c>
      <c r="C5388">
        <v>21336</v>
      </c>
      <c r="D5388">
        <v>997013.86</v>
      </c>
    </row>
    <row r="5389" spans="1:4">
      <c r="A5389" s="4">
        <v>41271.472222222219</v>
      </c>
      <c r="B5389">
        <v>46.67</v>
      </c>
      <c r="C5389">
        <v>22115</v>
      </c>
      <c r="D5389">
        <v>1032495.15</v>
      </c>
    </row>
    <row r="5390" spans="1:4">
      <c r="A5390" s="4">
        <v>41271.479166666664</v>
      </c>
      <c r="B5390">
        <v>46.5</v>
      </c>
      <c r="C5390">
        <v>101252</v>
      </c>
      <c r="D5390">
        <v>4716187.16</v>
      </c>
    </row>
    <row r="5391" spans="1:4">
      <c r="A5391" s="4">
        <v>41271.548611111109</v>
      </c>
      <c r="B5391">
        <v>46.6</v>
      </c>
      <c r="C5391">
        <v>77756</v>
      </c>
      <c r="D5391">
        <v>3623826.48</v>
      </c>
    </row>
    <row r="5392" spans="1:4">
      <c r="A5392" s="4">
        <v>41271.555555555555</v>
      </c>
      <c r="B5392">
        <v>46.59</v>
      </c>
      <c r="C5392">
        <v>57790</v>
      </c>
      <c r="D5392">
        <v>2692475.2</v>
      </c>
    </row>
    <row r="5393" spans="1:4">
      <c r="A5393" s="4">
        <v>41271.5625</v>
      </c>
      <c r="B5393">
        <v>46.5</v>
      </c>
      <c r="C5393">
        <v>59880</v>
      </c>
      <c r="D5393">
        <v>2785761.41</v>
      </c>
    </row>
    <row r="5394" spans="1:4">
      <c r="A5394" s="4">
        <v>41271.569444444445</v>
      </c>
      <c r="B5394">
        <v>46.7</v>
      </c>
      <c r="C5394">
        <v>77132</v>
      </c>
      <c r="D5394">
        <v>3595470.66</v>
      </c>
    </row>
    <row r="5395" spans="1:4">
      <c r="A5395" s="4">
        <v>41271.576388888891</v>
      </c>
      <c r="B5395">
        <v>46.58</v>
      </c>
      <c r="C5395">
        <v>158714</v>
      </c>
      <c r="D5395">
        <v>7402061.7199999997</v>
      </c>
    </row>
    <row r="5396" spans="1:4">
      <c r="A5396" s="4">
        <v>41271.583333333336</v>
      </c>
      <c r="B5396">
        <v>46.6</v>
      </c>
      <c r="C5396">
        <v>111474</v>
      </c>
      <c r="D5396">
        <v>5190974.2300000004</v>
      </c>
    </row>
    <row r="5397" spans="1:4">
      <c r="A5397" s="4">
        <v>41271.590277777781</v>
      </c>
      <c r="B5397">
        <v>46.71</v>
      </c>
      <c r="C5397">
        <v>75997</v>
      </c>
      <c r="D5397">
        <v>3545263.43</v>
      </c>
    </row>
    <row r="5398" spans="1:4">
      <c r="A5398" s="4">
        <v>41271.597222222219</v>
      </c>
      <c r="B5398">
        <v>46.75</v>
      </c>
      <c r="C5398">
        <v>39145</v>
      </c>
      <c r="D5398">
        <v>1831004.53</v>
      </c>
    </row>
    <row r="5399" spans="1:4">
      <c r="A5399" s="4">
        <v>41271.604166666664</v>
      </c>
      <c r="B5399">
        <v>46.7</v>
      </c>
      <c r="C5399">
        <v>64561</v>
      </c>
      <c r="D5399">
        <v>3016531.97</v>
      </c>
    </row>
    <row r="5400" spans="1:4">
      <c r="A5400" s="4">
        <v>41271.611111111109</v>
      </c>
      <c r="B5400">
        <v>46.73</v>
      </c>
      <c r="C5400">
        <v>46222</v>
      </c>
      <c r="D5400">
        <v>2163581.06</v>
      </c>
    </row>
    <row r="5401" spans="1:4">
      <c r="A5401" s="4">
        <v>41271.618055555555</v>
      </c>
      <c r="B5401">
        <v>46.8</v>
      </c>
      <c r="C5401">
        <v>74193</v>
      </c>
      <c r="D5401">
        <v>3474942.22</v>
      </c>
    </row>
    <row r="5402" spans="1:4">
      <c r="A5402" s="4">
        <v>41271.625</v>
      </c>
      <c r="B5402">
        <v>46.99</v>
      </c>
      <c r="C5402">
        <v>182198</v>
      </c>
      <c r="D5402">
        <v>8552154.9700000007</v>
      </c>
    </row>
    <row r="5403" spans="1:4">
      <c r="A5403" s="4">
        <v>41274.402777777781</v>
      </c>
      <c r="B5403">
        <v>47.01</v>
      </c>
      <c r="C5403">
        <v>37757</v>
      </c>
      <c r="D5403">
        <v>1772408.13</v>
      </c>
    </row>
    <row r="5404" spans="1:4">
      <c r="A5404" s="4">
        <v>41274.409722222219</v>
      </c>
      <c r="B5404">
        <v>47.33</v>
      </c>
      <c r="C5404">
        <v>125293</v>
      </c>
      <c r="D5404">
        <v>5908489.5599999996</v>
      </c>
    </row>
    <row r="5405" spans="1:4">
      <c r="A5405" s="4">
        <v>41274.416666666664</v>
      </c>
      <c r="B5405">
        <v>47.39</v>
      </c>
      <c r="C5405">
        <v>126156</v>
      </c>
      <c r="D5405">
        <v>5959785.6500000004</v>
      </c>
    </row>
    <row r="5406" spans="1:4">
      <c r="A5406" s="4">
        <v>41274.423611111109</v>
      </c>
      <c r="B5406">
        <v>47.23</v>
      </c>
      <c r="C5406">
        <v>37295</v>
      </c>
      <c r="D5406">
        <v>1762411.12</v>
      </c>
    </row>
    <row r="5407" spans="1:4">
      <c r="A5407" s="4">
        <v>41274.430555555555</v>
      </c>
      <c r="B5407">
        <v>47.02</v>
      </c>
      <c r="C5407">
        <v>69178</v>
      </c>
      <c r="D5407">
        <v>3259936.67</v>
      </c>
    </row>
    <row r="5408" spans="1:4">
      <c r="A5408" s="4">
        <v>41274.4375</v>
      </c>
      <c r="B5408">
        <v>46.85</v>
      </c>
      <c r="C5408">
        <v>37999</v>
      </c>
      <c r="D5408">
        <v>1780639.19</v>
      </c>
    </row>
    <row r="5409" spans="1:4">
      <c r="A5409" s="4">
        <v>41274.444444444445</v>
      </c>
      <c r="B5409">
        <v>46.91</v>
      </c>
      <c r="C5409">
        <v>35834</v>
      </c>
      <c r="D5409">
        <v>1679802.49</v>
      </c>
    </row>
    <row r="5410" spans="1:4">
      <c r="A5410" s="4">
        <v>41274.451388888891</v>
      </c>
      <c r="B5410">
        <v>46.8</v>
      </c>
      <c r="C5410">
        <v>60086</v>
      </c>
      <c r="D5410">
        <v>2816909.12</v>
      </c>
    </row>
    <row r="5411" spans="1:4">
      <c r="A5411" s="4">
        <v>41274.458333333336</v>
      </c>
      <c r="B5411">
        <v>46.8</v>
      </c>
      <c r="C5411">
        <v>52889</v>
      </c>
      <c r="D5411">
        <v>2474884.5099999998</v>
      </c>
    </row>
    <row r="5412" spans="1:4">
      <c r="A5412" s="4">
        <v>41274.465277777781</v>
      </c>
      <c r="B5412">
        <v>46.77</v>
      </c>
      <c r="C5412">
        <v>83204</v>
      </c>
      <c r="D5412">
        <v>3894340.27</v>
      </c>
    </row>
    <row r="5413" spans="1:4">
      <c r="A5413" s="4">
        <v>41274.472222222219</v>
      </c>
      <c r="B5413">
        <v>46.8</v>
      </c>
      <c r="C5413">
        <v>22894</v>
      </c>
      <c r="D5413">
        <v>1072117</v>
      </c>
    </row>
    <row r="5414" spans="1:4">
      <c r="A5414" s="4">
        <v>41274.479166666664</v>
      </c>
      <c r="B5414">
        <v>46.76</v>
      </c>
      <c r="C5414">
        <v>42175</v>
      </c>
      <c r="D5414">
        <v>1972853.52</v>
      </c>
    </row>
    <row r="5415" spans="1:4">
      <c r="A5415" s="4">
        <v>41274.548611111109</v>
      </c>
      <c r="B5415">
        <v>46.9</v>
      </c>
      <c r="C5415">
        <v>24831</v>
      </c>
      <c r="D5415">
        <v>1162807.03</v>
      </c>
    </row>
    <row r="5416" spans="1:4">
      <c r="A5416" s="4">
        <v>41274.555555555555</v>
      </c>
      <c r="B5416">
        <v>47.09</v>
      </c>
      <c r="C5416">
        <v>21180</v>
      </c>
      <c r="D5416">
        <v>994925.24</v>
      </c>
    </row>
    <row r="5417" spans="1:4">
      <c r="A5417" s="4">
        <v>41274.5625</v>
      </c>
      <c r="B5417">
        <v>47.15</v>
      </c>
      <c r="C5417">
        <v>60840</v>
      </c>
      <c r="D5417">
        <v>2866624.58</v>
      </c>
    </row>
    <row r="5418" spans="1:4">
      <c r="A5418" s="4">
        <v>41274.569444444445</v>
      </c>
      <c r="B5418">
        <v>47.15</v>
      </c>
      <c r="C5418">
        <v>36800</v>
      </c>
      <c r="D5418">
        <v>1735940.04</v>
      </c>
    </row>
    <row r="5419" spans="1:4">
      <c r="A5419" s="4">
        <v>41274.576388888891</v>
      </c>
      <c r="B5419">
        <v>47.1</v>
      </c>
      <c r="C5419">
        <v>68035</v>
      </c>
      <c r="D5419">
        <v>3204243.26</v>
      </c>
    </row>
    <row r="5420" spans="1:4">
      <c r="A5420" s="4">
        <v>41274.583333333336</v>
      </c>
      <c r="B5420">
        <v>47.07</v>
      </c>
      <c r="C5420">
        <v>80202</v>
      </c>
      <c r="D5420">
        <v>3775541.8</v>
      </c>
    </row>
    <row r="5421" spans="1:4">
      <c r="A5421" s="4">
        <v>41274.590277777781</v>
      </c>
      <c r="B5421">
        <v>46.85</v>
      </c>
      <c r="C5421">
        <v>23891</v>
      </c>
      <c r="D5421">
        <v>1123094.83</v>
      </c>
    </row>
    <row r="5422" spans="1:4">
      <c r="A5422" s="4">
        <v>41274.597222222219</v>
      </c>
      <c r="B5422">
        <v>46.88</v>
      </c>
      <c r="C5422">
        <v>13000</v>
      </c>
      <c r="D5422">
        <v>610440.48</v>
      </c>
    </row>
    <row r="5423" spans="1:4">
      <c r="A5423" s="4">
        <v>41274.604166666664</v>
      </c>
      <c r="B5423">
        <v>47.17</v>
      </c>
      <c r="C5423">
        <v>159156</v>
      </c>
      <c r="D5423">
        <v>7484763.8899999997</v>
      </c>
    </row>
    <row r="5424" spans="1:4">
      <c r="A5424" s="4">
        <v>41274.611111111109</v>
      </c>
      <c r="B5424">
        <v>47.59</v>
      </c>
      <c r="C5424">
        <v>281624</v>
      </c>
      <c r="D5424">
        <v>13347658.109999999</v>
      </c>
    </row>
    <row r="5425" spans="1:4">
      <c r="A5425" s="4">
        <v>41274.618055555555</v>
      </c>
      <c r="B5425">
        <v>47.5</v>
      </c>
      <c r="C5425">
        <v>167626</v>
      </c>
      <c r="D5425">
        <v>7975589.9500000002</v>
      </c>
    </row>
    <row r="5426" spans="1:4">
      <c r="A5426" s="4">
        <v>41274.625</v>
      </c>
      <c r="B5426">
        <v>47.64</v>
      </c>
      <c r="C5426">
        <v>300618</v>
      </c>
      <c r="D5426">
        <v>14312096.720000001</v>
      </c>
    </row>
    <row r="5427" spans="1:4">
      <c r="A5427" s="4">
        <v>41278.402777777781</v>
      </c>
      <c r="B5427">
        <v>47.78</v>
      </c>
      <c r="C5427">
        <v>193255</v>
      </c>
      <c r="D5427">
        <v>9264269.9800000004</v>
      </c>
    </row>
    <row r="5428" spans="1:4">
      <c r="A5428" s="4">
        <v>41278.409722222219</v>
      </c>
      <c r="B5428">
        <v>47.65</v>
      </c>
      <c r="C5428">
        <v>62775</v>
      </c>
      <c r="D5428">
        <v>2994898.64</v>
      </c>
    </row>
    <row r="5429" spans="1:4">
      <c r="A5429" s="4">
        <v>41278.416666666664</v>
      </c>
      <c r="B5429">
        <v>47.73</v>
      </c>
      <c r="C5429">
        <v>121065</v>
      </c>
      <c r="D5429">
        <v>5791298.9500000002</v>
      </c>
    </row>
    <row r="5430" spans="1:4">
      <c r="A5430" s="4">
        <v>41278.423611111109</v>
      </c>
      <c r="B5430">
        <v>47.6</v>
      </c>
      <c r="C5430">
        <v>107861</v>
      </c>
      <c r="D5430">
        <v>5140447.74</v>
      </c>
    </row>
    <row r="5431" spans="1:4">
      <c r="A5431" s="4">
        <v>41278.430555555555</v>
      </c>
      <c r="B5431">
        <v>47.5</v>
      </c>
      <c r="C5431">
        <v>81784</v>
      </c>
      <c r="D5431">
        <v>3890878.99</v>
      </c>
    </row>
    <row r="5432" spans="1:4">
      <c r="A5432" s="4">
        <v>41278.4375</v>
      </c>
      <c r="B5432">
        <v>47.57</v>
      </c>
      <c r="C5432">
        <v>45410</v>
      </c>
      <c r="D5432">
        <v>2162801.67</v>
      </c>
    </row>
    <row r="5433" spans="1:4">
      <c r="A5433" s="4">
        <v>41278.444444444445</v>
      </c>
      <c r="B5433">
        <v>47.24</v>
      </c>
      <c r="C5433">
        <v>72875</v>
      </c>
      <c r="D5433">
        <v>3447841.26</v>
      </c>
    </row>
    <row r="5434" spans="1:4">
      <c r="A5434" s="4">
        <v>41278.451388888891</v>
      </c>
      <c r="B5434">
        <v>47.35</v>
      </c>
      <c r="C5434">
        <v>32540</v>
      </c>
      <c r="D5434">
        <v>1537245.6</v>
      </c>
    </row>
    <row r="5435" spans="1:4">
      <c r="A5435" s="4">
        <v>41278.458333333336</v>
      </c>
      <c r="B5435">
        <v>47.25</v>
      </c>
      <c r="C5435">
        <v>11400</v>
      </c>
      <c r="D5435">
        <v>538483</v>
      </c>
    </row>
    <row r="5436" spans="1:4">
      <c r="A5436" s="4">
        <v>41278.465277777781</v>
      </c>
      <c r="B5436">
        <v>47.38</v>
      </c>
      <c r="C5436">
        <v>12977</v>
      </c>
      <c r="D5436">
        <v>614366.37</v>
      </c>
    </row>
    <row r="5437" spans="1:4">
      <c r="A5437" s="4">
        <v>41278.472222222219</v>
      </c>
      <c r="B5437">
        <v>47.02</v>
      </c>
      <c r="C5437">
        <v>53839</v>
      </c>
      <c r="D5437">
        <v>2537577.79</v>
      </c>
    </row>
    <row r="5438" spans="1:4">
      <c r="A5438" s="4">
        <v>41278.479166666664</v>
      </c>
      <c r="B5438">
        <v>47.11</v>
      </c>
      <c r="C5438">
        <v>24200</v>
      </c>
      <c r="D5438">
        <v>1140400.6000000001</v>
      </c>
    </row>
    <row r="5439" spans="1:4">
      <c r="A5439" s="4">
        <v>41278.548611111109</v>
      </c>
      <c r="B5439">
        <v>47.07</v>
      </c>
      <c r="C5439">
        <v>34392</v>
      </c>
      <c r="D5439">
        <v>1618391.92</v>
      </c>
    </row>
    <row r="5440" spans="1:4">
      <c r="A5440" s="4">
        <v>41278.555555555555</v>
      </c>
      <c r="B5440">
        <v>46.97</v>
      </c>
      <c r="C5440">
        <v>77653</v>
      </c>
      <c r="D5440">
        <v>3650008</v>
      </c>
    </row>
    <row r="5441" spans="1:4">
      <c r="A5441" s="4">
        <v>41278.5625</v>
      </c>
      <c r="B5441">
        <v>47.12</v>
      </c>
      <c r="C5441">
        <v>48030</v>
      </c>
      <c r="D5441">
        <v>2259656.3199999998</v>
      </c>
    </row>
    <row r="5442" spans="1:4">
      <c r="A5442" s="4">
        <v>41278.569444444445</v>
      </c>
      <c r="B5442">
        <v>47.1</v>
      </c>
      <c r="C5442">
        <v>63112</v>
      </c>
      <c r="D5442">
        <v>2971568.76</v>
      </c>
    </row>
    <row r="5443" spans="1:4">
      <c r="A5443" s="4">
        <v>41278.576388888891</v>
      </c>
      <c r="B5443">
        <v>47.06</v>
      </c>
      <c r="C5443">
        <v>36410</v>
      </c>
      <c r="D5443">
        <v>1711357.82</v>
      </c>
    </row>
    <row r="5444" spans="1:4">
      <c r="A5444" s="4">
        <v>41278.583333333336</v>
      </c>
      <c r="B5444">
        <v>47.01</v>
      </c>
      <c r="C5444">
        <v>36405</v>
      </c>
      <c r="D5444">
        <v>1711104.55</v>
      </c>
    </row>
    <row r="5445" spans="1:4">
      <c r="A5445" s="4">
        <v>41278.590277777781</v>
      </c>
      <c r="B5445">
        <v>47.15</v>
      </c>
      <c r="C5445">
        <v>31831</v>
      </c>
      <c r="D5445">
        <v>1501378.71</v>
      </c>
    </row>
    <row r="5446" spans="1:4">
      <c r="A5446" s="4">
        <v>41278.597222222219</v>
      </c>
      <c r="B5446">
        <v>47.26</v>
      </c>
      <c r="C5446">
        <v>46379</v>
      </c>
      <c r="D5446">
        <v>2186179.06</v>
      </c>
    </row>
    <row r="5447" spans="1:4">
      <c r="A5447" s="4">
        <v>41278.604166666664</v>
      </c>
      <c r="B5447">
        <v>47.03</v>
      </c>
      <c r="C5447">
        <v>26307</v>
      </c>
      <c r="D5447">
        <v>1240800.51</v>
      </c>
    </row>
    <row r="5448" spans="1:4">
      <c r="A5448" s="4">
        <v>41278.611111111109</v>
      </c>
      <c r="B5448">
        <v>47.15</v>
      </c>
      <c r="C5448">
        <v>21568</v>
      </c>
      <c r="D5448">
        <v>1015632.96</v>
      </c>
    </row>
    <row r="5449" spans="1:4">
      <c r="A5449" s="4">
        <v>41278.618055555555</v>
      </c>
      <c r="B5449">
        <v>47.09</v>
      </c>
      <c r="C5449">
        <v>68273</v>
      </c>
      <c r="D5449">
        <v>3209699.43</v>
      </c>
    </row>
    <row r="5450" spans="1:4">
      <c r="A5450" s="4">
        <v>41278.625</v>
      </c>
      <c r="B5450">
        <v>46.88</v>
      </c>
      <c r="C5450">
        <v>71242</v>
      </c>
      <c r="D5450">
        <v>3346651.32</v>
      </c>
    </row>
    <row r="5451" spans="1:4">
      <c r="A5451" s="4">
        <v>41281.402777777781</v>
      </c>
      <c r="B5451">
        <v>46.73</v>
      </c>
      <c r="C5451">
        <v>45168</v>
      </c>
      <c r="D5451">
        <v>2110159.6800000002</v>
      </c>
    </row>
    <row r="5452" spans="1:4">
      <c r="A5452" s="4">
        <v>41281.409722222219</v>
      </c>
      <c r="B5452">
        <v>46.73</v>
      </c>
      <c r="C5452">
        <v>60864</v>
      </c>
      <c r="D5452">
        <v>2836199.24</v>
      </c>
    </row>
    <row r="5453" spans="1:4">
      <c r="A5453" s="4">
        <v>41281.416666666664</v>
      </c>
      <c r="B5453">
        <v>46.7</v>
      </c>
      <c r="C5453">
        <v>105868</v>
      </c>
      <c r="D5453">
        <v>4942280.6399999997</v>
      </c>
    </row>
    <row r="5454" spans="1:4">
      <c r="A5454" s="4">
        <v>41281.423611111109</v>
      </c>
      <c r="B5454">
        <v>47.08</v>
      </c>
      <c r="C5454">
        <v>157406</v>
      </c>
      <c r="D5454">
        <v>7401647.6799999997</v>
      </c>
    </row>
    <row r="5455" spans="1:4">
      <c r="A5455" s="4">
        <v>41281.430555555555</v>
      </c>
      <c r="B5455">
        <v>47.18</v>
      </c>
      <c r="C5455">
        <v>35210</v>
      </c>
      <c r="D5455">
        <v>1656369.44</v>
      </c>
    </row>
    <row r="5456" spans="1:4">
      <c r="A5456" s="4">
        <v>41281.4375</v>
      </c>
      <c r="B5456">
        <v>47.1</v>
      </c>
      <c r="C5456">
        <v>48608</v>
      </c>
      <c r="D5456">
        <v>2292897.5499999998</v>
      </c>
    </row>
    <row r="5457" spans="1:4">
      <c r="A5457" s="4">
        <v>41281.444444444445</v>
      </c>
      <c r="B5457">
        <v>47.1</v>
      </c>
      <c r="C5457">
        <v>43273</v>
      </c>
      <c r="D5457">
        <v>2040689.56</v>
      </c>
    </row>
    <row r="5458" spans="1:4">
      <c r="A5458" s="4">
        <v>41281.451388888891</v>
      </c>
      <c r="B5458">
        <v>47</v>
      </c>
      <c r="C5458">
        <v>33878</v>
      </c>
      <c r="D5458">
        <v>1594586.68</v>
      </c>
    </row>
    <row r="5459" spans="1:4">
      <c r="A5459" s="4">
        <v>41281.458333333336</v>
      </c>
      <c r="B5459">
        <v>47.1</v>
      </c>
      <c r="C5459">
        <v>31701</v>
      </c>
      <c r="D5459">
        <v>1489120.57</v>
      </c>
    </row>
    <row r="5460" spans="1:4">
      <c r="A5460" s="4">
        <v>41281.465277777781</v>
      </c>
      <c r="B5460">
        <v>46.96</v>
      </c>
      <c r="C5460">
        <v>32668</v>
      </c>
      <c r="D5460">
        <v>1534682.62</v>
      </c>
    </row>
    <row r="5461" spans="1:4">
      <c r="A5461" s="4">
        <v>41281.472222222219</v>
      </c>
      <c r="B5461">
        <v>47</v>
      </c>
      <c r="C5461">
        <v>45551</v>
      </c>
      <c r="D5461">
        <v>2137349.4900000002</v>
      </c>
    </row>
    <row r="5462" spans="1:4">
      <c r="A5462" s="4">
        <v>41281.479166666664</v>
      </c>
      <c r="B5462">
        <v>47</v>
      </c>
      <c r="C5462">
        <v>33650</v>
      </c>
      <c r="D5462">
        <v>1581376.95</v>
      </c>
    </row>
    <row r="5463" spans="1:4">
      <c r="A5463" s="4">
        <v>41281.548611111109</v>
      </c>
      <c r="B5463">
        <v>46.91</v>
      </c>
      <c r="C5463">
        <v>33211</v>
      </c>
      <c r="D5463">
        <v>1559643.06</v>
      </c>
    </row>
    <row r="5464" spans="1:4">
      <c r="A5464" s="4">
        <v>41281.555555555555</v>
      </c>
      <c r="B5464">
        <v>47.01</v>
      </c>
      <c r="C5464">
        <v>42898</v>
      </c>
      <c r="D5464">
        <v>2016105.32</v>
      </c>
    </row>
    <row r="5465" spans="1:4">
      <c r="A5465" s="4">
        <v>41281.5625</v>
      </c>
      <c r="B5465">
        <v>47.01</v>
      </c>
      <c r="C5465">
        <v>33319</v>
      </c>
      <c r="D5465">
        <v>1565393.86</v>
      </c>
    </row>
    <row r="5466" spans="1:4">
      <c r="A5466" s="4">
        <v>41281.569444444445</v>
      </c>
      <c r="B5466">
        <v>46.99</v>
      </c>
      <c r="C5466">
        <v>83166</v>
      </c>
      <c r="D5466">
        <v>3905257.56</v>
      </c>
    </row>
    <row r="5467" spans="1:4">
      <c r="A5467" s="4">
        <v>41281.576388888891</v>
      </c>
      <c r="B5467">
        <v>46.9</v>
      </c>
      <c r="C5467">
        <v>62529</v>
      </c>
      <c r="D5467">
        <v>2934540.87</v>
      </c>
    </row>
    <row r="5468" spans="1:4">
      <c r="A5468" s="4">
        <v>41281.583333333336</v>
      </c>
      <c r="B5468">
        <v>46.91</v>
      </c>
      <c r="C5468">
        <v>16551</v>
      </c>
      <c r="D5468">
        <v>776926.9</v>
      </c>
    </row>
    <row r="5469" spans="1:4">
      <c r="A5469" s="4">
        <v>41281.590277777781</v>
      </c>
      <c r="B5469">
        <v>46.92</v>
      </c>
      <c r="C5469">
        <v>22696</v>
      </c>
      <c r="D5469">
        <v>1065553.47</v>
      </c>
    </row>
    <row r="5470" spans="1:4">
      <c r="A5470" s="4">
        <v>41281.597222222219</v>
      </c>
      <c r="B5470">
        <v>46.95</v>
      </c>
      <c r="C5470">
        <v>15843</v>
      </c>
      <c r="D5470">
        <v>743530.96</v>
      </c>
    </row>
    <row r="5471" spans="1:4">
      <c r="A5471" s="4">
        <v>41281.604166666664</v>
      </c>
      <c r="B5471">
        <v>46.97</v>
      </c>
      <c r="C5471">
        <v>31019</v>
      </c>
      <c r="D5471">
        <v>1456563.48</v>
      </c>
    </row>
    <row r="5472" spans="1:4">
      <c r="A5472" s="4">
        <v>41281.611111111109</v>
      </c>
      <c r="B5472">
        <v>47.1</v>
      </c>
      <c r="C5472">
        <v>114854</v>
      </c>
      <c r="D5472">
        <v>5406848.6500000004</v>
      </c>
    </row>
    <row r="5473" spans="1:4">
      <c r="A5473" s="4">
        <v>41281.618055555555</v>
      </c>
      <c r="B5473">
        <v>47.05</v>
      </c>
      <c r="C5473">
        <v>26417</v>
      </c>
      <c r="D5473">
        <v>1242877.79</v>
      </c>
    </row>
    <row r="5474" spans="1:4">
      <c r="A5474" s="4">
        <v>41281.625</v>
      </c>
      <c r="B5474">
        <v>47</v>
      </c>
      <c r="C5474">
        <v>55984</v>
      </c>
      <c r="D5474">
        <v>2631268.1</v>
      </c>
    </row>
    <row r="5475" spans="1:4">
      <c r="A5475" s="4">
        <v>41282.402777777781</v>
      </c>
      <c r="B5475">
        <v>47.18</v>
      </c>
      <c r="C5475">
        <v>33018</v>
      </c>
      <c r="D5475">
        <v>1558891.85</v>
      </c>
    </row>
    <row r="5476" spans="1:4">
      <c r="A5476" s="4">
        <v>41282.409722222219</v>
      </c>
      <c r="B5476">
        <v>47.31</v>
      </c>
      <c r="C5476">
        <v>32584</v>
      </c>
      <c r="D5476">
        <v>1537685.27</v>
      </c>
    </row>
    <row r="5477" spans="1:4">
      <c r="A5477" s="4">
        <v>41282.416666666664</v>
      </c>
      <c r="B5477">
        <v>47.6</v>
      </c>
      <c r="C5477">
        <v>118009</v>
      </c>
      <c r="D5477">
        <v>5611180.5</v>
      </c>
    </row>
    <row r="5478" spans="1:4">
      <c r="A5478" s="4">
        <v>41282.423611111109</v>
      </c>
      <c r="B5478">
        <v>48.18</v>
      </c>
      <c r="C5478">
        <v>316819</v>
      </c>
      <c r="D5478">
        <v>15185066.52</v>
      </c>
    </row>
    <row r="5479" spans="1:4">
      <c r="A5479" s="4">
        <v>41282.430555555555</v>
      </c>
      <c r="B5479">
        <v>48.68</v>
      </c>
      <c r="C5479">
        <v>297779</v>
      </c>
      <c r="D5479">
        <v>14378746.460000001</v>
      </c>
    </row>
    <row r="5480" spans="1:4">
      <c r="A5480" s="4">
        <v>41282.4375</v>
      </c>
      <c r="B5480">
        <v>49</v>
      </c>
      <c r="C5480">
        <v>294228</v>
      </c>
      <c r="D5480">
        <v>14438552.439999999</v>
      </c>
    </row>
    <row r="5481" spans="1:4">
      <c r="A5481" s="4">
        <v>41282.444444444445</v>
      </c>
      <c r="B5481">
        <v>48.92</v>
      </c>
      <c r="C5481">
        <v>89999</v>
      </c>
      <c r="D5481">
        <v>4409197.1500000004</v>
      </c>
    </row>
    <row r="5482" spans="1:4">
      <c r="A5482" s="4">
        <v>41282.451388888891</v>
      </c>
      <c r="B5482">
        <v>48.76</v>
      </c>
      <c r="C5482">
        <v>73469</v>
      </c>
      <c r="D5482">
        <v>3583841.43</v>
      </c>
    </row>
    <row r="5483" spans="1:4">
      <c r="A5483" s="4">
        <v>41282.458333333336</v>
      </c>
      <c r="B5483">
        <v>48.87</v>
      </c>
      <c r="C5483">
        <v>59131</v>
      </c>
      <c r="D5483">
        <v>2889088.44</v>
      </c>
    </row>
    <row r="5484" spans="1:4">
      <c r="A5484" s="4">
        <v>41282.465277777781</v>
      </c>
      <c r="B5484">
        <v>48.91</v>
      </c>
      <c r="C5484">
        <v>74580</v>
      </c>
      <c r="D5484">
        <v>3651115.74</v>
      </c>
    </row>
    <row r="5485" spans="1:4">
      <c r="A5485" s="4">
        <v>41282.472222222219</v>
      </c>
      <c r="B5485">
        <v>48.97</v>
      </c>
      <c r="C5485">
        <v>32280</v>
      </c>
      <c r="D5485">
        <v>1579638.55</v>
      </c>
    </row>
    <row r="5486" spans="1:4">
      <c r="A5486" s="4">
        <v>41282.479166666664</v>
      </c>
      <c r="B5486">
        <v>48.98</v>
      </c>
      <c r="C5486">
        <v>92826</v>
      </c>
      <c r="D5486">
        <v>4544464.71</v>
      </c>
    </row>
    <row r="5487" spans="1:4">
      <c r="A5487" s="4">
        <v>41282.548611111109</v>
      </c>
      <c r="B5487">
        <v>49.01</v>
      </c>
      <c r="C5487">
        <v>164496</v>
      </c>
      <c r="D5487">
        <v>8068741.4199999999</v>
      </c>
    </row>
    <row r="5488" spans="1:4">
      <c r="A5488" s="4">
        <v>41282.555555555555</v>
      </c>
      <c r="B5488">
        <v>48.98</v>
      </c>
      <c r="C5488">
        <v>60508</v>
      </c>
      <c r="D5488">
        <v>2966767.4</v>
      </c>
    </row>
    <row r="5489" spans="1:4">
      <c r="A5489" s="4">
        <v>41282.5625</v>
      </c>
      <c r="B5489">
        <v>48.92</v>
      </c>
      <c r="C5489">
        <v>80729</v>
      </c>
      <c r="D5489">
        <v>3956326.91</v>
      </c>
    </row>
    <row r="5490" spans="1:4">
      <c r="A5490" s="4">
        <v>41282.569444444445</v>
      </c>
      <c r="B5490">
        <v>49.4</v>
      </c>
      <c r="C5490">
        <v>303152</v>
      </c>
      <c r="D5490">
        <v>14942408.4</v>
      </c>
    </row>
    <row r="5491" spans="1:4">
      <c r="A5491" s="4">
        <v>41282.576388888891</v>
      </c>
      <c r="B5491">
        <v>49.55</v>
      </c>
      <c r="C5491">
        <v>323849</v>
      </c>
      <c r="D5491">
        <v>16019763.869999999</v>
      </c>
    </row>
    <row r="5492" spans="1:4">
      <c r="A5492" s="4">
        <v>41282.583333333336</v>
      </c>
      <c r="B5492">
        <v>49.29</v>
      </c>
      <c r="C5492">
        <v>117764</v>
      </c>
      <c r="D5492">
        <v>5824331.1200000001</v>
      </c>
    </row>
    <row r="5493" spans="1:4">
      <c r="A5493" s="4">
        <v>41282.590277777781</v>
      </c>
      <c r="B5493">
        <v>48.99</v>
      </c>
      <c r="C5493">
        <v>76057</v>
      </c>
      <c r="D5493">
        <v>3735631.15</v>
      </c>
    </row>
    <row r="5494" spans="1:4">
      <c r="A5494" s="4">
        <v>41282.597222222219</v>
      </c>
      <c r="B5494">
        <v>49.06</v>
      </c>
      <c r="C5494">
        <v>121707</v>
      </c>
      <c r="D5494">
        <v>5985394.2800000003</v>
      </c>
    </row>
    <row r="5495" spans="1:4">
      <c r="A5495" s="4">
        <v>41282.604166666664</v>
      </c>
      <c r="B5495">
        <v>49.08</v>
      </c>
      <c r="C5495">
        <v>118966</v>
      </c>
      <c r="D5495">
        <v>5843728.2400000002</v>
      </c>
    </row>
    <row r="5496" spans="1:4">
      <c r="A5496" s="4">
        <v>41282.611111111109</v>
      </c>
      <c r="B5496">
        <v>49.09</v>
      </c>
      <c r="C5496">
        <v>53583</v>
      </c>
      <c r="D5496">
        <v>2632262.2599999998</v>
      </c>
    </row>
    <row r="5497" spans="1:4">
      <c r="A5497" s="4">
        <v>41282.618055555555</v>
      </c>
      <c r="B5497">
        <v>49.21</v>
      </c>
      <c r="C5497">
        <v>79260</v>
      </c>
      <c r="D5497">
        <v>3898702.81</v>
      </c>
    </row>
    <row r="5498" spans="1:4">
      <c r="A5498" s="4">
        <v>41282.625</v>
      </c>
      <c r="B5498">
        <v>49.3</v>
      </c>
      <c r="C5498">
        <v>190947</v>
      </c>
      <c r="D5498">
        <v>9412348.9199999999</v>
      </c>
    </row>
    <row r="5499" spans="1:4">
      <c r="A5499" s="4">
        <v>41283.402777777781</v>
      </c>
      <c r="B5499">
        <v>49.8</v>
      </c>
      <c r="C5499">
        <v>229606</v>
      </c>
      <c r="D5499">
        <v>11402847.65</v>
      </c>
    </row>
    <row r="5500" spans="1:4">
      <c r="A5500" s="4">
        <v>41283.409722222219</v>
      </c>
      <c r="B5500">
        <v>49.91</v>
      </c>
      <c r="C5500">
        <v>254760</v>
      </c>
      <c r="D5500">
        <v>12736847.789999999</v>
      </c>
    </row>
    <row r="5501" spans="1:4">
      <c r="A5501" s="4">
        <v>41283.416666666664</v>
      </c>
      <c r="B5501">
        <v>49.47</v>
      </c>
      <c r="C5501">
        <v>152563</v>
      </c>
      <c r="D5501">
        <v>7588356.0999999996</v>
      </c>
    </row>
    <row r="5502" spans="1:4">
      <c r="A5502" s="4">
        <v>41283.423611111109</v>
      </c>
      <c r="B5502">
        <v>49.35</v>
      </c>
      <c r="C5502">
        <v>79880</v>
      </c>
      <c r="D5502">
        <v>3940456.14</v>
      </c>
    </row>
    <row r="5503" spans="1:4">
      <c r="A5503" s="4">
        <v>41283.430555555555</v>
      </c>
      <c r="B5503">
        <v>49.32</v>
      </c>
      <c r="C5503">
        <v>87220</v>
      </c>
      <c r="D5503">
        <v>4303400.2</v>
      </c>
    </row>
    <row r="5504" spans="1:4">
      <c r="A5504" s="4">
        <v>41283.4375</v>
      </c>
      <c r="B5504">
        <v>49</v>
      </c>
      <c r="C5504">
        <v>87934</v>
      </c>
      <c r="D5504">
        <v>4324625.82</v>
      </c>
    </row>
    <row r="5505" spans="1:4">
      <c r="A5505" s="4">
        <v>41283.444444444445</v>
      </c>
      <c r="B5505">
        <v>48.94</v>
      </c>
      <c r="C5505">
        <v>125354</v>
      </c>
      <c r="D5505">
        <v>6127013.04</v>
      </c>
    </row>
    <row r="5506" spans="1:4">
      <c r="A5506" s="4">
        <v>41283.451388888891</v>
      </c>
      <c r="B5506">
        <v>48.84</v>
      </c>
      <c r="C5506">
        <v>143804</v>
      </c>
      <c r="D5506">
        <v>7037881.9199999999</v>
      </c>
    </row>
    <row r="5507" spans="1:4">
      <c r="A5507" s="4">
        <v>41283.458333333336</v>
      </c>
      <c r="B5507">
        <v>48.81</v>
      </c>
      <c r="C5507">
        <v>87663</v>
      </c>
      <c r="D5507">
        <v>4280017.38</v>
      </c>
    </row>
    <row r="5508" spans="1:4">
      <c r="A5508" s="4">
        <v>41283.465277777781</v>
      </c>
      <c r="B5508">
        <v>48.92</v>
      </c>
      <c r="C5508">
        <v>46326</v>
      </c>
      <c r="D5508">
        <v>2263683.7799999998</v>
      </c>
    </row>
    <row r="5509" spans="1:4">
      <c r="A5509" s="4">
        <v>41283.472222222219</v>
      </c>
      <c r="B5509">
        <v>48.89</v>
      </c>
      <c r="C5509">
        <v>44451</v>
      </c>
      <c r="D5509">
        <v>2175625.96</v>
      </c>
    </row>
    <row r="5510" spans="1:4">
      <c r="A5510" s="4">
        <v>41283.479166666664</v>
      </c>
      <c r="B5510">
        <v>48.86</v>
      </c>
      <c r="C5510">
        <v>18542</v>
      </c>
      <c r="D5510">
        <v>906337.28000000003</v>
      </c>
    </row>
    <row r="5511" spans="1:4">
      <c r="A5511" s="4">
        <v>41283.548611111109</v>
      </c>
      <c r="B5511">
        <v>48.91</v>
      </c>
      <c r="C5511">
        <v>131710</v>
      </c>
      <c r="D5511">
        <v>6440958.0800000001</v>
      </c>
    </row>
    <row r="5512" spans="1:4">
      <c r="A5512" s="4">
        <v>41283.555555555555</v>
      </c>
      <c r="B5512">
        <v>49.31</v>
      </c>
      <c r="C5512">
        <v>100005</v>
      </c>
      <c r="D5512">
        <v>4917293.6399999997</v>
      </c>
    </row>
    <row r="5513" spans="1:4">
      <c r="A5513" s="4">
        <v>41283.5625</v>
      </c>
      <c r="B5513">
        <v>49.35</v>
      </c>
      <c r="C5513">
        <v>55302</v>
      </c>
      <c r="D5513">
        <v>2727323.23</v>
      </c>
    </row>
    <row r="5514" spans="1:4">
      <c r="A5514" s="4">
        <v>41283.569444444445</v>
      </c>
      <c r="B5514">
        <v>49.33</v>
      </c>
      <c r="C5514">
        <v>38686</v>
      </c>
      <c r="D5514">
        <v>1907660.62</v>
      </c>
    </row>
    <row r="5515" spans="1:4">
      <c r="A5515" s="4">
        <v>41283.576388888891</v>
      </c>
      <c r="B5515">
        <v>49.57</v>
      </c>
      <c r="C5515">
        <v>96294</v>
      </c>
      <c r="D5515">
        <v>4756512</v>
      </c>
    </row>
    <row r="5516" spans="1:4">
      <c r="A5516" s="4">
        <v>41283.583333333336</v>
      </c>
      <c r="B5516">
        <v>49.55</v>
      </c>
      <c r="C5516">
        <v>95914</v>
      </c>
      <c r="D5516">
        <v>4752396.24</v>
      </c>
    </row>
    <row r="5517" spans="1:4">
      <c r="A5517" s="4">
        <v>41283.590277777781</v>
      </c>
      <c r="B5517">
        <v>49.26</v>
      </c>
      <c r="C5517">
        <v>145914</v>
      </c>
      <c r="D5517">
        <v>7190353.2999999998</v>
      </c>
    </row>
    <row r="5518" spans="1:4">
      <c r="A5518" s="4">
        <v>41283.597222222219</v>
      </c>
      <c r="B5518">
        <v>49.25</v>
      </c>
      <c r="C5518">
        <v>60943</v>
      </c>
      <c r="D5518">
        <v>3002248.91</v>
      </c>
    </row>
    <row r="5519" spans="1:4">
      <c r="A5519" s="4">
        <v>41283.604166666664</v>
      </c>
      <c r="B5519">
        <v>49.36</v>
      </c>
      <c r="C5519">
        <v>109018</v>
      </c>
      <c r="D5519">
        <v>5367904.63</v>
      </c>
    </row>
    <row r="5520" spans="1:4">
      <c r="A5520" s="4">
        <v>41283.611111111109</v>
      </c>
      <c r="B5520">
        <v>49.49</v>
      </c>
      <c r="C5520">
        <v>104360</v>
      </c>
      <c r="D5520">
        <v>5162223.1900000004</v>
      </c>
    </row>
    <row r="5521" spans="1:4">
      <c r="A5521" s="4">
        <v>41283.618055555555</v>
      </c>
      <c r="B5521">
        <v>49.44</v>
      </c>
      <c r="C5521">
        <v>101643</v>
      </c>
      <c r="D5521">
        <v>5030933.74</v>
      </c>
    </row>
    <row r="5522" spans="1:4">
      <c r="A5522" s="4">
        <v>41283.625</v>
      </c>
      <c r="B5522">
        <v>49.48</v>
      </c>
      <c r="C5522">
        <v>133211</v>
      </c>
      <c r="D5522">
        <v>6592554.7199999997</v>
      </c>
    </row>
    <row r="5523" spans="1:4">
      <c r="A5523" s="4">
        <v>41284.402777777781</v>
      </c>
      <c r="B5523">
        <v>49.5</v>
      </c>
      <c r="C5523">
        <v>43351</v>
      </c>
      <c r="D5523">
        <v>2144147.06</v>
      </c>
    </row>
    <row r="5524" spans="1:4">
      <c r="A5524" s="4">
        <v>41284.409722222219</v>
      </c>
      <c r="B5524">
        <v>49.28</v>
      </c>
      <c r="C5524">
        <v>44499</v>
      </c>
      <c r="D5524">
        <v>2199464.88</v>
      </c>
    </row>
    <row r="5525" spans="1:4">
      <c r="A5525" s="4">
        <v>41284.416666666664</v>
      </c>
      <c r="B5525">
        <v>49.13</v>
      </c>
      <c r="C5525">
        <v>39787</v>
      </c>
      <c r="D5525">
        <v>1957782.65</v>
      </c>
    </row>
    <row r="5526" spans="1:4">
      <c r="A5526" s="4">
        <v>41284.423611111109</v>
      </c>
      <c r="B5526">
        <v>49.35</v>
      </c>
      <c r="C5526">
        <v>29983</v>
      </c>
      <c r="D5526">
        <v>1474056.68</v>
      </c>
    </row>
    <row r="5527" spans="1:4">
      <c r="A5527" s="4">
        <v>41284.430555555555</v>
      </c>
      <c r="B5527">
        <v>49.7</v>
      </c>
      <c r="C5527">
        <v>80467</v>
      </c>
      <c r="D5527">
        <v>3990366.8</v>
      </c>
    </row>
    <row r="5528" spans="1:4">
      <c r="A5528" s="4">
        <v>41284.4375</v>
      </c>
      <c r="B5528">
        <v>49.65</v>
      </c>
      <c r="C5528">
        <v>60877</v>
      </c>
      <c r="D5528">
        <v>3022903.31</v>
      </c>
    </row>
    <row r="5529" spans="1:4">
      <c r="A5529" s="4">
        <v>41284.444444444445</v>
      </c>
      <c r="B5529">
        <v>49.51</v>
      </c>
      <c r="C5529">
        <v>54848</v>
      </c>
      <c r="D5529">
        <v>2723711.07</v>
      </c>
    </row>
    <row r="5530" spans="1:4">
      <c r="A5530" s="4">
        <v>41284.451388888891</v>
      </c>
      <c r="B5530">
        <v>49.47</v>
      </c>
      <c r="C5530">
        <v>39727</v>
      </c>
      <c r="D5530">
        <v>1966553.5</v>
      </c>
    </row>
    <row r="5531" spans="1:4">
      <c r="A5531" s="4">
        <v>41284.458333333336</v>
      </c>
      <c r="B5531">
        <v>49.5</v>
      </c>
      <c r="C5531">
        <v>22500</v>
      </c>
      <c r="D5531">
        <v>1112010</v>
      </c>
    </row>
    <row r="5532" spans="1:4">
      <c r="A5532" s="4">
        <v>41284.465277777781</v>
      </c>
      <c r="B5532">
        <v>49.31</v>
      </c>
      <c r="C5532">
        <v>37543</v>
      </c>
      <c r="D5532">
        <v>1855701.9</v>
      </c>
    </row>
    <row r="5533" spans="1:4">
      <c r="A5533" s="4">
        <v>41284.472222222219</v>
      </c>
      <c r="B5533">
        <v>49.3</v>
      </c>
      <c r="C5533">
        <v>65200</v>
      </c>
      <c r="D5533">
        <v>3222053.13</v>
      </c>
    </row>
    <row r="5534" spans="1:4">
      <c r="A5534" s="4">
        <v>41284.479166666664</v>
      </c>
      <c r="B5534">
        <v>49.2</v>
      </c>
      <c r="C5534">
        <v>52457</v>
      </c>
      <c r="D5534">
        <v>2583573.23</v>
      </c>
    </row>
    <row r="5535" spans="1:4">
      <c r="A5535" s="4">
        <v>41284.548611111109</v>
      </c>
      <c r="B5535">
        <v>49.21</v>
      </c>
      <c r="C5535">
        <v>45900</v>
      </c>
      <c r="D5535">
        <v>2260329</v>
      </c>
    </row>
    <row r="5536" spans="1:4">
      <c r="A5536" s="4">
        <v>41284.555555555555</v>
      </c>
      <c r="B5536">
        <v>49.45</v>
      </c>
      <c r="C5536">
        <v>56185</v>
      </c>
      <c r="D5536">
        <v>2771814.9</v>
      </c>
    </row>
    <row r="5537" spans="1:4">
      <c r="A5537" s="4">
        <v>41284.5625</v>
      </c>
      <c r="B5537">
        <v>49.49</v>
      </c>
      <c r="C5537">
        <v>50713</v>
      </c>
      <c r="D5537">
        <v>2508338.2000000002</v>
      </c>
    </row>
    <row r="5538" spans="1:4">
      <c r="A5538" s="4">
        <v>41284.569444444445</v>
      </c>
      <c r="B5538">
        <v>49.32</v>
      </c>
      <c r="C5538">
        <v>21836</v>
      </c>
      <c r="D5538">
        <v>1078176.25</v>
      </c>
    </row>
    <row r="5539" spans="1:4">
      <c r="A5539" s="4">
        <v>41284.576388888891</v>
      </c>
      <c r="B5539">
        <v>49.41</v>
      </c>
      <c r="C5539">
        <v>94795</v>
      </c>
      <c r="D5539">
        <v>4672938.49</v>
      </c>
    </row>
    <row r="5540" spans="1:4">
      <c r="A5540" s="4">
        <v>41284.583333333336</v>
      </c>
      <c r="B5540">
        <v>49.24</v>
      </c>
      <c r="C5540">
        <v>46934</v>
      </c>
      <c r="D5540">
        <v>2311901.7799999998</v>
      </c>
    </row>
    <row r="5541" spans="1:4">
      <c r="A5541" s="4">
        <v>41284.590277777781</v>
      </c>
      <c r="B5541">
        <v>49.31</v>
      </c>
      <c r="C5541">
        <v>29604</v>
      </c>
      <c r="D5541">
        <v>1458066.88</v>
      </c>
    </row>
    <row r="5542" spans="1:4">
      <c r="A5542" s="4">
        <v>41284.597222222219</v>
      </c>
      <c r="B5542">
        <v>49.31</v>
      </c>
      <c r="C5542">
        <v>23753</v>
      </c>
      <c r="D5542">
        <v>1171255.8799999999</v>
      </c>
    </row>
    <row r="5543" spans="1:4">
      <c r="A5543" s="4">
        <v>41284.604166666664</v>
      </c>
      <c r="B5543">
        <v>49.31</v>
      </c>
      <c r="C5543">
        <v>52767</v>
      </c>
      <c r="D5543">
        <v>2603568.0099999998</v>
      </c>
    </row>
    <row r="5544" spans="1:4">
      <c r="A5544" s="4">
        <v>41284.611111111109</v>
      </c>
      <c r="B5544">
        <v>49.2</v>
      </c>
      <c r="C5544">
        <v>118814</v>
      </c>
      <c r="D5544">
        <v>5851330.6799999997</v>
      </c>
    </row>
    <row r="5545" spans="1:4">
      <c r="A5545" s="4">
        <v>41284.618055555555</v>
      </c>
      <c r="B5545">
        <v>49.3</v>
      </c>
      <c r="C5545">
        <v>50399</v>
      </c>
      <c r="D5545">
        <v>2481466.66</v>
      </c>
    </row>
    <row r="5546" spans="1:4">
      <c r="A5546" s="4">
        <v>41284.625</v>
      </c>
      <c r="B5546">
        <v>49.22</v>
      </c>
      <c r="C5546">
        <v>61643</v>
      </c>
      <c r="D5546">
        <v>3033265.63</v>
      </c>
    </row>
    <row r="5547" spans="1:4">
      <c r="A5547" s="4">
        <v>41285.402777777781</v>
      </c>
      <c r="B5547">
        <v>54.14</v>
      </c>
      <c r="C5547">
        <v>1468403</v>
      </c>
      <c r="D5547">
        <v>79499338.420000002</v>
      </c>
    </row>
    <row r="5548" spans="1:4">
      <c r="A5548" s="4">
        <v>41285.409722222219</v>
      </c>
      <c r="B5548">
        <v>54.14</v>
      </c>
      <c r="C5548">
        <v>104542</v>
      </c>
      <c r="D5548">
        <v>5659903.8799999999</v>
      </c>
    </row>
    <row r="5549" spans="1:4">
      <c r="A5549" s="4">
        <v>41285.416666666664</v>
      </c>
      <c r="B5549">
        <v>54.14</v>
      </c>
      <c r="C5549">
        <v>375125</v>
      </c>
      <c r="D5549">
        <v>20309267.5</v>
      </c>
    </row>
    <row r="5550" spans="1:4">
      <c r="A5550" s="4">
        <v>41285.423611111109</v>
      </c>
      <c r="B5550">
        <v>54.14</v>
      </c>
      <c r="C5550">
        <v>412225</v>
      </c>
      <c r="D5550">
        <v>22317861.5</v>
      </c>
    </row>
    <row r="5551" spans="1:4">
      <c r="A5551" s="4">
        <v>41285.430555555555</v>
      </c>
      <c r="B5551">
        <v>54.14</v>
      </c>
      <c r="C5551">
        <v>10528</v>
      </c>
      <c r="D5551">
        <v>569985.92000000004</v>
      </c>
    </row>
    <row r="5552" spans="1:4">
      <c r="A5552" s="4">
        <v>41285.4375</v>
      </c>
      <c r="B5552">
        <v>54.14</v>
      </c>
      <c r="C5552">
        <v>20020</v>
      </c>
      <c r="D5552">
        <v>1083882.8</v>
      </c>
    </row>
    <row r="5553" spans="1:4">
      <c r="A5553" s="4">
        <v>41285.444444444445</v>
      </c>
      <c r="B5553">
        <v>54.14</v>
      </c>
      <c r="C5553">
        <v>57997</v>
      </c>
      <c r="D5553">
        <v>3139957.58</v>
      </c>
    </row>
    <row r="5554" spans="1:4">
      <c r="A5554" s="4">
        <v>41285.451388888891</v>
      </c>
      <c r="B5554">
        <v>54.14</v>
      </c>
      <c r="C5554">
        <v>9776</v>
      </c>
      <c r="D5554">
        <v>529272.64</v>
      </c>
    </row>
    <row r="5555" spans="1:4">
      <c r="A5555" s="4">
        <v>41285.458333333336</v>
      </c>
      <c r="B5555">
        <v>54.14</v>
      </c>
      <c r="C5555">
        <v>6949</v>
      </c>
      <c r="D5555">
        <v>376218.86</v>
      </c>
    </row>
    <row r="5556" spans="1:4">
      <c r="A5556" s="4">
        <v>41285.465277777781</v>
      </c>
      <c r="B5556">
        <v>54.14</v>
      </c>
      <c r="C5556">
        <v>1586</v>
      </c>
      <c r="D5556">
        <v>85866.04</v>
      </c>
    </row>
    <row r="5557" spans="1:4">
      <c r="A5557" s="4">
        <v>41285.472222222219</v>
      </c>
      <c r="B5557">
        <v>54.14</v>
      </c>
      <c r="C5557">
        <v>3215</v>
      </c>
      <c r="D5557">
        <v>174060.1</v>
      </c>
    </row>
    <row r="5558" spans="1:4">
      <c r="A5558" s="4">
        <v>41285.479166666664</v>
      </c>
      <c r="B5558">
        <v>54.14</v>
      </c>
      <c r="C5558">
        <v>2700</v>
      </c>
      <c r="D5558">
        <v>146178</v>
      </c>
    </row>
    <row r="5559" spans="1:4">
      <c r="A5559" s="4">
        <v>41285.548611111109</v>
      </c>
      <c r="B5559">
        <v>54.14</v>
      </c>
      <c r="C5559">
        <v>22400</v>
      </c>
      <c r="D5559">
        <v>1212736</v>
      </c>
    </row>
    <row r="5560" spans="1:4">
      <c r="A5560" s="4">
        <v>41285.555555555555</v>
      </c>
      <c r="B5560">
        <v>54.14</v>
      </c>
      <c r="C5560">
        <v>5400</v>
      </c>
      <c r="D5560">
        <v>292356</v>
      </c>
    </row>
    <row r="5561" spans="1:4">
      <c r="A5561" s="4">
        <v>41285.5625</v>
      </c>
      <c r="B5561">
        <v>54.14</v>
      </c>
      <c r="C5561">
        <v>1621</v>
      </c>
      <c r="D5561">
        <v>87760.94</v>
      </c>
    </row>
    <row r="5562" spans="1:4">
      <c r="A5562" s="4">
        <v>41285.569444444445</v>
      </c>
      <c r="B5562">
        <v>54.14</v>
      </c>
      <c r="C5562">
        <v>7800</v>
      </c>
      <c r="D5562">
        <v>422292</v>
      </c>
    </row>
    <row r="5563" spans="1:4">
      <c r="A5563" s="4">
        <v>41285.576388888891</v>
      </c>
      <c r="B5563">
        <v>54.14</v>
      </c>
      <c r="C5563">
        <v>9700</v>
      </c>
      <c r="D5563">
        <v>525158</v>
      </c>
    </row>
    <row r="5564" spans="1:4">
      <c r="A5564" s="4">
        <v>41285.583333333336</v>
      </c>
      <c r="B5564">
        <v>54.14</v>
      </c>
      <c r="C5564">
        <v>3400</v>
      </c>
      <c r="D5564">
        <v>184076</v>
      </c>
    </row>
    <row r="5565" spans="1:4">
      <c r="A5565" s="4">
        <v>41285.590277777781</v>
      </c>
      <c r="B5565">
        <v>54.14</v>
      </c>
      <c r="C5565">
        <v>17894</v>
      </c>
      <c r="D5565">
        <v>968781.16</v>
      </c>
    </row>
    <row r="5566" spans="1:4">
      <c r="A5566" s="4">
        <v>41285.597222222219</v>
      </c>
      <c r="B5566">
        <v>54.14</v>
      </c>
      <c r="C5566">
        <v>14450</v>
      </c>
      <c r="D5566">
        <v>782323</v>
      </c>
    </row>
    <row r="5567" spans="1:4">
      <c r="A5567" s="4">
        <v>41285.604166666664</v>
      </c>
      <c r="B5567">
        <v>54.14</v>
      </c>
      <c r="C5567">
        <v>17240</v>
      </c>
      <c r="D5567">
        <v>933373.6</v>
      </c>
    </row>
    <row r="5568" spans="1:4">
      <c r="A5568" s="4">
        <v>41285.611111111109</v>
      </c>
      <c r="B5568">
        <v>54.14</v>
      </c>
      <c r="C5568">
        <v>7378</v>
      </c>
      <c r="D5568">
        <v>399444.92</v>
      </c>
    </row>
    <row r="5569" spans="1:4">
      <c r="A5569" s="4">
        <v>41285.618055555555</v>
      </c>
      <c r="B5569">
        <v>54.14</v>
      </c>
      <c r="C5569">
        <v>18340</v>
      </c>
      <c r="D5569">
        <v>992927.6</v>
      </c>
    </row>
    <row r="5570" spans="1:4">
      <c r="A5570" s="4">
        <v>41285.625</v>
      </c>
      <c r="B5570">
        <v>54.14</v>
      </c>
      <c r="C5570">
        <v>33950</v>
      </c>
      <c r="D5570">
        <v>1838053</v>
      </c>
    </row>
    <row r="5571" spans="1:4">
      <c r="A5571" s="4">
        <v>41288.402777777781</v>
      </c>
      <c r="B5571">
        <v>57.5</v>
      </c>
      <c r="C5571">
        <v>2133121</v>
      </c>
      <c r="D5571">
        <v>122594464.3</v>
      </c>
    </row>
    <row r="5572" spans="1:4">
      <c r="A5572" s="4">
        <v>41288.409722222219</v>
      </c>
      <c r="B5572">
        <v>56.66</v>
      </c>
      <c r="C5572">
        <v>616049</v>
      </c>
      <c r="D5572">
        <v>35136932.82</v>
      </c>
    </row>
    <row r="5573" spans="1:4">
      <c r="A5573" s="4">
        <v>41288.416666666664</v>
      </c>
      <c r="B5573">
        <v>57.34</v>
      </c>
      <c r="C5573">
        <v>400281</v>
      </c>
      <c r="D5573">
        <v>22794610.489999998</v>
      </c>
    </row>
    <row r="5574" spans="1:4">
      <c r="A5574" s="4">
        <v>41288.423611111109</v>
      </c>
      <c r="B5574">
        <v>56.66</v>
      </c>
      <c r="C5574">
        <v>257193</v>
      </c>
      <c r="D5574">
        <v>14629758.939999999</v>
      </c>
    </row>
    <row r="5575" spans="1:4">
      <c r="A5575" s="4">
        <v>41288.430555555555</v>
      </c>
      <c r="B5575">
        <v>56.79</v>
      </c>
      <c r="C5575">
        <v>205901</v>
      </c>
      <c r="D5575">
        <v>11656839.369999999</v>
      </c>
    </row>
    <row r="5576" spans="1:4">
      <c r="A5576" s="4">
        <v>41288.4375</v>
      </c>
      <c r="B5576">
        <v>56.64</v>
      </c>
      <c r="C5576">
        <v>114649</v>
      </c>
      <c r="D5576">
        <v>6499036.5599999996</v>
      </c>
    </row>
    <row r="5577" spans="1:4">
      <c r="A5577" s="4">
        <v>41288.444444444445</v>
      </c>
      <c r="B5577">
        <v>56.99</v>
      </c>
      <c r="C5577">
        <v>196283</v>
      </c>
      <c r="D5577">
        <v>11144282.1</v>
      </c>
    </row>
    <row r="5578" spans="1:4">
      <c r="A5578" s="4">
        <v>41288.451388888891</v>
      </c>
      <c r="B5578">
        <v>56.87</v>
      </c>
      <c r="C5578">
        <v>55682</v>
      </c>
      <c r="D5578">
        <v>3170745.81</v>
      </c>
    </row>
    <row r="5579" spans="1:4">
      <c r="A5579" s="4">
        <v>41288.458333333336</v>
      </c>
      <c r="B5579">
        <v>57</v>
      </c>
      <c r="C5579">
        <v>120200</v>
      </c>
      <c r="D5579">
        <v>6849574.8600000003</v>
      </c>
    </row>
    <row r="5580" spans="1:4">
      <c r="A5580" s="4">
        <v>41288.465277777781</v>
      </c>
      <c r="B5580">
        <v>57.48</v>
      </c>
      <c r="C5580">
        <v>199093</v>
      </c>
      <c r="D5580">
        <v>11422715.439999999</v>
      </c>
    </row>
    <row r="5581" spans="1:4">
      <c r="A5581" s="4">
        <v>41288.472222222219</v>
      </c>
      <c r="B5581">
        <v>57.68</v>
      </c>
      <c r="C5581">
        <v>194487</v>
      </c>
      <c r="D5581">
        <v>11190895.140000001</v>
      </c>
    </row>
    <row r="5582" spans="1:4">
      <c r="A5582" s="4">
        <v>41288.479166666664</v>
      </c>
      <c r="B5582">
        <v>57.3</v>
      </c>
      <c r="C5582">
        <v>119013</v>
      </c>
      <c r="D5582">
        <v>6850584.8700000001</v>
      </c>
    </row>
    <row r="5583" spans="1:4">
      <c r="A5583" s="4">
        <v>41288.548611111109</v>
      </c>
      <c r="B5583">
        <v>57.37</v>
      </c>
      <c r="C5583">
        <v>130076</v>
      </c>
      <c r="D5583">
        <v>7478794.0499999998</v>
      </c>
    </row>
    <row r="5584" spans="1:4">
      <c r="A5584" s="4">
        <v>41288.555555555555</v>
      </c>
      <c r="B5584">
        <v>58</v>
      </c>
      <c r="C5584">
        <v>343813</v>
      </c>
      <c r="D5584">
        <v>19842538.140000001</v>
      </c>
    </row>
    <row r="5585" spans="1:4">
      <c r="A5585" s="4">
        <v>41288.5625</v>
      </c>
      <c r="B5585">
        <v>57.81</v>
      </c>
      <c r="C5585">
        <v>130149</v>
      </c>
      <c r="D5585">
        <v>7545548.7400000002</v>
      </c>
    </row>
    <row r="5586" spans="1:4">
      <c r="A5586" s="4">
        <v>41288.569444444445</v>
      </c>
      <c r="B5586">
        <v>57.96</v>
      </c>
      <c r="C5586">
        <v>92629</v>
      </c>
      <c r="D5586">
        <v>5353475.2</v>
      </c>
    </row>
    <row r="5587" spans="1:4">
      <c r="A5587" s="4">
        <v>41288.576388888891</v>
      </c>
      <c r="B5587">
        <v>57.8</v>
      </c>
      <c r="C5587">
        <v>71857</v>
      </c>
      <c r="D5587">
        <v>4156489.72</v>
      </c>
    </row>
    <row r="5588" spans="1:4">
      <c r="A5588" s="4">
        <v>41288.583333333336</v>
      </c>
      <c r="B5588">
        <v>57.81</v>
      </c>
      <c r="C5588">
        <v>71449</v>
      </c>
      <c r="D5588">
        <v>4130684.21</v>
      </c>
    </row>
    <row r="5589" spans="1:4">
      <c r="A5589" s="4">
        <v>41288.590277777781</v>
      </c>
      <c r="B5589">
        <v>57.83</v>
      </c>
      <c r="C5589">
        <v>61635</v>
      </c>
      <c r="D5589">
        <v>3564078</v>
      </c>
    </row>
    <row r="5590" spans="1:4">
      <c r="A5590" s="4">
        <v>41288.597222222219</v>
      </c>
      <c r="B5590">
        <v>58.05</v>
      </c>
      <c r="C5590">
        <v>154901</v>
      </c>
      <c r="D5590">
        <v>8974630.2100000009</v>
      </c>
    </row>
    <row r="5591" spans="1:4">
      <c r="A5591" s="4">
        <v>41288.604166666664</v>
      </c>
      <c r="B5591">
        <v>58.05</v>
      </c>
      <c r="C5591">
        <v>141275</v>
      </c>
      <c r="D5591">
        <v>8207263.4500000002</v>
      </c>
    </row>
    <row r="5592" spans="1:4">
      <c r="A5592" s="4">
        <v>41288.611111111109</v>
      </c>
      <c r="B5592">
        <v>57.96</v>
      </c>
      <c r="C5592">
        <v>107174</v>
      </c>
      <c r="D5592">
        <v>6218764.0300000003</v>
      </c>
    </row>
    <row r="5593" spans="1:4">
      <c r="A5593" s="4">
        <v>41288.618055555555</v>
      </c>
      <c r="B5593">
        <v>57.67</v>
      </c>
      <c r="C5593">
        <v>92611</v>
      </c>
      <c r="D5593">
        <v>5354629.9000000004</v>
      </c>
    </row>
    <row r="5594" spans="1:4">
      <c r="A5594" s="4">
        <v>41288.625</v>
      </c>
      <c r="B5594">
        <v>57.59</v>
      </c>
      <c r="C5594">
        <v>233849</v>
      </c>
      <c r="D5594">
        <v>13457183.98</v>
      </c>
    </row>
    <row r="5595" spans="1:4">
      <c r="A5595" s="4">
        <v>41289.402777777781</v>
      </c>
      <c r="B5595">
        <v>57.54</v>
      </c>
      <c r="C5595">
        <v>201106</v>
      </c>
      <c r="D5595">
        <v>11504011.439999999</v>
      </c>
    </row>
    <row r="5596" spans="1:4">
      <c r="A5596" s="4">
        <v>41289.409722222219</v>
      </c>
      <c r="B5596">
        <v>58.75</v>
      </c>
      <c r="C5596">
        <v>510090</v>
      </c>
      <c r="D5596">
        <v>29836318.539999999</v>
      </c>
    </row>
    <row r="5597" spans="1:4">
      <c r="A5597" s="4">
        <v>41289.416666666664</v>
      </c>
      <c r="B5597">
        <v>59.3</v>
      </c>
      <c r="C5597">
        <v>315659</v>
      </c>
      <c r="D5597">
        <v>18618618.850000001</v>
      </c>
    </row>
    <row r="5598" spans="1:4">
      <c r="A5598" s="4">
        <v>41289.423611111109</v>
      </c>
      <c r="B5598">
        <v>58.59</v>
      </c>
      <c r="C5598">
        <v>231862</v>
      </c>
      <c r="D5598">
        <v>13679343.35</v>
      </c>
    </row>
    <row r="5599" spans="1:4">
      <c r="A5599" s="4">
        <v>41289.430555555555</v>
      </c>
      <c r="B5599">
        <v>58.03</v>
      </c>
      <c r="C5599">
        <v>326573</v>
      </c>
      <c r="D5599">
        <v>19133551.399999999</v>
      </c>
    </row>
    <row r="5600" spans="1:4">
      <c r="A5600" s="4">
        <v>41289.4375</v>
      </c>
      <c r="B5600">
        <v>58.48</v>
      </c>
      <c r="C5600">
        <v>93984</v>
      </c>
      <c r="D5600">
        <v>5471686.9299999997</v>
      </c>
    </row>
    <row r="5601" spans="1:4">
      <c r="A5601" s="4">
        <v>41289.444444444445</v>
      </c>
      <c r="B5601">
        <v>58.15</v>
      </c>
      <c r="C5601">
        <v>149244</v>
      </c>
      <c r="D5601">
        <v>8673438.6600000001</v>
      </c>
    </row>
    <row r="5602" spans="1:4">
      <c r="A5602" s="4">
        <v>41289.451388888891</v>
      </c>
      <c r="B5602">
        <v>58.2</v>
      </c>
      <c r="C5602">
        <v>110494</v>
      </c>
      <c r="D5602">
        <v>6437432.1100000003</v>
      </c>
    </row>
    <row r="5603" spans="1:4">
      <c r="A5603" s="4">
        <v>41289.458333333336</v>
      </c>
      <c r="B5603">
        <v>58.44</v>
      </c>
      <c r="C5603">
        <v>78509</v>
      </c>
      <c r="D5603">
        <v>4578845.5599999996</v>
      </c>
    </row>
    <row r="5604" spans="1:4">
      <c r="A5604" s="4">
        <v>41289.465277777781</v>
      </c>
      <c r="B5604">
        <v>58.56</v>
      </c>
      <c r="C5604">
        <v>67897</v>
      </c>
      <c r="D5604">
        <v>3970613.62</v>
      </c>
    </row>
    <row r="5605" spans="1:4">
      <c r="A5605" s="4">
        <v>41289.472222222219</v>
      </c>
      <c r="B5605">
        <v>58.7</v>
      </c>
      <c r="C5605">
        <v>85687</v>
      </c>
      <c r="D5605">
        <v>5030301.74</v>
      </c>
    </row>
    <row r="5606" spans="1:4">
      <c r="A5606" s="4">
        <v>41289.479166666664</v>
      </c>
      <c r="B5606">
        <v>58.7</v>
      </c>
      <c r="C5606">
        <v>113225</v>
      </c>
      <c r="D5606">
        <v>6644999.4199999999</v>
      </c>
    </row>
    <row r="5607" spans="1:4">
      <c r="A5607" s="4">
        <v>41289.548611111109</v>
      </c>
      <c r="B5607">
        <v>58.3</v>
      </c>
      <c r="C5607">
        <v>85133</v>
      </c>
      <c r="D5607">
        <v>4982506.9400000004</v>
      </c>
    </row>
    <row r="5608" spans="1:4">
      <c r="A5608" s="4">
        <v>41289.555555555555</v>
      </c>
      <c r="B5608">
        <v>58.04</v>
      </c>
      <c r="C5608">
        <v>93041</v>
      </c>
      <c r="D5608">
        <v>5413366.2000000002</v>
      </c>
    </row>
    <row r="5609" spans="1:4">
      <c r="A5609" s="4">
        <v>41289.5625</v>
      </c>
      <c r="B5609">
        <v>58.28</v>
      </c>
      <c r="C5609">
        <v>31337</v>
      </c>
      <c r="D5609">
        <v>1822796.56</v>
      </c>
    </row>
    <row r="5610" spans="1:4">
      <c r="A5610" s="4">
        <v>41289.569444444445</v>
      </c>
      <c r="B5610">
        <v>58.24</v>
      </c>
      <c r="C5610">
        <v>40549</v>
      </c>
      <c r="D5610">
        <v>2360735.5</v>
      </c>
    </row>
    <row r="5611" spans="1:4">
      <c r="A5611" s="4">
        <v>41289.576388888891</v>
      </c>
      <c r="B5611">
        <v>58.21</v>
      </c>
      <c r="C5611">
        <v>51519</v>
      </c>
      <c r="D5611">
        <v>3000519.69</v>
      </c>
    </row>
    <row r="5612" spans="1:4">
      <c r="A5612" s="4">
        <v>41289.583333333336</v>
      </c>
      <c r="B5612">
        <v>58.45</v>
      </c>
      <c r="C5612">
        <v>58242</v>
      </c>
      <c r="D5612">
        <v>3393168.79</v>
      </c>
    </row>
    <row r="5613" spans="1:4">
      <c r="A5613" s="4">
        <v>41289.590277777781</v>
      </c>
      <c r="B5613">
        <v>59.18</v>
      </c>
      <c r="C5613">
        <v>220643</v>
      </c>
      <c r="D5613">
        <v>12979564.310000001</v>
      </c>
    </row>
    <row r="5614" spans="1:4">
      <c r="A5614" s="4">
        <v>41289.597222222219</v>
      </c>
      <c r="B5614">
        <v>59</v>
      </c>
      <c r="C5614">
        <v>126675</v>
      </c>
      <c r="D5614">
        <v>7489892.5499999998</v>
      </c>
    </row>
    <row r="5615" spans="1:4">
      <c r="A5615" s="4">
        <v>41289.604166666664</v>
      </c>
      <c r="B5615">
        <v>58.45</v>
      </c>
      <c r="C5615">
        <v>45852</v>
      </c>
      <c r="D5615">
        <v>2692862.78</v>
      </c>
    </row>
    <row r="5616" spans="1:4">
      <c r="A5616" s="4">
        <v>41289.611111111109</v>
      </c>
      <c r="B5616">
        <v>58.12</v>
      </c>
      <c r="C5616">
        <v>342077</v>
      </c>
      <c r="D5616">
        <v>19939311.640000001</v>
      </c>
    </row>
    <row r="5617" spans="1:4">
      <c r="A5617" s="4">
        <v>41289.618055555555</v>
      </c>
      <c r="B5617">
        <v>58.28</v>
      </c>
      <c r="C5617">
        <v>156689</v>
      </c>
      <c r="D5617">
        <v>9111704.2200000007</v>
      </c>
    </row>
    <row r="5618" spans="1:4">
      <c r="A5618" s="4">
        <v>41289.625</v>
      </c>
      <c r="B5618">
        <v>58.41</v>
      </c>
      <c r="C5618">
        <v>115305</v>
      </c>
      <c r="D5618">
        <v>6725869.2000000002</v>
      </c>
    </row>
    <row r="5619" spans="1:4">
      <c r="A5619" s="4">
        <v>41290.402777777781</v>
      </c>
      <c r="B5619">
        <v>57.65</v>
      </c>
      <c r="C5619">
        <v>146615</v>
      </c>
      <c r="D5619">
        <v>8463101.4900000002</v>
      </c>
    </row>
    <row r="5620" spans="1:4">
      <c r="A5620" s="4">
        <v>41290.409722222219</v>
      </c>
      <c r="B5620">
        <v>57.43</v>
      </c>
      <c r="C5620">
        <v>104212</v>
      </c>
      <c r="D5620">
        <v>6002222.3499999996</v>
      </c>
    </row>
    <row r="5621" spans="1:4">
      <c r="A5621" s="4">
        <v>41290.416666666664</v>
      </c>
      <c r="B5621">
        <v>57.16</v>
      </c>
      <c r="C5621">
        <v>133643</v>
      </c>
      <c r="D5621">
        <v>7651785.5700000003</v>
      </c>
    </row>
    <row r="5622" spans="1:4">
      <c r="A5622" s="4">
        <v>41290.423611111109</v>
      </c>
      <c r="B5622">
        <v>57.73</v>
      </c>
      <c r="C5622">
        <v>152871</v>
      </c>
      <c r="D5622">
        <v>8747851</v>
      </c>
    </row>
    <row r="5623" spans="1:4">
      <c r="A5623" s="4">
        <v>41290.430555555555</v>
      </c>
      <c r="B5623">
        <v>58.47</v>
      </c>
      <c r="C5623">
        <v>56883</v>
      </c>
      <c r="D5623">
        <v>3312540.95</v>
      </c>
    </row>
    <row r="5624" spans="1:4">
      <c r="A5624" s="4">
        <v>41290.4375</v>
      </c>
      <c r="B5624">
        <v>59.25</v>
      </c>
      <c r="C5624">
        <v>216660</v>
      </c>
      <c r="D5624">
        <v>12845026.539999999</v>
      </c>
    </row>
    <row r="5625" spans="1:4">
      <c r="A5625" s="4">
        <v>41290.444444444445</v>
      </c>
      <c r="B5625">
        <v>59</v>
      </c>
      <c r="C5625">
        <v>118806</v>
      </c>
      <c r="D5625">
        <v>7020979.5899999999</v>
      </c>
    </row>
    <row r="5626" spans="1:4">
      <c r="A5626" s="4">
        <v>41290.451388888891</v>
      </c>
      <c r="B5626">
        <v>59.11</v>
      </c>
      <c r="C5626">
        <v>107112</v>
      </c>
      <c r="D5626">
        <v>6330994.96</v>
      </c>
    </row>
    <row r="5627" spans="1:4">
      <c r="A5627" s="4">
        <v>41290.458333333336</v>
      </c>
      <c r="B5627">
        <v>58.33</v>
      </c>
      <c r="C5627">
        <v>66230</v>
      </c>
      <c r="D5627">
        <v>3899246.2</v>
      </c>
    </row>
    <row r="5628" spans="1:4">
      <c r="A5628" s="4">
        <v>41290.465277777781</v>
      </c>
      <c r="B5628">
        <v>58.65</v>
      </c>
      <c r="C5628">
        <v>45824</v>
      </c>
      <c r="D5628">
        <v>2678602.67</v>
      </c>
    </row>
    <row r="5629" spans="1:4">
      <c r="A5629" s="4">
        <v>41290.472222222219</v>
      </c>
      <c r="B5629">
        <v>58.4</v>
      </c>
      <c r="C5629">
        <v>78715</v>
      </c>
      <c r="D5629">
        <v>4599733.3600000003</v>
      </c>
    </row>
    <row r="5630" spans="1:4">
      <c r="A5630" s="4">
        <v>41290.479166666664</v>
      </c>
      <c r="B5630">
        <v>58.02</v>
      </c>
      <c r="C5630">
        <v>152503</v>
      </c>
      <c r="D5630">
        <v>8886084.3800000008</v>
      </c>
    </row>
    <row r="5631" spans="1:4">
      <c r="A5631" s="4">
        <v>41290.548611111109</v>
      </c>
      <c r="B5631">
        <v>58.21</v>
      </c>
      <c r="C5631">
        <v>35022</v>
      </c>
      <c r="D5631">
        <v>2034169.56</v>
      </c>
    </row>
    <row r="5632" spans="1:4">
      <c r="A5632" s="4">
        <v>41290.555555555555</v>
      </c>
      <c r="B5632">
        <v>58.14</v>
      </c>
      <c r="C5632">
        <v>47931</v>
      </c>
      <c r="D5632">
        <v>2791587.2</v>
      </c>
    </row>
    <row r="5633" spans="1:4">
      <c r="A5633" s="4">
        <v>41290.5625</v>
      </c>
      <c r="B5633">
        <v>57.51</v>
      </c>
      <c r="C5633">
        <v>218258</v>
      </c>
      <c r="D5633">
        <v>12655588.369999999</v>
      </c>
    </row>
    <row r="5634" spans="1:4">
      <c r="A5634" s="4">
        <v>41290.569444444445</v>
      </c>
      <c r="B5634">
        <v>57.36</v>
      </c>
      <c r="C5634">
        <v>248180</v>
      </c>
      <c r="D5634">
        <v>14263754.08</v>
      </c>
    </row>
    <row r="5635" spans="1:4">
      <c r="A5635" s="4">
        <v>41290.576388888891</v>
      </c>
      <c r="B5635">
        <v>57.6</v>
      </c>
      <c r="C5635">
        <v>125183</v>
      </c>
      <c r="D5635">
        <v>7204687.8700000001</v>
      </c>
    </row>
    <row r="5636" spans="1:4">
      <c r="A5636" s="4">
        <v>41290.583333333336</v>
      </c>
      <c r="B5636">
        <v>57.54</v>
      </c>
      <c r="C5636">
        <v>107789</v>
      </c>
      <c r="D5636">
        <v>6209011.3499999996</v>
      </c>
    </row>
    <row r="5637" spans="1:4">
      <c r="A5637" s="4">
        <v>41290.590277777781</v>
      </c>
      <c r="B5637">
        <v>57.65</v>
      </c>
      <c r="C5637">
        <v>104758</v>
      </c>
      <c r="D5637">
        <v>6040600.9199999999</v>
      </c>
    </row>
    <row r="5638" spans="1:4">
      <c r="A5638" s="4">
        <v>41290.597222222219</v>
      </c>
      <c r="B5638">
        <v>57.6</v>
      </c>
      <c r="C5638">
        <v>266874</v>
      </c>
      <c r="D5638">
        <v>15380453.08</v>
      </c>
    </row>
    <row r="5639" spans="1:4">
      <c r="A5639" s="4">
        <v>41290.604166666664</v>
      </c>
      <c r="B5639">
        <v>58.41</v>
      </c>
      <c r="C5639">
        <v>71144</v>
      </c>
      <c r="D5639">
        <v>4133594.75</v>
      </c>
    </row>
    <row r="5640" spans="1:4">
      <c r="A5640" s="4">
        <v>41290.611111111109</v>
      </c>
      <c r="B5640">
        <v>58.61</v>
      </c>
      <c r="C5640">
        <v>76732</v>
      </c>
      <c r="D5640">
        <v>4496849.08</v>
      </c>
    </row>
    <row r="5641" spans="1:4">
      <c r="A5641" s="4">
        <v>41290.618055555555</v>
      </c>
      <c r="B5641">
        <v>58.5</v>
      </c>
      <c r="C5641">
        <v>62349</v>
      </c>
      <c r="D5641">
        <v>3654539.73</v>
      </c>
    </row>
    <row r="5642" spans="1:4">
      <c r="A5642" s="4">
        <v>41290.625</v>
      </c>
      <c r="B5642">
        <v>58.66</v>
      </c>
      <c r="C5642">
        <v>34640</v>
      </c>
      <c r="D5642">
        <v>2029889</v>
      </c>
    </row>
    <row r="5643" spans="1:4">
      <c r="A5643" s="4">
        <v>41291.402777777781</v>
      </c>
      <c r="B5643">
        <v>58.12</v>
      </c>
      <c r="C5643">
        <v>69997</v>
      </c>
      <c r="D5643">
        <v>4110501.24</v>
      </c>
    </row>
    <row r="5644" spans="1:4">
      <c r="A5644" s="4">
        <v>41291.409722222219</v>
      </c>
      <c r="B5644">
        <v>58.74</v>
      </c>
      <c r="C5644">
        <v>98519</v>
      </c>
      <c r="D5644">
        <v>5733113.2599999998</v>
      </c>
    </row>
    <row r="5645" spans="1:4">
      <c r="A5645" s="4">
        <v>41291.416666666664</v>
      </c>
      <c r="B5645">
        <v>58.75</v>
      </c>
      <c r="C5645">
        <v>67276</v>
      </c>
      <c r="D5645">
        <v>3955419.21</v>
      </c>
    </row>
    <row r="5646" spans="1:4">
      <c r="A5646" s="4">
        <v>41291.423611111109</v>
      </c>
      <c r="B5646">
        <v>58.87</v>
      </c>
      <c r="C5646">
        <v>66508</v>
      </c>
      <c r="D5646">
        <v>3909312.5</v>
      </c>
    </row>
    <row r="5647" spans="1:4">
      <c r="A5647" s="4">
        <v>41291.430555555555</v>
      </c>
      <c r="B5647">
        <v>59.18</v>
      </c>
      <c r="C5647">
        <v>155131</v>
      </c>
      <c r="D5647">
        <v>9131483</v>
      </c>
    </row>
    <row r="5648" spans="1:4">
      <c r="A5648" s="4">
        <v>41291.4375</v>
      </c>
      <c r="B5648">
        <v>59.41</v>
      </c>
      <c r="C5648">
        <v>249804</v>
      </c>
      <c r="D5648">
        <v>14839114.890000001</v>
      </c>
    </row>
    <row r="5649" spans="1:4">
      <c r="A5649" s="4">
        <v>41291.444444444445</v>
      </c>
      <c r="B5649">
        <v>59.1</v>
      </c>
      <c r="C5649">
        <v>190541</v>
      </c>
      <c r="D5649">
        <v>11282890.119999999</v>
      </c>
    </row>
    <row r="5650" spans="1:4">
      <c r="A5650" s="4">
        <v>41291.451388888891</v>
      </c>
      <c r="B5650">
        <v>59.1</v>
      </c>
      <c r="C5650">
        <v>107950</v>
      </c>
      <c r="D5650">
        <v>6372486.96</v>
      </c>
    </row>
    <row r="5651" spans="1:4">
      <c r="A5651" s="4">
        <v>41291.458333333336</v>
      </c>
      <c r="B5651">
        <v>59.27</v>
      </c>
      <c r="C5651">
        <v>91556</v>
      </c>
      <c r="D5651">
        <v>5417170.7599999998</v>
      </c>
    </row>
    <row r="5652" spans="1:4">
      <c r="A5652" s="4">
        <v>41291.465277777781</v>
      </c>
      <c r="B5652">
        <v>59.3</v>
      </c>
      <c r="C5652">
        <v>210479</v>
      </c>
      <c r="D5652">
        <v>12497445.77</v>
      </c>
    </row>
    <row r="5653" spans="1:4">
      <c r="A5653" s="4">
        <v>41291.472222222219</v>
      </c>
      <c r="B5653">
        <v>59.3</v>
      </c>
      <c r="C5653">
        <v>158104</v>
      </c>
      <c r="D5653">
        <v>9372005.9000000004</v>
      </c>
    </row>
    <row r="5654" spans="1:4">
      <c r="A5654" s="4">
        <v>41291.479166666664</v>
      </c>
      <c r="B5654">
        <v>59.49</v>
      </c>
      <c r="C5654">
        <v>224510</v>
      </c>
      <c r="D5654">
        <v>13300626.58</v>
      </c>
    </row>
    <row r="5655" spans="1:4">
      <c r="A5655" s="4">
        <v>41291.548611111109</v>
      </c>
      <c r="B5655">
        <v>59.85</v>
      </c>
      <c r="C5655">
        <v>118124</v>
      </c>
      <c r="D5655">
        <v>7044406.0199999996</v>
      </c>
    </row>
    <row r="5656" spans="1:4">
      <c r="A5656" s="4">
        <v>41291.555555555555</v>
      </c>
      <c r="B5656">
        <v>59.78</v>
      </c>
      <c r="C5656">
        <v>109154</v>
      </c>
      <c r="D5656">
        <v>6536656.5800000001</v>
      </c>
    </row>
    <row r="5657" spans="1:4">
      <c r="A5657" s="4">
        <v>41291.5625</v>
      </c>
      <c r="B5657">
        <v>59.51</v>
      </c>
      <c r="C5657">
        <v>45987</v>
      </c>
      <c r="D5657">
        <v>2741815.31</v>
      </c>
    </row>
    <row r="5658" spans="1:4">
      <c r="A5658" s="4">
        <v>41291.569444444445</v>
      </c>
      <c r="B5658">
        <v>59.75</v>
      </c>
      <c r="C5658">
        <v>54231</v>
      </c>
      <c r="D5658">
        <v>3229632.95</v>
      </c>
    </row>
    <row r="5659" spans="1:4">
      <c r="A5659" s="4">
        <v>41291.576388888891</v>
      </c>
      <c r="B5659">
        <v>59.87</v>
      </c>
      <c r="C5659">
        <v>90973</v>
      </c>
      <c r="D5659">
        <v>5437636.8799999999</v>
      </c>
    </row>
    <row r="5660" spans="1:4">
      <c r="A5660" s="4">
        <v>41291.583333333336</v>
      </c>
      <c r="B5660">
        <v>60.59</v>
      </c>
      <c r="C5660">
        <v>284674</v>
      </c>
      <c r="D5660">
        <v>17103517.57</v>
      </c>
    </row>
    <row r="5661" spans="1:4">
      <c r="A5661" s="4">
        <v>41291.590277777781</v>
      </c>
      <c r="B5661">
        <v>61.66</v>
      </c>
      <c r="C5661">
        <v>316923</v>
      </c>
      <c r="D5661">
        <v>19397704.120000001</v>
      </c>
    </row>
    <row r="5662" spans="1:4">
      <c r="A5662" s="4">
        <v>41291.597222222219</v>
      </c>
      <c r="B5662">
        <v>61.05</v>
      </c>
      <c r="C5662">
        <v>128857</v>
      </c>
      <c r="D5662">
        <v>7883039.4100000001</v>
      </c>
    </row>
    <row r="5663" spans="1:4">
      <c r="A5663" s="4">
        <v>41291.604166666664</v>
      </c>
      <c r="B5663">
        <v>60.91</v>
      </c>
      <c r="C5663">
        <v>71555</v>
      </c>
      <c r="D5663">
        <v>4359732.8899999997</v>
      </c>
    </row>
    <row r="5664" spans="1:4">
      <c r="A5664" s="4">
        <v>41291.611111111109</v>
      </c>
      <c r="B5664">
        <v>60.4</v>
      </c>
      <c r="C5664">
        <v>65967</v>
      </c>
      <c r="D5664">
        <v>3994000.07</v>
      </c>
    </row>
    <row r="5665" spans="1:4">
      <c r="A5665" s="4">
        <v>41291.618055555555</v>
      </c>
      <c r="B5665">
        <v>59.7</v>
      </c>
      <c r="C5665">
        <v>109416</v>
      </c>
      <c r="D5665">
        <v>6578406.3499999996</v>
      </c>
    </row>
    <row r="5666" spans="1:4">
      <c r="A5666" s="4">
        <v>41291.625</v>
      </c>
      <c r="B5666">
        <v>60.3</v>
      </c>
      <c r="C5666">
        <v>132979</v>
      </c>
      <c r="D5666">
        <v>8000047.5899999999</v>
      </c>
    </row>
    <row r="5667" spans="1:4">
      <c r="A5667" s="4">
        <v>41292.402777777781</v>
      </c>
      <c r="B5667">
        <v>60.24</v>
      </c>
      <c r="C5667">
        <v>154047</v>
      </c>
      <c r="D5667">
        <v>9270039.8499999996</v>
      </c>
    </row>
    <row r="5668" spans="1:4">
      <c r="A5668" s="4">
        <v>41292.409722222219</v>
      </c>
      <c r="B5668">
        <v>60.86</v>
      </c>
      <c r="C5668">
        <v>59827</v>
      </c>
      <c r="D5668">
        <v>3616868.66</v>
      </c>
    </row>
    <row r="5669" spans="1:4">
      <c r="A5669" s="4">
        <v>41292.416666666664</v>
      </c>
      <c r="B5669">
        <v>60.33</v>
      </c>
      <c r="C5669">
        <v>44426</v>
      </c>
      <c r="D5669">
        <v>2688019.8</v>
      </c>
    </row>
    <row r="5670" spans="1:4">
      <c r="A5670" s="4">
        <v>41292.423611111109</v>
      </c>
      <c r="B5670">
        <v>59.85</v>
      </c>
      <c r="C5670">
        <v>74497</v>
      </c>
      <c r="D5670">
        <v>4467607.6900000004</v>
      </c>
    </row>
    <row r="5671" spans="1:4">
      <c r="A5671" s="4">
        <v>41292.430555555555</v>
      </c>
      <c r="B5671">
        <v>59.9</v>
      </c>
      <c r="C5671">
        <v>30565</v>
      </c>
      <c r="D5671">
        <v>1830856.69</v>
      </c>
    </row>
    <row r="5672" spans="1:4">
      <c r="A5672" s="4">
        <v>41292.4375</v>
      </c>
      <c r="B5672">
        <v>59.81</v>
      </c>
      <c r="C5672">
        <v>54529</v>
      </c>
      <c r="D5672">
        <v>3264103.97</v>
      </c>
    </row>
    <row r="5673" spans="1:4">
      <c r="A5673" s="4">
        <v>41292.444444444445</v>
      </c>
      <c r="B5673">
        <v>59.47</v>
      </c>
      <c r="C5673">
        <v>116861</v>
      </c>
      <c r="D5673">
        <v>6948136.6900000004</v>
      </c>
    </row>
    <row r="5674" spans="1:4">
      <c r="A5674" s="4">
        <v>41292.451388888891</v>
      </c>
      <c r="B5674">
        <v>59.4</v>
      </c>
      <c r="C5674">
        <v>67899</v>
      </c>
      <c r="D5674">
        <v>4042342.72</v>
      </c>
    </row>
    <row r="5675" spans="1:4">
      <c r="A5675" s="4">
        <v>41292.458333333336</v>
      </c>
      <c r="B5675">
        <v>59.46</v>
      </c>
      <c r="C5675">
        <v>37288</v>
      </c>
      <c r="D5675">
        <v>2216789.16</v>
      </c>
    </row>
    <row r="5676" spans="1:4">
      <c r="A5676" s="4">
        <v>41292.465277777781</v>
      </c>
      <c r="B5676">
        <v>59.97</v>
      </c>
      <c r="C5676">
        <v>33169</v>
      </c>
      <c r="D5676">
        <v>1974373.44</v>
      </c>
    </row>
    <row r="5677" spans="1:4">
      <c r="A5677" s="4">
        <v>41292.472222222219</v>
      </c>
      <c r="B5677">
        <v>59.98</v>
      </c>
      <c r="C5677">
        <v>34850</v>
      </c>
      <c r="D5677">
        <v>2089705.6</v>
      </c>
    </row>
    <row r="5678" spans="1:4">
      <c r="A5678" s="4">
        <v>41292.479166666664</v>
      </c>
      <c r="B5678">
        <v>60.32</v>
      </c>
      <c r="C5678">
        <v>40404</v>
      </c>
      <c r="D5678">
        <v>2430447.0499999998</v>
      </c>
    </row>
    <row r="5679" spans="1:4">
      <c r="A5679" s="4">
        <v>41292.548611111109</v>
      </c>
      <c r="B5679">
        <v>60.1</v>
      </c>
      <c r="C5679">
        <v>29357</v>
      </c>
      <c r="D5679">
        <v>1767231.31</v>
      </c>
    </row>
    <row r="5680" spans="1:4">
      <c r="A5680" s="4">
        <v>41292.555555555555</v>
      </c>
      <c r="B5680">
        <v>60.5</v>
      </c>
      <c r="C5680">
        <v>39172</v>
      </c>
      <c r="D5680">
        <v>2359294.77</v>
      </c>
    </row>
    <row r="5681" spans="1:4">
      <c r="A5681" s="4">
        <v>41292.5625</v>
      </c>
      <c r="B5681">
        <v>61</v>
      </c>
      <c r="C5681">
        <v>165264</v>
      </c>
      <c r="D5681">
        <v>10093269.6</v>
      </c>
    </row>
    <row r="5682" spans="1:4">
      <c r="A5682" s="4">
        <v>41292.569444444445</v>
      </c>
      <c r="B5682">
        <v>60.3</v>
      </c>
      <c r="C5682">
        <v>43661</v>
      </c>
      <c r="D5682">
        <v>2641548.56</v>
      </c>
    </row>
    <row r="5683" spans="1:4">
      <c r="A5683" s="4">
        <v>41292.576388888891</v>
      </c>
      <c r="B5683">
        <v>60.35</v>
      </c>
      <c r="C5683">
        <v>51428</v>
      </c>
      <c r="D5683">
        <v>3101210.29</v>
      </c>
    </row>
    <row r="5684" spans="1:4">
      <c r="A5684" s="4">
        <v>41292.583333333336</v>
      </c>
      <c r="B5684">
        <v>60.18</v>
      </c>
      <c r="C5684">
        <v>49544</v>
      </c>
      <c r="D5684">
        <v>3001842.16</v>
      </c>
    </row>
    <row r="5685" spans="1:4">
      <c r="A5685" s="4">
        <v>41292.590277777781</v>
      </c>
      <c r="B5685">
        <v>59.63</v>
      </c>
      <c r="C5685">
        <v>98303</v>
      </c>
      <c r="D5685">
        <v>5891707.1200000001</v>
      </c>
    </row>
    <row r="5686" spans="1:4">
      <c r="A5686" s="4">
        <v>41292.597222222219</v>
      </c>
      <c r="B5686">
        <v>59.6</v>
      </c>
      <c r="C5686">
        <v>76506</v>
      </c>
      <c r="D5686">
        <v>4562514.8899999997</v>
      </c>
    </row>
    <row r="5687" spans="1:4">
      <c r="A5687" s="4">
        <v>41292.604166666664</v>
      </c>
      <c r="B5687">
        <v>59.47</v>
      </c>
      <c r="C5687">
        <v>61113</v>
      </c>
      <c r="D5687">
        <v>3636969.33</v>
      </c>
    </row>
    <row r="5688" spans="1:4">
      <c r="A5688" s="4">
        <v>41292.611111111109</v>
      </c>
      <c r="B5688">
        <v>59.61</v>
      </c>
      <c r="C5688">
        <v>71995</v>
      </c>
      <c r="D5688">
        <v>4293281.9400000004</v>
      </c>
    </row>
    <row r="5689" spans="1:4">
      <c r="A5689" s="4">
        <v>41292.618055555555</v>
      </c>
      <c r="B5689">
        <v>59.8</v>
      </c>
      <c r="C5689">
        <v>179272</v>
      </c>
      <c r="D5689">
        <v>10715414.800000001</v>
      </c>
    </row>
    <row r="5690" spans="1:4">
      <c r="A5690" s="4">
        <v>41292.625</v>
      </c>
      <c r="B5690">
        <v>59.56</v>
      </c>
      <c r="C5690">
        <v>74484</v>
      </c>
      <c r="D5690">
        <v>4440901.21</v>
      </c>
    </row>
    <row r="5691" spans="1:4">
      <c r="A5691" s="4">
        <v>41295.402777777781</v>
      </c>
      <c r="B5691">
        <v>59.3</v>
      </c>
      <c r="C5691">
        <v>159388</v>
      </c>
      <c r="D5691">
        <v>9521941.3699999992</v>
      </c>
    </row>
    <row r="5692" spans="1:4">
      <c r="A5692" s="4">
        <v>41295.409722222219</v>
      </c>
      <c r="B5692">
        <v>60.38</v>
      </c>
      <c r="C5692">
        <v>186416</v>
      </c>
      <c r="D5692">
        <v>11116093.199999999</v>
      </c>
    </row>
    <row r="5693" spans="1:4">
      <c r="A5693" s="4">
        <v>41295.416666666664</v>
      </c>
      <c r="B5693">
        <v>60.75</v>
      </c>
      <c r="C5693">
        <v>157556</v>
      </c>
      <c r="D5693">
        <v>9538302.1199999992</v>
      </c>
    </row>
    <row r="5694" spans="1:4">
      <c r="A5694" s="4">
        <v>41295.423611111109</v>
      </c>
      <c r="B5694">
        <v>61.32</v>
      </c>
      <c r="C5694">
        <v>179871</v>
      </c>
      <c r="D5694">
        <v>10969759.83</v>
      </c>
    </row>
    <row r="5695" spans="1:4">
      <c r="A5695" s="4">
        <v>41295.430555555555</v>
      </c>
      <c r="B5695">
        <v>61</v>
      </c>
      <c r="C5695">
        <v>215538</v>
      </c>
      <c r="D5695">
        <v>13250681.390000001</v>
      </c>
    </row>
    <row r="5696" spans="1:4">
      <c r="A5696" s="4">
        <v>41295.4375</v>
      </c>
      <c r="B5696">
        <v>61</v>
      </c>
      <c r="C5696">
        <v>173926</v>
      </c>
      <c r="D5696">
        <v>10613479.869999999</v>
      </c>
    </row>
    <row r="5697" spans="1:4">
      <c r="A5697" s="4">
        <v>41295.444444444445</v>
      </c>
      <c r="B5697">
        <v>60.95</v>
      </c>
      <c r="C5697">
        <v>44946</v>
      </c>
      <c r="D5697">
        <v>2752829.82</v>
      </c>
    </row>
    <row r="5698" spans="1:4">
      <c r="A5698" s="4">
        <v>41295.451388888891</v>
      </c>
      <c r="B5698">
        <v>61</v>
      </c>
      <c r="C5698">
        <v>152721</v>
      </c>
      <c r="D5698">
        <v>9313522.8900000006</v>
      </c>
    </row>
    <row r="5699" spans="1:4">
      <c r="A5699" s="4">
        <v>41295.458333333336</v>
      </c>
      <c r="B5699">
        <v>61.3</v>
      </c>
      <c r="C5699">
        <v>24582</v>
      </c>
      <c r="D5699">
        <v>1502648.06</v>
      </c>
    </row>
    <row r="5700" spans="1:4">
      <c r="A5700" s="4">
        <v>41295.465277777781</v>
      </c>
      <c r="B5700">
        <v>61.2</v>
      </c>
      <c r="C5700">
        <v>28844</v>
      </c>
      <c r="D5700">
        <v>1766955.19</v>
      </c>
    </row>
    <row r="5701" spans="1:4">
      <c r="A5701" s="4">
        <v>41295.472222222219</v>
      </c>
      <c r="B5701">
        <v>61.15</v>
      </c>
      <c r="C5701">
        <v>93162</v>
      </c>
      <c r="D5701">
        <v>5734531.2800000003</v>
      </c>
    </row>
    <row r="5702" spans="1:4">
      <c r="A5702" s="4">
        <v>41295.479166666664</v>
      </c>
      <c r="B5702">
        <v>61.4</v>
      </c>
      <c r="C5702">
        <v>23294</v>
      </c>
      <c r="D5702">
        <v>1427135.32</v>
      </c>
    </row>
    <row r="5703" spans="1:4">
      <c r="A5703" s="4">
        <v>41295.548611111109</v>
      </c>
      <c r="B5703">
        <v>61.21</v>
      </c>
      <c r="C5703">
        <v>10800</v>
      </c>
      <c r="D5703">
        <v>662136</v>
      </c>
    </row>
    <row r="5704" spans="1:4">
      <c r="A5704" s="4">
        <v>41295.555555555555</v>
      </c>
      <c r="B5704">
        <v>61.18</v>
      </c>
      <c r="C5704">
        <v>17900</v>
      </c>
      <c r="D5704">
        <v>1096189.1000000001</v>
      </c>
    </row>
    <row r="5705" spans="1:4">
      <c r="A5705" s="4">
        <v>41295.5625</v>
      </c>
      <c r="B5705">
        <v>60.93</v>
      </c>
      <c r="C5705">
        <v>42899</v>
      </c>
      <c r="D5705">
        <v>2621346.6</v>
      </c>
    </row>
    <row r="5706" spans="1:4">
      <c r="A5706" s="4">
        <v>41295.569444444445</v>
      </c>
      <c r="B5706">
        <v>60.89</v>
      </c>
      <c r="C5706">
        <v>24097</v>
      </c>
      <c r="D5706">
        <v>1466923.73</v>
      </c>
    </row>
    <row r="5707" spans="1:4">
      <c r="A5707" s="4">
        <v>41295.576388888891</v>
      </c>
      <c r="B5707">
        <v>61.19</v>
      </c>
      <c r="C5707">
        <v>32174</v>
      </c>
      <c r="D5707">
        <v>1961757.77</v>
      </c>
    </row>
    <row r="5708" spans="1:4">
      <c r="A5708" s="4">
        <v>41295.583333333336</v>
      </c>
      <c r="B5708">
        <v>61.34</v>
      </c>
      <c r="C5708">
        <v>123461</v>
      </c>
      <c r="D5708">
        <v>7580977.2199999997</v>
      </c>
    </row>
    <row r="5709" spans="1:4">
      <c r="A5709" s="4">
        <v>41295.590277777781</v>
      </c>
      <c r="B5709">
        <v>61.03</v>
      </c>
      <c r="C5709">
        <v>23259</v>
      </c>
      <c r="D5709">
        <v>1425310.66</v>
      </c>
    </row>
    <row r="5710" spans="1:4">
      <c r="A5710" s="4">
        <v>41295.597222222219</v>
      </c>
      <c r="B5710">
        <v>60.87</v>
      </c>
      <c r="C5710">
        <v>66120</v>
      </c>
      <c r="D5710">
        <v>4030819.99</v>
      </c>
    </row>
    <row r="5711" spans="1:4">
      <c r="A5711" s="4">
        <v>41295.604166666664</v>
      </c>
      <c r="B5711">
        <v>60.88</v>
      </c>
      <c r="C5711">
        <v>70971</v>
      </c>
      <c r="D5711">
        <v>4326632.75</v>
      </c>
    </row>
    <row r="5712" spans="1:4">
      <c r="A5712" s="4">
        <v>41295.611111111109</v>
      </c>
      <c r="B5712">
        <v>60.7</v>
      </c>
      <c r="C5712">
        <v>52467</v>
      </c>
      <c r="D5712">
        <v>3191903.46</v>
      </c>
    </row>
    <row r="5713" spans="1:4">
      <c r="A5713" s="4">
        <v>41295.618055555555</v>
      </c>
      <c r="B5713">
        <v>60.72</v>
      </c>
      <c r="C5713">
        <v>46513</v>
      </c>
      <c r="D5713">
        <v>2829242.41</v>
      </c>
    </row>
    <row r="5714" spans="1:4">
      <c r="A5714" s="4">
        <v>41295.625</v>
      </c>
      <c r="B5714">
        <v>60.53</v>
      </c>
      <c r="C5714">
        <v>61955</v>
      </c>
      <c r="D5714">
        <v>3761690.72</v>
      </c>
    </row>
    <row r="5715" spans="1:4">
      <c r="A5715" s="4">
        <v>41296.402777777781</v>
      </c>
      <c r="B5715">
        <v>60.88</v>
      </c>
      <c r="C5715">
        <v>65754</v>
      </c>
      <c r="D5715">
        <v>3994108.16</v>
      </c>
    </row>
    <row r="5716" spans="1:4">
      <c r="A5716" s="4">
        <v>41296.409722222219</v>
      </c>
      <c r="B5716">
        <v>60.13</v>
      </c>
      <c r="C5716">
        <v>94678</v>
      </c>
      <c r="D5716">
        <v>5721952.7300000004</v>
      </c>
    </row>
    <row r="5717" spans="1:4">
      <c r="A5717" s="4">
        <v>41296.416666666664</v>
      </c>
      <c r="B5717">
        <v>59.68</v>
      </c>
      <c r="C5717">
        <v>106639</v>
      </c>
      <c r="D5717">
        <v>6394070.8399999999</v>
      </c>
    </row>
    <row r="5718" spans="1:4">
      <c r="A5718" s="4">
        <v>41296.423611111109</v>
      </c>
      <c r="B5718">
        <v>59.99</v>
      </c>
      <c r="C5718">
        <v>73853</v>
      </c>
      <c r="D5718">
        <v>4411912.17</v>
      </c>
    </row>
    <row r="5719" spans="1:4">
      <c r="A5719" s="4">
        <v>41296.430555555555</v>
      </c>
      <c r="B5719">
        <v>60.2</v>
      </c>
      <c r="C5719">
        <v>68332</v>
      </c>
      <c r="D5719">
        <v>4104837.1</v>
      </c>
    </row>
    <row r="5720" spans="1:4">
      <c r="A5720" s="4">
        <v>41296.4375</v>
      </c>
      <c r="B5720">
        <v>60.03</v>
      </c>
      <c r="C5720">
        <v>65688</v>
      </c>
      <c r="D5720">
        <v>3965695.74</v>
      </c>
    </row>
    <row r="5721" spans="1:4">
      <c r="A5721" s="4">
        <v>41296.444444444445</v>
      </c>
      <c r="B5721">
        <v>60.26</v>
      </c>
      <c r="C5721">
        <v>41393</v>
      </c>
      <c r="D5721">
        <v>2491595.69</v>
      </c>
    </row>
    <row r="5722" spans="1:4">
      <c r="A5722" s="4">
        <v>41296.451388888891</v>
      </c>
      <c r="B5722">
        <v>59.47</v>
      </c>
      <c r="C5722">
        <v>184294</v>
      </c>
      <c r="D5722">
        <v>10996976.85</v>
      </c>
    </row>
    <row r="5723" spans="1:4">
      <c r="A5723" s="4">
        <v>41296.458333333336</v>
      </c>
      <c r="B5723">
        <v>59.7</v>
      </c>
      <c r="C5723">
        <v>136875</v>
      </c>
      <c r="D5723">
        <v>8089261.5300000003</v>
      </c>
    </row>
    <row r="5724" spans="1:4">
      <c r="A5724" s="4">
        <v>41296.465277777781</v>
      </c>
      <c r="B5724">
        <v>59.11</v>
      </c>
      <c r="C5724">
        <v>118498</v>
      </c>
      <c r="D5724">
        <v>7014701.0700000003</v>
      </c>
    </row>
    <row r="5725" spans="1:4">
      <c r="A5725" s="4">
        <v>41296.472222222219</v>
      </c>
      <c r="B5725">
        <v>59.26</v>
      </c>
      <c r="C5725">
        <v>215729</v>
      </c>
      <c r="D5725">
        <v>12826956.24</v>
      </c>
    </row>
    <row r="5726" spans="1:4">
      <c r="A5726" s="4">
        <v>41296.479166666664</v>
      </c>
      <c r="B5726">
        <v>59.5</v>
      </c>
      <c r="C5726">
        <v>218165</v>
      </c>
      <c r="D5726">
        <v>12974829.220000001</v>
      </c>
    </row>
    <row r="5727" spans="1:4">
      <c r="A5727" s="4">
        <v>41296.548611111109</v>
      </c>
      <c r="B5727">
        <v>59.48</v>
      </c>
      <c r="C5727">
        <v>125025</v>
      </c>
      <c r="D5727">
        <v>7429423.0700000003</v>
      </c>
    </row>
    <row r="5728" spans="1:4">
      <c r="A5728" s="4">
        <v>41296.555555555555</v>
      </c>
      <c r="B5728">
        <v>59.49</v>
      </c>
      <c r="C5728">
        <v>60047</v>
      </c>
      <c r="D5728">
        <v>3573810.44</v>
      </c>
    </row>
    <row r="5729" spans="1:4">
      <c r="A5729" s="4">
        <v>41296.5625</v>
      </c>
      <c r="B5729">
        <v>59.9</v>
      </c>
      <c r="C5729">
        <v>57131</v>
      </c>
      <c r="D5729">
        <v>3404566.07</v>
      </c>
    </row>
    <row r="5730" spans="1:4">
      <c r="A5730" s="4">
        <v>41296.569444444445</v>
      </c>
      <c r="B5730">
        <v>59.71</v>
      </c>
      <c r="C5730">
        <v>38875</v>
      </c>
      <c r="D5730">
        <v>2321623.08</v>
      </c>
    </row>
    <row r="5731" spans="1:4">
      <c r="A5731" s="4">
        <v>41296.576388888891</v>
      </c>
      <c r="B5731">
        <v>59.48</v>
      </c>
      <c r="C5731">
        <v>73778</v>
      </c>
      <c r="D5731">
        <v>4393933.04</v>
      </c>
    </row>
    <row r="5732" spans="1:4">
      <c r="A5732" s="4">
        <v>41296.583333333336</v>
      </c>
      <c r="B5732">
        <v>59.87</v>
      </c>
      <c r="C5732">
        <v>39619</v>
      </c>
      <c r="D5732">
        <v>2363718.29</v>
      </c>
    </row>
    <row r="5733" spans="1:4">
      <c r="A5733" s="4">
        <v>41296.590277777781</v>
      </c>
      <c r="B5733">
        <v>59.3</v>
      </c>
      <c r="C5733">
        <v>142346</v>
      </c>
      <c r="D5733">
        <v>8475469.1799999997</v>
      </c>
    </row>
    <row r="5734" spans="1:4">
      <c r="A5734" s="4">
        <v>41296.597222222219</v>
      </c>
      <c r="B5734">
        <v>59.51</v>
      </c>
      <c r="C5734">
        <v>40300</v>
      </c>
      <c r="D5734">
        <v>2398901</v>
      </c>
    </row>
    <row r="5735" spans="1:4">
      <c r="A5735" s="4">
        <v>41296.604166666664</v>
      </c>
      <c r="B5735">
        <v>59.52</v>
      </c>
      <c r="C5735">
        <v>117453</v>
      </c>
      <c r="D5735">
        <v>6985885.4000000004</v>
      </c>
    </row>
    <row r="5736" spans="1:4">
      <c r="A5736" s="4">
        <v>41296.611111111109</v>
      </c>
      <c r="B5736">
        <v>59.55</v>
      </c>
      <c r="C5736">
        <v>28782</v>
      </c>
      <c r="D5736">
        <v>1712613.6</v>
      </c>
    </row>
    <row r="5737" spans="1:4">
      <c r="A5737" s="4">
        <v>41296.618055555555</v>
      </c>
      <c r="B5737">
        <v>59.88</v>
      </c>
      <c r="C5737">
        <v>48120</v>
      </c>
      <c r="D5737">
        <v>2872987.7</v>
      </c>
    </row>
    <row r="5738" spans="1:4">
      <c r="A5738" s="4">
        <v>41296.625</v>
      </c>
      <c r="B5738">
        <v>59.89</v>
      </c>
      <c r="C5738">
        <v>56449</v>
      </c>
      <c r="D5738">
        <v>3382184.28</v>
      </c>
    </row>
    <row r="5739" spans="1:4">
      <c r="A5739" s="4">
        <v>41297.402777777781</v>
      </c>
      <c r="B5739">
        <v>59.23</v>
      </c>
      <c r="C5739">
        <v>39706</v>
      </c>
      <c r="D5739">
        <v>2361756.0299999998</v>
      </c>
    </row>
    <row r="5740" spans="1:4">
      <c r="A5740" s="4">
        <v>41297.409722222219</v>
      </c>
      <c r="B5740">
        <v>59.26</v>
      </c>
      <c r="C5740">
        <v>52343</v>
      </c>
      <c r="D5740">
        <v>3098689.94</v>
      </c>
    </row>
    <row r="5741" spans="1:4">
      <c r="A5741" s="4">
        <v>41297.416666666664</v>
      </c>
      <c r="B5741">
        <v>59.31</v>
      </c>
      <c r="C5741">
        <v>24299</v>
      </c>
      <c r="D5741">
        <v>1445258.92</v>
      </c>
    </row>
    <row r="5742" spans="1:4">
      <c r="A5742" s="4">
        <v>41297.423611111109</v>
      </c>
      <c r="B5742">
        <v>58.9</v>
      </c>
      <c r="C5742">
        <v>70817</v>
      </c>
      <c r="D5742">
        <v>4182285.9</v>
      </c>
    </row>
    <row r="5743" spans="1:4">
      <c r="A5743" s="4">
        <v>41297.430555555555</v>
      </c>
      <c r="B5743">
        <v>59.16</v>
      </c>
      <c r="C5743">
        <v>64920</v>
      </c>
      <c r="D5743">
        <v>3831790.21</v>
      </c>
    </row>
    <row r="5744" spans="1:4">
      <c r="A5744" s="4">
        <v>41297.4375</v>
      </c>
      <c r="B5744">
        <v>59.3</v>
      </c>
      <c r="C5744">
        <v>37432</v>
      </c>
      <c r="D5744">
        <v>2216927.64</v>
      </c>
    </row>
    <row r="5745" spans="1:4">
      <c r="A5745" s="4">
        <v>41297.444444444445</v>
      </c>
      <c r="B5745">
        <v>59.14</v>
      </c>
      <c r="C5745">
        <v>35347</v>
      </c>
      <c r="D5745">
        <v>2092658.05</v>
      </c>
    </row>
    <row r="5746" spans="1:4">
      <c r="A5746" s="4">
        <v>41297.451388888891</v>
      </c>
      <c r="B5746">
        <v>58.84</v>
      </c>
      <c r="C5746">
        <v>76028</v>
      </c>
      <c r="D5746">
        <v>4489630.3</v>
      </c>
    </row>
    <row r="5747" spans="1:4">
      <c r="A5747" s="4">
        <v>41297.458333333336</v>
      </c>
      <c r="B5747">
        <v>58.7</v>
      </c>
      <c r="C5747">
        <v>86292</v>
      </c>
      <c r="D5747">
        <v>5067166.24</v>
      </c>
    </row>
    <row r="5748" spans="1:4">
      <c r="A5748" s="4">
        <v>41297.465277777781</v>
      </c>
      <c r="B5748">
        <v>58.51</v>
      </c>
      <c r="C5748">
        <v>104265</v>
      </c>
      <c r="D5748">
        <v>6105950.7000000002</v>
      </c>
    </row>
    <row r="5749" spans="1:4">
      <c r="A5749" s="4">
        <v>41297.472222222219</v>
      </c>
      <c r="B5749">
        <v>58.62</v>
      </c>
      <c r="C5749">
        <v>54737</v>
      </c>
      <c r="D5749">
        <v>3207528.08</v>
      </c>
    </row>
    <row r="5750" spans="1:4">
      <c r="A5750" s="4">
        <v>41297.479166666664</v>
      </c>
      <c r="B5750">
        <v>58.57</v>
      </c>
      <c r="C5750">
        <v>45182</v>
      </c>
      <c r="D5750">
        <v>2652185.83</v>
      </c>
    </row>
    <row r="5751" spans="1:4">
      <c r="A5751" s="4">
        <v>41297.548611111109</v>
      </c>
      <c r="B5751">
        <v>58.32</v>
      </c>
      <c r="C5751">
        <v>68533</v>
      </c>
      <c r="D5751">
        <v>4005416.52</v>
      </c>
    </row>
    <row r="5752" spans="1:4">
      <c r="A5752" s="4">
        <v>41297.555555555555</v>
      </c>
      <c r="B5752">
        <v>58.4</v>
      </c>
      <c r="C5752">
        <v>65614</v>
      </c>
      <c r="D5752">
        <v>3824966.47</v>
      </c>
    </row>
    <row r="5753" spans="1:4">
      <c r="A5753" s="4">
        <v>41297.5625</v>
      </c>
      <c r="B5753">
        <v>58.6</v>
      </c>
      <c r="C5753">
        <v>82927</v>
      </c>
      <c r="D5753">
        <v>4852284.42</v>
      </c>
    </row>
    <row r="5754" spans="1:4">
      <c r="A5754" s="4">
        <v>41297.569444444445</v>
      </c>
      <c r="B5754">
        <v>58.6</v>
      </c>
      <c r="C5754">
        <v>48138</v>
      </c>
      <c r="D5754">
        <v>2821594.75</v>
      </c>
    </row>
    <row r="5755" spans="1:4">
      <c r="A5755" s="4">
        <v>41297.576388888891</v>
      </c>
      <c r="B5755">
        <v>58.6</v>
      </c>
      <c r="C5755">
        <v>84811</v>
      </c>
      <c r="D5755">
        <v>4966509.88</v>
      </c>
    </row>
    <row r="5756" spans="1:4">
      <c r="A5756" s="4">
        <v>41297.583333333336</v>
      </c>
      <c r="B5756">
        <v>58.9</v>
      </c>
      <c r="C5756">
        <v>67801</v>
      </c>
      <c r="D5756">
        <v>3977680.84</v>
      </c>
    </row>
    <row r="5757" spans="1:4">
      <c r="A5757" s="4">
        <v>41297.590277777781</v>
      </c>
      <c r="B5757">
        <v>58.9</v>
      </c>
      <c r="C5757">
        <v>51972</v>
      </c>
      <c r="D5757">
        <v>3057241.26</v>
      </c>
    </row>
    <row r="5758" spans="1:4">
      <c r="A5758" s="4">
        <v>41297.597222222219</v>
      </c>
      <c r="B5758">
        <v>58.91</v>
      </c>
      <c r="C5758">
        <v>29962</v>
      </c>
      <c r="D5758">
        <v>1765983.8</v>
      </c>
    </row>
    <row r="5759" spans="1:4">
      <c r="A5759" s="4">
        <v>41297.604166666664</v>
      </c>
      <c r="B5759">
        <v>59.25</v>
      </c>
      <c r="C5759">
        <v>72574</v>
      </c>
      <c r="D5759">
        <v>4286303.58</v>
      </c>
    </row>
    <row r="5760" spans="1:4">
      <c r="A5760" s="4">
        <v>41297.611111111109</v>
      </c>
      <c r="B5760">
        <v>59.7</v>
      </c>
      <c r="C5760">
        <v>120185</v>
      </c>
      <c r="D5760">
        <v>7153304</v>
      </c>
    </row>
    <row r="5761" spans="1:4">
      <c r="A5761" s="4">
        <v>41297.618055555555</v>
      </c>
      <c r="B5761">
        <v>60</v>
      </c>
      <c r="C5761">
        <v>160549</v>
      </c>
      <c r="D5761">
        <v>9616994.9800000004</v>
      </c>
    </row>
    <row r="5762" spans="1:4">
      <c r="A5762" s="4">
        <v>41297.625</v>
      </c>
      <c r="B5762">
        <v>59.52</v>
      </c>
      <c r="C5762">
        <v>82349</v>
      </c>
      <c r="D5762">
        <v>4918571.97</v>
      </c>
    </row>
    <row r="5763" spans="1:4">
      <c r="A5763" s="4">
        <v>41298.402777777781</v>
      </c>
      <c r="B5763">
        <v>59.2</v>
      </c>
      <c r="C5763">
        <v>25378</v>
      </c>
      <c r="D5763">
        <v>1502107.46</v>
      </c>
    </row>
    <row r="5764" spans="1:4">
      <c r="A5764" s="4">
        <v>41298.409722222219</v>
      </c>
      <c r="B5764">
        <v>59</v>
      </c>
      <c r="C5764">
        <v>32925</v>
      </c>
      <c r="D5764">
        <v>1951363.15</v>
      </c>
    </row>
    <row r="5765" spans="1:4">
      <c r="A5765" s="4">
        <v>41298.416666666664</v>
      </c>
      <c r="B5765">
        <v>58.56</v>
      </c>
      <c r="C5765">
        <v>85848</v>
      </c>
      <c r="D5765">
        <v>5038696</v>
      </c>
    </row>
    <row r="5766" spans="1:4">
      <c r="A5766" s="4">
        <v>41298.423611111109</v>
      </c>
      <c r="B5766">
        <v>58.88</v>
      </c>
      <c r="C5766">
        <v>87805</v>
      </c>
      <c r="D5766">
        <v>5170391.09</v>
      </c>
    </row>
    <row r="5767" spans="1:4">
      <c r="A5767" s="4">
        <v>41298.430555555555</v>
      </c>
      <c r="B5767">
        <v>58.8</v>
      </c>
      <c r="C5767">
        <v>80601</v>
      </c>
      <c r="D5767">
        <v>4752688.62</v>
      </c>
    </row>
    <row r="5768" spans="1:4">
      <c r="A5768" s="4">
        <v>41298.4375</v>
      </c>
      <c r="B5768">
        <v>58.84</v>
      </c>
      <c r="C5768">
        <v>57808</v>
      </c>
      <c r="D5768">
        <v>3401579.56</v>
      </c>
    </row>
    <row r="5769" spans="1:4">
      <c r="A5769" s="4">
        <v>41298.444444444445</v>
      </c>
      <c r="B5769">
        <v>59</v>
      </c>
      <c r="C5769">
        <v>71000</v>
      </c>
      <c r="D5769">
        <v>4185700.11</v>
      </c>
    </row>
    <row r="5770" spans="1:4">
      <c r="A5770" s="4">
        <v>41298.451388888891</v>
      </c>
      <c r="B5770">
        <v>58.89</v>
      </c>
      <c r="C5770">
        <v>62800</v>
      </c>
      <c r="D5770">
        <v>3710095.4</v>
      </c>
    </row>
    <row r="5771" spans="1:4">
      <c r="A5771" s="4">
        <v>41298.458333333336</v>
      </c>
      <c r="B5771">
        <v>59.02</v>
      </c>
      <c r="C5771">
        <v>37957</v>
      </c>
      <c r="D5771">
        <v>2240650.62</v>
      </c>
    </row>
    <row r="5772" spans="1:4">
      <c r="A5772" s="4">
        <v>41298.465277777781</v>
      </c>
      <c r="B5772">
        <v>59.02</v>
      </c>
      <c r="C5772">
        <v>35821</v>
      </c>
      <c r="D5772">
        <v>2115132.1</v>
      </c>
    </row>
    <row r="5773" spans="1:4">
      <c r="A5773" s="4">
        <v>41298.472222222219</v>
      </c>
      <c r="B5773">
        <v>58.89</v>
      </c>
      <c r="C5773">
        <v>30285</v>
      </c>
      <c r="D5773">
        <v>1786278.39</v>
      </c>
    </row>
    <row r="5774" spans="1:4">
      <c r="A5774" s="4">
        <v>41298.479166666664</v>
      </c>
      <c r="B5774">
        <v>58.5</v>
      </c>
      <c r="C5774">
        <v>134916</v>
      </c>
      <c r="D5774">
        <v>7940696.5300000003</v>
      </c>
    </row>
    <row r="5775" spans="1:4">
      <c r="A5775" s="4">
        <v>41298.548611111109</v>
      </c>
      <c r="B5775">
        <v>58.5</v>
      </c>
      <c r="C5775">
        <v>82544</v>
      </c>
      <c r="D5775">
        <v>4829874.75</v>
      </c>
    </row>
    <row r="5776" spans="1:4">
      <c r="A5776" s="4">
        <v>41298.555555555555</v>
      </c>
      <c r="B5776">
        <v>58.6</v>
      </c>
      <c r="C5776">
        <v>55247</v>
      </c>
      <c r="D5776">
        <v>3232192.68</v>
      </c>
    </row>
    <row r="5777" spans="1:4">
      <c r="A5777" s="4">
        <v>41298.5625</v>
      </c>
      <c r="B5777">
        <v>58.7</v>
      </c>
      <c r="C5777">
        <v>68645</v>
      </c>
      <c r="D5777">
        <v>4017864.5</v>
      </c>
    </row>
    <row r="5778" spans="1:4">
      <c r="A5778" s="4">
        <v>41298.569444444445</v>
      </c>
      <c r="B5778">
        <v>58.89</v>
      </c>
      <c r="C5778">
        <v>53206</v>
      </c>
      <c r="D5778">
        <v>3121186.9</v>
      </c>
    </row>
    <row r="5779" spans="1:4">
      <c r="A5779" s="4">
        <v>41298.576388888891</v>
      </c>
      <c r="B5779">
        <v>58.9</v>
      </c>
      <c r="C5779">
        <v>43563</v>
      </c>
      <c r="D5779">
        <v>2564624.4</v>
      </c>
    </row>
    <row r="5780" spans="1:4">
      <c r="A5780" s="4">
        <v>41298.583333333336</v>
      </c>
      <c r="B5780">
        <v>58.5</v>
      </c>
      <c r="C5780">
        <v>50666</v>
      </c>
      <c r="D5780">
        <v>2972393.85</v>
      </c>
    </row>
    <row r="5781" spans="1:4">
      <c r="A5781" s="4">
        <v>41298.590277777781</v>
      </c>
      <c r="B5781">
        <v>58.1</v>
      </c>
      <c r="C5781">
        <v>99878</v>
      </c>
      <c r="D5781">
        <v>5822613.7400000002</v>
      </c>
    </row>
    <row r="5782" spans="1:4">
      <c r="A5782" s="4">
        <v>41298.597222222219</v>
      </c>
      <c r="B5782">
        <v>58.17</v>
      </c>
      <c r="C5782">
        <v>44298</v>
      </c>
      <c r="D5782">
        <v>2578667.7599999998</v>
      </c>
    </row>
    <row r="5783" spans="1:4">
      <c r="A5783" s="4">
        <v>41298.604166666664</v>
      </c>
      <c r="B5783">
        <v>58.01</v>
      </c>
      <c r="C5783">
        <v>74628</v>
      </c>
      <c r="D5783">
        <v>4333940.9000000004</v>
      </c>
    </row>
    <row r="5784" spans="1:4">
      <c r="A5784" s="4">
        <v>41298.611111111109</v>
      </c>
      <c r="B5784">
        <v>58.25</v>
      </c>
      <c r="C5784">
        <v>63635</v>
      </c>
      <c r="D5784">
        <v>3695615.99</v>
      </c>
    </row>
    <row r="5785" spans="1:4">
      <c r="A5785" s="4">
        <v>41298.618055555555</v>
      </c>
      <c r="B5785">
        <v>58.59</v>
      </c>
      <c r="C5785">
        <v>42130</v>
      </c>
      <c r="D5785">
        <v>2465100.6800000002</v>
      </c>
    </row>
    <row r="5786" spans="1:4">
      <c r="A5786" s="4">
        <v>41298.625</v>
      </c>
      <c r="B5786">
        <v>58.15</v>
      </c>
      <c r="C5786">
        <v>39351</v>
      </c>
      <c r="D5786">
        <v>2296685.7000000002</v>
      </c>
    </row>
    <row r="5787" spans="1:4">
      <c r="A5787" s="4">
        <v>41299.402777777781</v>
      </c>
      <c r="B5787">
        <v>58.4</v>
      </c>
      <c r="C5787">
        <v>60564</v>
      </c>
      <c r="D5787">
        <v>3527960.49</v>
      </c>
    </row>
    <row r="5788" spans="1:4">
      <c r="A5788" s="4">
        <v>41299.409722222219</v>
      </c>
      <c r="B5788">
        <v>58.95</v>
      </c>
      <c r="C5788">
        <v>58147</v>
      </c>
      <c r="D5788">
        <v>3427034.18</v>
      </c>
    </row>
    <row r="5789" spans="1:4">
      <c r="A5789" s="4">
        <v>41299.416666666664</v>
      </c>
      <c r="B5789">
        <v>58.83</v>
      </c>
      <c r="C5789">
        <v>13100</v>
      </c>
      <c r="D5789">
        <v>771112</v>
      </c>
    </row>
    <row r="5790" spans="1:4">
      <c r="A5790" s="4">
        <v>41299.423611111109</v>
      </c>
      <c r="B5790">
        <v>58.88</v>
      </c>
      <c r="C5790">
        <v>62080</v>
      </c>
      <c r="D5790">
        <v>3656609.1</v>
      </c>
    </row>
    <row r="5791" spans="1:4">
      <c r="A5791" s="4">
        <v>41299.430555555555</v>
      </c>
      <c r="B5791">
        <v>58.75</v>
      </c>
      <c r="C5791">
        <v>21700</v>
      </c>
      <c r="D5791">
        <v>1276297</v>
      </c>
    </row>
    <row r="5792" spans="1:4">
      <c r="A5792" s="4">
        <v>41299.4375</v>
      </c>
      <c r="B5792">
        <v>58.89</v>
      </c>
      <c r="C5792">
        <v>24161</v>
      </c>
      <c r="D5792">
        <v>1421004.02</v>
      </c>
    </row>
    <row r="5793" spans="1:4">
      <c r="A5793" s="4">
        <v>41299.444444444445</v>
      </c>
      <c r="B5793">
        <v>58.88</v>
      </c>
      <c r="C5793">
        <v>14100</v>
      </c>
      <c r="D5793">
        <v>828564.55</v>
      </c>
    </row>
    <row r="5794" spans="1:4">
      <c r="A5794" s="4">
        <v>41299.451388888891</v>
      </c>
      <c r="B5794">
        <v>58.64</v>
      </c>
      <c r="C5794">
        <v>22320</v>
      </c>
      <c r="D5794">
        <v>1314789.6000000001</v>
      </c>
    </row>
    <row r="5795" spans="1:4">
      <c r="A5795" s="4">
        <v>41299.458333333336</v>
      </c>
      <c r="B5795">
        <v>58.68</v>
      </c>
      <c r="C5795">
        <v>26132</v>
      </c>
      <c r="D5795">
        <v>1531571.2</v>
      </c>
    </row>
    <row r="5796" spans="1:4">
      <c r="A5796" s="4">
        <v>41299.465277777781</v>
      </c>
      <c r="B5796">
        <v>58.51</v>
      </c>
      <c r="C5796">
        <v>21939</v>
      </c>
      <c r="D5796">
        <v>1284400.21</v>
      </c>
    </row>
    <row r="5797" spans="1:4">
      <c r="A5797" s="4">
        <v>41299.472222222219</v>
      </c>
      <c r="B5797">
        <v>58.35</v>
      </c>
      <c r="C5797">
        <v>20296</v>
      </c>
      <c r="D5797">
        <v>1185242.2</v>
      </c>
    </row>
    <row r="5798" spans="1:4">
      <c r="A5798" s="4">
        <v>41299.479166666664</v>
      </c>
      <c r="B5798">
        <v>58.2</v>
      </c>
      <c r="C5798">
        <v>8904</v>
      </c>
      <c r="D5798">
        <v>519111.8</v>
      </c>
    </row>
    <row r="5799" spans="1:4">
      <c r="A5799" s="4">
        <v>41299.548611111109</v>
      </c>
      <c r="B5799">
        <v>58.5</v>
      </c>
      <c r="C5799">
        <v>43527</v>
      </c>
      <c r="D5799">
        <v>2537277.02</v>
      </c>
    </row>
    <row r="5800" spans="1:4">
      <c r="A5800" s="4">
        <v>41299.555555555555</v>
      </c>
      <c r="B5800">
        <v>58.7</v>
      </c>
      <c r="C5800">
        <v>68268</v>
      </c>
      <c r="D5800">
        <v>3996653.93</v>
      </c>
    </row>
    <row r="5801" spans="1:4">
      <c r="A5801" s="4">
        <v>41299.5625</v>
      </c>
      <c r="B5801">
        <v>58.8</v>
      </c>
      <c r="C5801">
        <v>51100</v>
      </c>
      <c r="D5801">
        <v>3007328.84</v>
      </c>
    </row>
    <row r="5802" spans="1:4">
      <c r="A5802" s="4">
        <v>41299.569444444445</v>
      </c>
      <c r="B5802">
        <v>58.9</v>
      </c>
      <c r="C5802">
        <v>99494</v>
      </c>
      <c r="D5802">
        <v>5839783</v>
      </c>
    </row>
    <row r="5803" spans="1:4">
      <c r="A5803" s="4">
        <v>41299.576388888891</v>
      </c>
      <c r="B5803">
        <v>59.42</v>
      </c>
      <c r="C5803">
        <v>128526</v>
      </c>
      <c r="D5803">
        <v>7603823.1500000004</v>
      </c>
    </row>
    <row r="5804" spans="1:4">
      <c r="A5804" s="4">
        <v>41299.583333333336</v>
      </c>
      <c r="B5804">
        <v>59.43</v>
      </c>
      <c r="C5804">
        <v>39713</v>
      </c>
      <c r="D5804">
        <v>2358840.5499999998</v>
      </c>
    </row>
    <row r="5805" spans="1:4">
      <c r="A5805" s="4">
        <v>41299.590277777781</v>
      </c>
      <c r="B5805">
        <v>59.51</v>
      </c>
      <c r="C5805">
        <v>91560</v>
      </c>
      <c r="D5805">
        <v>5452776.5099999998</v>
      </c>
    </row>
    <row r="5806" spans="1:4">
      <c r="A5806" s="4">
        <v>41299.597222222219</v>
      </c>
      <c r="B5806">
        <v>59.53</v>
      </c>
      <c r="C5806">
        <v>40520</v>
      </c>
      <c r="D5806">
        <v>2410963.69</v>
      </c>
    </row>
    <row r="5807" spans="1:4">
      <c r="A5807" s="4">
        <v>41299.604166666664</v>
      </c>
      <c r="B5807">
        <v>59.5</v>
      </c>
      <c r="C5807">
        <v>60195</v>
      </c>
      <c r="D5807">
        <v>3574019.78</v>
      </c>
    </row>
    <row r="5808" spans="1:4">
      <c r="A5808" s="4">
        <v>41299.611111111109</v>
      </c>
      <c r="B5808">
        <v>59.39</v>
      </c>
      <c r="C5808">
        <v>60420</v>
      </c>
      <c r="D5808">
        <v>3576743.95</v>
      </c>
    </row>
    <row r="5809" spans="1:4">
      <c r="A5809" s="4">
        <v>41299.618055555555</v>
      </c>
      <c r="B5809">
        <v>59.26</v>
      </c>
      <c r="C5809">
        <v>21588</v>
      </c>
      <c r="D5809">
        <v>1280641.04</v>
      </c>
    </row>
    <row r="5810" spans="1:4">
      <c r="A5810" s="4">
        <v>41299.625</v>
      </c>
      <c r="B5810">
        <v>59</v>
      </c>
      <c r="C5810">
        <v>30553</v>
      </c>
      <c r="D5810">
        <v>1806582.01</v>
      </c>
    </row>
    <row r="5811" spans="1:4">
      <c r="A5811" s="4">
        <v>41302.402777777781</v>
      </c>
      <c r="B5811">
        <v>59.95</v>
      </c>
      <c r="C5811">
        <v>67325</v>
      </c>
      <c r="D5811">
        <v>4020841.14</v>
      </c>
    </row>
    <row r="5812" spans="1:4">
      <c r="A5812" s="4">
        <v>41302.409722222219</v>
      </c>
      <c r="B5812">
        <v>59.89</v>
      </c>
      <c r="C5812">
        <v>74093</v>
      </c>
      <c r="D5812">
        <v>4436717.33</v>
      </c>
    </row>
    <row r="5813" spans="1:4">
      <c r="A5813" s="4">
        <v>41302.416666666664</v>
      </c>
      <c r="B5813">
        <v>59.4</v>
      </c>
      <c r="C5813">
        <v>47093</v>
      </c>
      <c r="D5813">
        <v>2812762.85</v>
      </c>
    </row>
    <row r="5814" spans="1:4">
      <c r="A5814" s="4">
        <v>41302.423611111109</v>
      </c>
      <c r="B5814">
        <v>59.5</v>
      </c>
      <c r="C5814">
        <v>50109</v>
      </c>
      <c r="D5814">
        <v>2978627.83</v>
      </c>
    </row>
    <row r="5815" spans="1:4">
      <c r="A5815" s="4">
        <v>41302.430555555555</v>
      </c>
      <c r="B5815">
        <v>59.41</v>
      </c>
      <c r="C5815">
        <v>28400</v>
      </c>
      <c r="D5815">
        <v>1688131.99</v>
      </c>
    </row>
    <row r="5816" spans="1:4">
      <c r="A5816" s="4">
        <v>41302.4375</v>
      </c>
      <c r="B5816">
        <v>59.4</v>
      </c>
      <c r="C5816">
        <v>15346</v>
      </c>
      <c r="D5816">
        <v>913363.73</v>
      </c>
    </row>
    <row r="5817" spans="1:4">
      <c r="A5817" s="4">
        <v>41302.444444444445</v>
      </c>
      <c r="B5817">
        <v>59.96</v>
      </c>
      <c r="C5817">
        <v>90369</v>
      </c>
      <c r="D5817">
        <v>5407389.71</v>
      </c>
    </row>
    <row r="5818" spans="1:4">
      <c r="A5818" s="4">
        <v>41302.451388888891</v>
      </c>
      <c r="B5818">
        <v>59.96</v>
      </c>
      <c r="C5818">
        <v>99956</v>
      </c>
      <c r="D5818">
        <v>6003557.4900000002</v>
      </c>
    </row>
    <row r="5819" spans="1:4">
      <c r="A5819" s="4">
        <v>41302.458333333336</v>
      </c>
      <c r="B5819">
        <v>59.93</v>
      </c>
      <c r="C5819">
        <v>12814</v>
      </c>
      <c r="D5819">
        <v>767723.28</v>
      </c>
    </row>
    <row r="5820" spans="1:4">
      <c r="A5820" s="4">
        <v>41302.465277777781</v>
      </c>
      <c r="B5820">
        <v>60</v>
      </c>
      <c r="C5820">
        <v>30282</v>
      </c>
      <c r="D5820">
        <v>1813263.25</v>
      </c>
    </row>
    <row r="5821" spans="1:4">
      <c r="A5821" s="4">
        <v>41302.472222222219</v>
      </c>
      <c r="B5821">
        <v>59.75</v>
      </c>
      <c r="C5821">
        <v>26775</v>
      </c>
      <c r="D5821">
        <v>1600905.29</v>
      </c>
    </row>
    <row r="5822" spans="1:4">
      <c r="A5822" s="4">
        <v>41302.479166666664</v>
      </c>
      <c r="B5822">
        <v>60</v>
      </c>
      <c r="C5822">
        <v>42742</v>
      </c>
      <c r="D5822">
        <v>2563866.5</v>
      </c>
    </row>
    <row r="5823" spans="1:4">
      <c r="A5823" s="4">
        <v>41302.548611111109</v>
      </c>
      <c r="B5823">
        <v>60.21</v>
      </c>
      <c r="C5823">
        <v>78967</v>
      </c>
      <c r="D5823">
        <v>4748107.42</v>
      </c>
    </row>
    <row r="5824" spans="1:4">
      <c r="A5824" s="4">
        <v>41302.555555555555</v>
      </c>
      <c r="B5824">
        <v>60.8</v>
      </c>
      <c r="C5824">
        <v>136825</v>
      </c>
      <c r="D5824">
        <v>8272380.3499999996</v>
      </c>
    </row>
    <row r="5825" spans="1:4">
      <c r="A5825" s="4">
        <v>41302.5625</v>
      </c>
      <c r="B5825">
        <v>61.03</v>
      </c>
      <c r="C5825">
        <v>246246</v>
      </c>
      <c r="D5825">
        <v>14974420.050000001</v>
      </c>
    </row>
    <row r="5826" spans="1:4">
      <c r="A5826" s="4">
        <v>41302.569444444445</v>
      </c>
      <c r="B5826">
        <v>61.08</v>
      </c>
      <c r="C5826">
        <v>103869</v>
      </c>
      <c r="D5826">
        <v>6355663.6100000003</v>
      </c>
    </row>
    <row r="5827" spans="1:4">
      <c r="A5827" s="4">
        <v>41302.576388888891</v>
      </c>
      <c r="B5827">
        <v>61.32</v>
      </c>
      <c r="C5827">
        <v>89656</v>
      </c>
      <c r="D5827">
        <v>5482604.2800000003</v>
      </c>
    </row>
    <row r="5828" spans="1:4">
      <c r="A5828" s="4">
        <v>41302.583333333336</v>
      </c>
      <c r="B5828">
        <v>61.4</v>
      </c>
      <c r="C5828">
        <v>133640</v>
      </c>
      <c r="D5828">
        <v>8221510.4500000002</v>
      </c>
    </row>
    <row r="5829" spans="1:4">
      <c r="A5829" s="4">
        <v>41302.590277777781</v>
      </c>
      <c r="B5829">
        <v>61.23</v>
      </c>
      <c r="C5829">
        <v>66661</v>
      </c>
      <c r="D5829">
        <v>4088704.45</v>
      </c>
    </row>
    <row r="5830" spans="1:4">
      <c r="A5830" s="4">
        <v>41302.597222222219</v>
      </c>
      <c r="B5830">
        <v>61.27</v>
      </c>
      <c r="C5830">
        <v>31935</v>
      </c>
      <c r="D5830">
        <v>1956719.65</v>
      </c>
    </row>
    <row r="5831" spans="1:4">
      <c r="A5831" s="4">
        <v>41302.604166666664</v>
      </c>
      <c r="B5831">
        <v>61.42</v>
      </c>
      <c r="C5831">
        <v>49859</v>
      </c>
      <c r="D5831">
        <v>3061816.95</v>
      </c>
    </row>
    <row r="5832" spans="1:4">
      <c r="A5832" s="4">
        <v>41302.611111111109</v>
      </c>
      <c r="B5832">
        <v>61.5</v>
      </c>
      <c r="C5832">
        <v>54222</v>
      </c>
      <c r="D5832">
        <v>3333152.56</v>
      </c>
    </row>
    <row r="5833" spans="1:4">
      <c r="A5833" s="4">
        <v>41302.618055555555</v>
      </c>
      <c r="B5833">
        <v>61.4</v>
      </c>
      <c r="C5833">
        <v>81230</v>
      </c>
      <c r="D5833">
        <v>4978324.47</v>
      </c>
    </row>
    <row r="5834" spans="1:4">
      <c r="A5834" s="4">
        <v>41302.625</v>
      </c>
      <c r="B5834">
        <v>61.55</v>
      </c>
      <c r="C5834">
        <v>184446</v>
      </c>
      <c r="D5834">
        <v>11336278.33</v>
      </c>
    </row>
    <row r="5835" spans="1:4">
      <c r="A5835" s="4">
        <v>41303.402777777781</v>
      </c>
      <c r="B5835">
        <v>61.4</v>
      </c>
      <c r="C5835">
        <v>27675</v>
      </c>
      <c r="D5835">
        <v>1696223.1</v>
      </c>
    </row>
    <row r="5836" spans="1:4">
      <c r="A5836" s="4">
        <v>41303.409722222219</v>
      </c>
      <c r="B5836">
        <v>61.33</v>
      </c>
      <c r="C5836">
        <v>70987</v>
      </c>
      <c r="D5836">
        <v>4353607.75</v>
      </c>
    </row>
    <row r="5837" spans="1:4">
      <c r="A5837" s="4">
        <v>41303.416666666664</v>
      </c>
      <c r="B5837">
        <v>61.2</v>
      </c>
      <c r="C5837">
        <v>70359</v>
      </c>
      <c r="D5837">
        <v>4307806.62</v>
      </c>
    </row>
    <row r="5838" spans="1:4">
      <c r="A5838" s="4">
        <v>41303.423611111109</v>
      </c>
      <c r="B5838">
        <v>60.55</v>
      </c>
      <c r="C5838">
        <v>70272</v>
      </c>
      <c r="D5838">
        <v>4271168.72</v>
      </c>
    </row>
    <row r="5839" spans="1:4">
      <c r="A5839" s="4">
        <v>41303.430555555555</v>
      </c>
      <c r="B5839">
        <v>60.7</v>
      </c>
      <c r="C5839">
        <v>54633</v>
      </c>
      <c r="D5839">
        <v>3313378.46</v>
      </c>
    </row>
    <row r="5840" spans="1:4">
      <c r="A5840" s="4">
        <v>41303.4375</v>
      </c>
      <c r="B5840">
        <v>60.81</v>
      </c>
      <c r="C5840">
        <v>31698</v>
      </c>
      <c r="D5840">
        <v>1924081.67</v>
      </c>
    </row>
    <row r="5841" spans="1:4">
      <c r="A5841" s="4">
        <v>41303.444444444445</v>
      </c>
      <c r="B5841">
        <v>60.81</v>
      </c>
      <c r="C5841">
        <v>29449</v>
      </c>
      <c r="D5841">
        <v>1794027.24</v>
      </c>
    </row>
    <row r="5842" spans="1:4">
      <c r="A5842" s="4">
        <v>41303.451388888891</v>
      </c>
      <c r="B5842">
        <v>60.91</v>
      </c>
      <c r="C5842">
        <v>62750</v>
      </c>
      <c r="D5842">
        <v>3820586.69</v>
      </c>
    </row>
    <row r="5843" spans="1:4">
      <c r="A5843" s="4">
        <v>41303.458333333336</v>
      </c>
      <c r="B5843">
        <v>61</v>
      </c>
      <c r="C5843">
        <v>33215</v>
      </c>
      <c r="D5843">
        <v>2023739.78</v>
      </c>
    </row>
    <row r="5844" spans="1:4">
      <c r="A5844" s="4">
        <v>41303.465277777781</v>
      </c>
      <c r="B5844">
        <v>61.05</v>
      </c>
      <c r="C5844">
        <v>13839</v>
      </c>
      <c r="D5844">
        <v>844403.56</v>
      </c>
    </row>
    <row r="5845" spans="1:4">
      <c r="A5845" s="4">
        <v>41303.472222222219</v>
      </c>
      <c r="B5845">
        <v>61.05</v>
      </c>
      <c r="C5845">
        <v>12901</v>
      </c>
      <c r="D5845">
        <v>787895.05</v>
      </c>
    </row>
    <row r="5846" spans="1:4">
      <c r="A5846" s="4">
        <v>41303.479166666664</v>
      </c>
      <c r="B5846">
        <v>61.1</v>
      </c>
      <c r="C5846">
        <v>21358</v>
      </c>
      <c r="D5846">
        <v>1304461.98</v>
      </c>
    </row>
    <row r="5847" spans="1:4">
      <c r="A5847" s="4">
        <v>41303.548611111109</v>
      </c>
      <c r="B5847">
        <v>61.05</v>
      </c>
      <c r="C5847">
        <v>24125</v>
      </c>
      <c r="D5847">
        <v>1473388.64</v>
      </c>
    </row>
    <row r="5848" spans="1:4">
      <c r="A5848" s="4">
        <v>41303.555555555555</v>
      </c>
      <c r="B5848">
        <v>61.15</v>
      </c>
      <c r="C5848">
        <v>44453</v>
      </c>
      <c r="D5848">
        <v>2714666.65</v>
      </c>
    </row>
    <row r="5849" spans="1:4">
      <c r="A5849" s="4">
        <v>41303.5625</v>
      </c>
      <c r="B5849">
        <v>61.05</v>
      </c>
      <c r="C5849">
        <v>51112</v>
      </c>
      <c r="D5849">
        <v>3122274.32</v>
      </c>
    </row>
    <row r="5850" spans="1:4">
      <c r="A5850" s="4">
        <v>41303.569444444445</v>
      </c>
      <c r="B5850">
        <v>61</v>
      </c>
      <c r="C5850">
        <v>75310</v>
      </c>
      <c r="D5850">
        <v>4598073.5</v>
      </c>
    </row>
    <row r="5851" spans="1:4">
      <c r="A5851" s="4">
        <v>41303.576388888891</v>
      </c>
      <c r="B5851">
        <v>61.18</v>
      </c>
      <c r="C5851">
        <v>38524</v>
      </c>
      <c r="D5851">
        <v>2347310.6</v>
      </c>
    </row>
    <row r="5852" spans="1:4">
      <c r="A5852" s="4">
        <v>41303.583333333336</v>
      </c>
      <c r="B5852">
        <v>61.7</v>
      </c>
      <c r="C5852">
        <v>73916</v>
      </c>
      <c r="D5852">
        <v>4548108.34</v>
      </c>
    </row>
    <row r="5853" spans="1:4">
      <c r="A5853" s="4">
        <v>41303.590277777781</v>
      </c>
      <c r="B5853">
        <v>62.15</v>
      </c>
      <c r="C5853">
        <v>143007</v>
      </c>
      <c r="D5853">
        <v>8844639.0600000005</v>
      </c>
    </row>
    <row r="5854" spans="1:4">
      <c r="A5854" s="4">
        <v>41303.597222222219</v>
      </c>
      <c r="B5854">
        <v>61.59</v>
      </c>
      <c r="C5854">
        <v>45160</v>
      </c>
      <c r="D5854">
        <v>2791028.48</v>
      </c>
    </row>
    <row r="5855" spans="1:4">
      <c r="A5855" s="4">
        <v>41303.604166666664</v>
      </c>
      <c r="B5855">
        <v>61.39</v>
      </c>
      <c r="C5855">
        <v>64715</v>
      </c>
      <c r="D5855">
        <v>3981446.79</v>
      </c>
    </row>
    <row r="5856" spans="1:4">
      <c r="A5856" s="4">
        <v>41303.611111111109</v>
      </c>
      <c r="B5856">
        <v>61.23</v>
      </c>
      <c r="C5856">
        <v>38098</v>
      </c>
      <c r="D5856">
        <v>2330905.62</v>
      </c>
    </row>
    <row r="5857" spans="1:4">
      <c r="A5857" s="4">
        <v>41303.618055555555</v>
      </c>
      <c r="B5857">
        <v>61.08</v>
      </c>
      <c r="C5857">
        <v>58988</v>
      </c>
      <c r="D5857">
        <v>3609241.35</v>
      </c>
    </row>
    <row r="5858" spans="1:4">
      <c r="A5858" s="4">
        <v>41303.625</v>
      </c>
      <c r="B5858">
        <v>60.98</v>
      </c>
      <c r="C5858">
        <v>54063</v>
      </c>
      <c r="D5858">
        <v>3296305.56</v>
      </c>
    </row>
    <row r="5859" spans="1:4">
      <c r="A5859" s="4">
        <v>41304.402777777781</v>
      </c>
      <c r="B5859">
        <v>60.1</v>
      </c>
      <c r="C5859">
        <v>112400</v>
      </c>
      <c r="D5859">
        <v>6776565.5599999996</v>
      </c>
    </row>
    <row r="5860" spans="1:4">
      <c r="A5860" s="4">
        <v>41304.409722222219</v>
      </c>
      <c r="B5860">
        <v>60</v>
      </c>
      <c r="C5860">
        <v>83812</v>
      </c>
      <c r="D5860">
        <v>5029305.07</v>
      </c>
    </row>
    <row r="5861" spans="1:4">
      <c r="A5861" s="4">
        <v>41304.416666666664</v>
      </c>
      <c r="B5861">
        <v>59.4</v>
      </c>
      <c r="C5861">
        <v>126988</v>
      </c>
      <c r="D5861">
        <v>7580926.0099999998</v>
      </c>
    </row>
    <row r="5862" spans="1:4">
      <c r="A5862" s="4">
        <v>41304.423611111109</v>
      </c>
      <c r="B5862">
        <v>59.36</v>
      </c>
      <c r="C5862">
        <v>128680</v>
      </c>
      <c r="D5862">
        <v>7639554.6100000003</v>
      </c>
    </row>
    <row r="5863" spans="1:4">
      <c r="A5863" s="4">
        <v>41304.430555555555</v>
      </c>
      <c r="B5863">
        <v>59.6</v>
      </c>
      <c r="C5863">
        <v>72514</v>
      </c>
      <c r="D5863">
        <v>4308356.2699999996</v>
      </c>
    </row>
    <row r="5864" spans="1:4">
      <c r="A5864" s="4">
        <v>41304.4375</v>
      </c>
      <c r="B5864">
        <v>59.6</v>
      </c>
      <c r="C5864">
        <v>25029</v>
      </c>
      <c r="D5864">
        <v>1490572.44</v>
      </c>
    </row>
    <row r="5865" spans="1:4">
      <c r="A5865" s="4">
        <v>41304.444444444445</v>
      </c>
      <c r="B5865">
        <v>59.85</v>
      </c>
      <c r="C5865">
        <v>56037</v>
      </c>
      <c r="D5865">
        <v>3359388.83</v>
      </c>
    </row>
    <row r="5866" spans="1:4">
      <c r="A5866" s="4">
        <v>41304.451388888891</v>
      </c>
      <c r="B5866">
        <v>59.6</v>
      </c>
      <c r="C5866">
        <v>34300</v>
      </c>
      <c r="D5866">
        <v>2047049.85</v>
      </c>
    </row>
    <row r="5867" spans="1:4">
      <c r="A5867" s="4">
        <v>41304.458333333336</v>
      </c>
      <c r="B5867">
        <v>59.52</v>
      </c>
      <c r="C5867">
        <v>77660</v>
      </c>
      <c r="D5867">
        <v>4621445.17</v>
      </c>
    </row>
    <row r="5868" spans="1:4">
      <c r="A5868" s="4">
        <v>41304.465277777781</v>
      </c>
      <c r="B5868">
        <v>59.5</v>
      </c>
      <c r="C5868">
        <v>155376</v>
      </c>
      <c r="D5868">
        <v>9244379.7400000002</v>
      </c>
    </row>
    <row r="5869" spans="1:4">
      <c r="A5869" s="4">
        <v>41304.472222222219</v>
      </c>
      <c r="B5869">
        <v>59.49</v>
      </c>
      <c r="C5869">
        <v>118166</v>
      </c>
      <c r="D5869">
        <v>7030057.1500000004</v>
      </c>
    </row>
    <row r="5870" spans="1:4">
      <c r="A5870" s="4">
        <v>41304.479166666664</v>
      </c>
      <c r="B5870">
        <v>59.45</v>
      </c>
      <c r="C5870">
        <v>70098</v>
      </c>
      <c r="D5870">
        <v>4168593.14</v>
      </c>
    </row>
    <row r="5871" spans="1:4">
      <c r="A5871" s="4">
        <v>41304.548611111109</v>
      </c>
      <c r="B5871">
        <v>59.47</v>
      </c>
      <c r="C5871">
        <v>33079</v>
      </c>
      <c r="D5871">
        <v>1966514.62</v>
      </c>
    </row>
    <row r="5872" spans="1:4">
      <c r="A5872" s="4">
        <v>41304.555555555555</v>
      </c>
      <c r="B5872">
        <v>59.41</v>
      </c>
      <c r="C5872">
        <v>41250</v>
      </c>
      <c r="D5872">
        <v>2451123.8199999998</v>
      </c>
    </row>
    <row r="5873" spans="1:4">
      <c r="A5873" s="4">
        <v>41304.5625</v>
      </c>
      <c r="B5873">
        <v>59.42</v>
      </c>
      <c r="C5873">
        <v>69767</v>
      </c>
      <c r="D5873">
        <v>4144108.64</v>
      </c>
    </row>
    <row r="5874" spans="1:4">
      <c r="A5874" s="4">
        <v>41304.569444444445</v>
      </c>
      <c r="B5874">
        <v>59.4</v>
      </c>
      <c r="C5874">
        <v>34086</v>
      </c>
      <c r="D5874">
        <v>2024761.38</v>
      </c>
    </row>
    <row r="5875" spans="1:4">
      <c r="A5875" s="4">
        <v>41304.576388888891</v>
      </c>
      <c r="B5875">
        <v>59.44</v>
      </c>
      <c r="C5875">
        <v>31839</v>
      </c>
      <c r="D5875">
        <v>1891597.35</v>
      </c>
    </row>
    <row r="5876" spans="1:4">
      <c r="A5876" s="4">
        <v>41304.583333333336</v>
      </c>
      <c r="B5876">
        <v>59.5</v>
      </c>
      <c r="C5876">
        <v>32698</v>
      </c>
      <c r="D5876">
        <v>1944984.83</v>
      </c>
    </row>
    <row r="5877" spans="1:4">
      <c r="A5877" s="4">
        <v>41304.590277777781</v>
      </c>
      <c r="B5877">
        <v>59.98</v>
      </c>
      <c r="C5877">
        <v>70528</v>
      </c>
      <c r="D5877">
        <v>4221034.72</v>
      </c>
    </row>
    <row r="5878" spans="1:4">
      <c r="A5878" s="4">
        <v>41304.597222222219</v>
      </c>
      <c r="B5878">
        <v>59.81</v>
      </c>
      <c r="C5878">
        <v>39535</v>
      </c>
      <c r="D5878">
        <v>2366970.25</v>
      </c>
    </row>
    <row r="5879" spans="1:4">
      <c r="A5879" s="4">
        <v>41304.604166666664</v>
      </c>
      <c r="B5879">
        <v>59.64</v>
      </c>
      <c r="C5879">
        <v>30802</v>
      </c>
      <c r="D5879">
        <v>1839344.87</v>
      </c>
    </row>
    <row r="5880" spans="1:4">
      <c r="A5880" s="4">
        <v>41304.611111111109</v>
      </c>
      <c r="B5880">
        <v>59.51</v>
      </c>
      <c r="C5880">
        <v>42491</v>
      </c>
      <c r="D5880">
        <v>2533334.0699999998</v>
      </c>
    </row>
    <row r="5881" spans="1:4">
      <c r="A5881" s="4">
        <v>41304.618055555555</v>
      </c>
      <c r="B5881">
        <v>59.5</v>
      </c>
      <c r="C5881">
        <v>51838</v>
      </c>
      <c r="D5881">
        <v>3083642.96</v>
      </c>
    </row>
    <row r="5882" spans="1:4">
      <c r="A5882" s="4">
        <v>41304.625</v>
      </c>
      <c r="B5882">
        <v>59.52</v>
      </c>
      <c r="C5882">
        <v>76086</v>
      </c>
      <c r="D5882">
        <v>4528397.8899999997</v>
      </c>
    </row>
    <row r="5883" spans="1:4">
      <c r="A5883" s="4">
        <v>41305.402777777781</v>
      </c>
      <c r="B5883">
        <v>60.38</v>
      </c>
      <c r="C5883">
        <v>98972</v>
      </c>
      <c r="D5883">
        <v>5939562.5</v>
      </c>
    </row>
    <row r="5884" spans="1:4">
      <c r="A5884" s="4">
        <v>41305.409722222219</v>
      </c>
      <c r="B5884">
        <v>59.95</v>
      </c>
      <c r="C5884">
        <v>35150</v>
      </c>
      <c r="D5884">
        <v>2112020.84</v>
      </c>
    </row>
    <row r="5885" spans="1:4">
      <c r="A5885" s="4">
        <v>41305.416666666664</v>
      </c>
      <c r="B5885">
        <v>60.19</v>
      </c>
      <c r="C5885">
        <v>76951</v>
      </c>
      <c r="D5885">
        <v>4629812.76</v>
      </c>
    </row>
    <row r="5886" spans="1:4">
      <c r="A5886" s="4">
        <v>41305.423611111109</v>
      </c>
      <c r="B5886">
        <v>60.02</v>
      </c>
      <c r="C5886">
        <v>30899</v>
      </c>
      <c r="D5886">
        <v>1859754.5</v>
      </c>
    </row>
    <row r="5887" spans="1:4">
      <c r="A5887" s="4">
        <v>41305.430555555555</v>
      </c>
      <c r="B5887">
        <v>59.71</v>
      </c>
      <c r="C5887">
        <v>40717</v>
      </c>
      <c r="D5887">
        <v>2441991.08</v>
      </c>
    </row>
    <row r="5888" spans="1:4">
      <c r="A5888" s="4">
        <v>41305.4375</v>
      </c>
      <c r="B5888">
        <v>59.92</v>
      </c>
      <c r="C5888">
        <v>39173</v>
      </c>
      <c r="D5888">
        <v>2346314.3199999998</v>
      </c>
    </row>
    <row r="5889" spans="1:4">
      <c r="A5889" s="4">
        <v>41305.444444444445</v>
      </c>
      <c r="B5889">
        <v>59.55</v>
      </c>
      <c r="C5889">
        <v>41694</v>
      </c>
      <c r="D5889">
        <v>2490368.09</v>
      </c>
    </row>
    <row r="5890" spans="1:4">
      <c r="A5890" s="4">
        <v>41305.451388888891</v>
      </c>
      <c r="B5890">
        <v>59.52</v>
      </c>
      <c r="C5890">
        <v>37060</v>
      </c>
      <c r="D5890">
        <v>2205654.09</v>
      </c>
    </row>
    <row r="5891" spans="1:4">
      <c r="A5891" s="4">
        <v>41305.458333333336</v>
      </c>
      <c r="B5891">
        <v>59.53</v>
      </c>
      <c r="C5891">
        <v>16608</v>
      </c>
      <c r="D5891">
        <v>988685.84</v>
      </c>
    </row>
    <row r="5892" spans="1:4">
      <c r="A5892" s="4">
        <v>41305.465277777781</v>
      </c>
      <c r="B5892">
        <v>59.59</v>
      </c>
      <c r="C5892">
        <v>21109</v>
      </c>
      <c r="D5892">
        <v>1258412.45</v>
      </c>
    </row>
    <row r="5893" spans="1:4">
      <c r="A5893" s="4">
        <v>41305.472222222219</v>
      </c>
      <c r="B5893">
        <v>59.5</v>
      </c>
      <c r="C5893">
        <v>38960</v>
      </c>
      <c r="D5893">
        <v>2318695.16</v>
      </c>
    </row>
    <row r="5894" spans="1:4">
      <c r="A5894" s="4">
        <v>41305.479166666664</v>
      </c>
      <c r="B5894">
        <v>59.58</v>
      </c>
      <c r="C5894">
        <v>44122</v>
      </c>
      <c r="D5894">
        <v>2625094.4500000002</v>
      </c>
    </row>
    <row r="5895" spans="1:4">
      <c r="A5895" s="4">
        <v>41305.548611111109</v>
      </c>
      <c r="B5895">
        <v>59.55</v>
      </c>
      <c r="C5895">
        <v>16870</v>
      </c>
      <c r="D5895">
        <v>1005322.4</v>
      </c>
    </row>
    <row r="5896" spans="1:4">
      <c r="A5896" s="4">
        <v>41305.555555555555</v>
      </c>
      <c r="B5896">
        <v>59.49</v>
      </c>
      <c r="C5896">
        <v>16039</v>
      </c>
      <c r="D5896">
        <v>954517.55</v>
      </c>
    </row>
    <row r="5897" spans="1:4">
      <c r="A5897" s="4">
        <v>41305.5625</v>
      </c>
      <c r="B5897">
        <v>59.82</v>
      </c>
      <c r="C5897">
        <v>27373</v>
      </c>
      <c r="D5897">
        <v>1632554.51</v>
      </c>
    </row>
    <row r="5898" spans="1:4">
      <c r="A5898" s="4">
        <v>41305.569444444445</v>
      </c>
      <c r="B5898">
        <v>59.53</v>
      </c>
      <c r="C5898">
        <v>18177</v>
      </c>
      <c r="D5898">
        <v>1083641.92</v>
      </c>
    </row>
    <row r="5899" spans="1:4">
      <c r="A5899" s="4">
        <v>41305.576388888891</v>
      </c>
      <c r="B5899">
        <v>59.49</v>
      </c>
      <c r="C5899">
        <v>26386</v>
      </c>
      <c r="D5899">
        <v>1570229.61</v>
      </c>
    </row>
    <row r="5900" spans="1:4">
      <c r="A5900" s="4">
        <v>41305.583333333336</v>
      </c>
      <c r="B5900">
        <v>59.49</v>
      </c>
      <c r="C5900">
        <v>17546</v>
      </c>
      <c r="D5900">
        <v>1043912.34</v>
      </c>
    </row>
    <row r="5901" spans="1:4">
      <c r="A5901" s="4">
        <v>41305.590277777781</v>
      </c>
      <c r="B5901">
        <v>59.51</v>
      </c>
      <c r="C5901">
        <v>16299</v>
      </c>
      <c r="D5901">
        <v>970784.7</v>
      </c>
    </row>
    <row r="5902" spans="1:4">
      <c r="A5902" s="4">
        <v>41305.597222222219</v>
      </c>
      <c r="B5902">
        <v>59.49</v>
      </c>
      <c r="C5902">
        <v>73216</v>
      </c>
      <c r="D5902">
        <v>4354912.09</v>
      </c>
    </row>
    <row r="5903" spans="1:4">
      <c r="A5903" s="4">
        <v>41305.604166666664</v>
      </c>
      <c r="B5903">
        <v>59.4</v>
      </c>
      <c r="C5903">
        <v>106566</v>
      </c>
      <c r="D5903">
        <v>6339180.8200000003</v>
      </c>
    </row>
    <row r="5904" spans="1:4">
      <c r="A5904" s="4">
        <v>41305.611111111109</v>
      </c>
      <c r="B5904">
        <v>59.25</v>
      </c>
      <c r="C5904">
        <v>63780</v>
      </c>
      <c r="D5904">
        <v>3775168.04</v>
      </c>
    </row>
    <row r="5905" spans="1:4">
      <c r="A5905" s="4">
        <v>41305.618055555555</v>
      </c>
      <c r="B5905">
        <v>59.27</v>
      </c>
      <c r="C5905">
        <v>30833</v>
      </c>
      <c r="D5905">
        <v>1830845.49</v>
      </c>
    </row>
    <row r="5906" spans="1:4">
      <c r="A5906" s="4">
        <v>41305.625</v>
      </c>
      <c r="B5906">
        <v>59.27</v>
      </c>
      <c r="C5906">
        <v>36164</v>
      </c>
      <c r="D5906">
        <v>2144461.7999999998</v>
      </c>
    </row>
    <row r="5907" spans="1:4">
      <c r="A5907" s="4">
        <v>41306.402777777781</v>
      </c>
      <c r="B5907">
        <v>59.5</v>
      </c>
      <c r="C5907">
        <v>74097</v>
      </c>
      <c r="D5907">
        <v>4409542.24</v>
      </c>
    </row>
    <row r="5908" spans="1:4">
      <c r="A5908" s="4">
        <v>41306.409722222219</v>
      </c>
      <c r="B5908">
        <v>59.7</v>
      </c>
      <c r="C5908">
        <v>60004</v>
      </c>
      <c r="D5908">
        <v>3578339.22</v>
      </c>
    </row>
    <row r="5909" spans="1:4">
      <c r="A5909" s="4">
        <v>41306.416666666664</v>
      </c>
      <c r="B5909">
        <v>59.6</v>
      </c>
      <c r="C5909">
        <v>58703</v>
      </c>
      <c r="D5909">
        <v>3502167.6</v>
      </c>
    </row>
    <row r="5910" spans="1:4">
      <c r="A5910" s="4">
        <v>41306.423611111109</v>
      </c>
      <c r="B5910">
        <v>59.52</v>
      </c>
      <c r="C5910">
        <v>37662</v>
      </c>
      <c r="D5910">
        <v>2246399.86</v>
      </c>
    </row>
    <row r="5911" spans="1:4">
      <c r="A5911" s="4">
        <v>41306.430555555555</v>
      </c>
      <c r="B5911">
        <v>59.3</v>
      </c>
      <c r="C5911">
        <v>40039</v>
      </c>
      <c r="D5911">
        <v>2381911.04</v>
      </c>
    </row>
    <row r="5912" spans="1:4">
      <c r="A5912" s="4">
        <v>41306.4375</v>
      </c>
      <c r="B5912">
        <v>59.8</v>
      </c>
      <c r="C5912">
        <v>56032</v>
      </c>
      <c r="D5912">
        <v>3352567.66</v>
      </c>
    </row>
    <row r="5913" spans="1:4">
      <c r="A5913" s="4">
        <v>41306.444444444445</v>
      </c>
      <c r="B5913">
        <v>59.25</v>
      </c>
      <c r="C5913">
        <v>48407</v>
      </c>
      <c r="D5913">
        <v>2871802.22</v>
      </c>
    </row>
    <row r="5914" spans="1:4">
      <c r="A5914" s="4">
        <v>41306.451388888891</v>
      </c>
      <c r="B5914">
        <v>59.3</v>
      </c>
      <c r="C5914">
        <v>22211</v>
      </c>
      <c r="D5914">
        <v>1316323.02</v>
      </c>
    </row>
    <row r="5915" spans="1:4">
      <c r="A5915" s="4">
        <v>41306.458333333336</v>
      </c>
      <c r="B5915">
        <v>59.35</v>
      </c>
      <c r="C5915">
        <v>6600</v>
      </c>
      <c r="D5915">
        <v>391336.82</v>
      </c>
    </row>
    <row r="5916" spans="1:4">
      <c r="A5916" s="4">
        <v>41306.465277777781</v>
      </c>
      <c r="B5916">
        <v>59.68</v>
      </c>
      <c r="C5916">
        <v>21593</v>
      </c>
      <c r="D5916">
        <v>1285980.3999999999</v>
      </c>
    </row>
    <row r="5917" spans="1:4">
      <c r="A5917" s="4">
        <v>41306.472222222219</v>
      </c>
      <c r="B5917">
        <v>59.74</v>
      </c>
      <c r="C5917">
        <v>26942</v>
      </c>
      <c r="D5917">
        <v>1610090.24</v>
      </c>
    </row>
    <row r="5918" spans="1:4">
      <c r="A5918" s="4">
        <v>41306.479166666664</v>
      </c>
      <c r="B5918">
        <v>59.79</v>
      </c>
      <c r="C5918">
        <v>14084</v>
      </c>
      <c r="D5918">
        <v>842093.76</v>
      </c>
    </row>
    <row r="5919" spans="1:4">
      <c r="A5919" s="4">
        <v>41306.548611111109</v>
      </c>
      <c r="B5919">
        <v>59.74</v>
      </c>
      <c r="C5919">
        <v>8886</v>
      </c>
      <c r="D5919">
        <v>527895.97</v>
      </c>
    </row>
    <row r="5920" spans="1:4">
      <c r="A5920" s="4">
        <v>41306.555555555555</v>
      </c>
      <c r="B5920">
        <v>59.41</v>
      </c>
      <c r="C5920">
        <v>10623</v>
      </c>
      <c r="D5920">
        <v>632797.14</v>
      </c>
    </row>
    <row r="5921" spans="1:4">
      <c r="A5921" s="4">
        <v>41306.5625</v>
      </c>
      <c r="B5921">
        <v>59.43</v>
      </c>
      <c r="C5921">
        <v>28235</v>
      </c>
      <c r="D5921">
        <v>1678363.84</v>
      </c>
    </row>
    <row r="5922" spans="1:4">
      <c r="A5922" s="4">
        <v>41306.569444444445</v>
      </c>
      <c r="B5922">
        <v>59.36</v>
      </c>
      <c r="C5922">
        <v>10883</v>
      </c>
      <c r="D5922">
        <v>646138.31000000006</v>
      </c>
    </row>
    <row r="5923" spans="1:4">
      <c r="A5923" s="4">
        <v>41306.576388888891</v>
      </c>
      <c r="B5923">
        <v>59.36</v>
      </c>
      <c r="C5923">
        <v>12706</v>
      </c>
      <c r="D5923">
        <v>754809.16</v>
      </c>
    </row>
    <row r="5924" spans="1:4">
      <c r="A5924" s="4">
        <v>41306.583333333336</v>
      </c>
      <c r="B5924">
        <v>58.66</v>
      </c>
      <c r="C5924">
        <v>104772</v>
      </c>
      <c r="D5924">
        <v>6188162.4800000004</v>
      </c>
    </row>
    <row r="5925" spans="1:4">
      <c r="A5925" s="4">
        <v>41306.590277777781</v>
      </c>
      <c r="B5925">
        <v>58.78</v>
      </c>
      <c r="C5925">
        <v>58989</v>
      </c>
      <c r="D5925">
        <v>3465236.25</v>
      </c>
    </row>
    <row r="5926" spans="1:4">
      <c r="A5926" s="4">
        <v>41306.597222222219</v>
      </c>
      <c r="B5926">
        <v>59.18</v>
      </c>
      <c r="C5926">
        <v>104689</v>
      </c>
      <c r="D5926">
        <v>6154520.3200000003</v>
      </c>
    </row>
    <row r="5927" spans="1:4">
      <c r="A5927" s="4">
        <v>41306.604166666664</v>
      </c>
      <c r="B5927">
        <v>59</v>
      </c>
      <c r="C5927">
        <v>29878</v>
      </c>
      <c r="D5927">
        <v>1766019.88</v>
      </c>
    </row>
    <row r="5928" spans="1:4">
      <c r="A5928" s="4">
        <v>41306.611111111109</v>
      </c>
      <c r="B5928">
        <v>59.06</v>
      </c>
      <c r="C5928">
        <v>20292</v>
      </c>
      <c r="D5928">
        <v>1198468</v>
      </c>
    </row>
    <row r="5929" spans="1:4">
      <c r="A5929" s="4">
        <v>41306.618055555555</v>
      </c>
      <c r="B5929">
        <v>59.03</v>
      </c>
      <c r="C5929">
        <v>33901</v>
      </c>
      <c r="D5929">
        <v>2000485.47</v>
      </c>
    </row>
    <row r="5930" spans="1:4">
      <c r="A5930" s="4">
        <v>41306.625</v>
      </c>
      <c r="B5930">
        <v>59.27</v>
      </c>
      <c r="C5930">
        <v>45420</v>
      </c>
      <c r="D5930">
        <v>2689544.97</v>
      </c>
    </row>
    <row r="5931" spans="1:4">
      <c r="A5931" s="4">
        <v>41309.402777777781</v>
      </c>
      <c r="B5931">
        <v>58.15</v>
      </c>
      <c r="C5931">
        <v>183486</v>
      </c>
      <c r="D5931">
        <v>10713560.84</v>
      </c>
    </row>
    <row r="5932" spans="1:4">
      <c r="A5932" s="4">
        <v>41309.409722222219</v>
      </c>
      <c r="B5932">
        <v>57.6</v>
      </c>
      <c r="C5932">
        <v>386236</v>
      </c>
      <c r="D5932">
        <v>22283972.27</v>
      </c>
    </row>
    <row r="5933" spans="1:4">
      <c r="A5933" s="4">
        <v>41309.416666666664</v>
      </c>
      <c r="B5933">
        <v>57.88</v>
      </c>
      <c r="C5933">
        <v>110879</v>
      </c>
      <c r="D5933">
        <v>6398578.9800000004</v>
      </c>
    </row>
    <row r="5934" spans="1:4">
      <c r="A5934" s="4">
        <v>41309.423611111109</v>
      </c>
      <c r="B5934">
        <v>57.99</v>
      </c>
      <c r="C5934">
        <v>195897</v>
      </c>
      <c r="D5934">
        <v>11353870.83</v>
      </c>
    </row>
    <row r="5935" spans="1:4">
      <c r="A5935" s="4">
        <v>41309.430555555555</v>
      </c>
      <c r="B5935">
        <v>58.28</v>
      </c>
      <c r="C5935">
        <v>180702</v>
      </c>
      <c r="D5935">
        <v>10486293.07</v>
      </c>
    </row>
    <row r="5936" spans="1:4">
      <c r="A5936" s="4">
        <v>41309.4375</v>
      </c>
      <c r="B5936">
        <v>58.01</v>
      </c>
      <c r="C5936">
        <v>45814</v>
      </c>
      <c r="D5936">
        <v>2669075.5499999998</v>
      </c>
    </row>
    <row r="5937" spans="1:4">
      <c r="A5937" s="4">
        <v>41309.444444444445</v>
      </c>
      <c r="B5937">
        <v>58.1</v>
      </c>
      <c r="C5937">
        <v>91165</v>
      </c>
      <c r="D5937">
        <v>5287418.42</v>
      </c>
    </row>
    <row r="5938" spans="1:4">
      <c r="A5938" s="4">
        <v>41309.451388888891</v>
      </c>
      <c r="B5938">
        <v>57.8</v>
      </c>
      <c r="C5938">
        <v>86911</v>
      </c>
      <c r="D5938">
        <v>5029329.92</v>
      </c>
    </row>
    <row r="5939" spans="1:4">
      <c r="A5939" s="4">
        <v>41309.458333333336</v>
      </c>
      <c r="B5939">
        <v>57.96</v>
      </c>
      <c r="C5939">
        <v>82490</v>
      </c>
      <c r="D5939">
        <v>4772584.04</v>
      </c>
    </row>
    <row r="5940" spans="1:4">
      <c r="A5940" s="4">
        <v>41309.465277777781</v>
      </c>
      <c r="B5940">
        <v>57.9</v>
      </c>
      <c r="C5940">
        <v>48053</v>
      </c>
      <c r="D5940">
        <v>2777503.34</v>
      </c>
    </row>
    <row r="5941" spans="1:4">
      <c r="A5941" s="4">
        <v>41309.472222222219</v>
      </c>
      <c r="B5941">
        <v>57.75</v>
      </c>
      <c r="C5941">
        <v>53585</v>
      </c>
      <c r="D5941">
        <v>3102766.59</v>
      </c>
    </row>
    <row r="5942" spans="1:4">
      <c r="A5942" s="4">
        <v>41309.479166666664</v>
      </c>
      <c r="B5942">
        <v>57.8</v>
      </c>
      <c r="C5942">
        <v>65430</v>
      </c>
      <c r="D5942">
        <v>3786310.17</v>
      </c>
    </row>
    <row r="5943" spans="1:4">
      <c r="A5943" s="4">
        <v>41309.548611111109</v>
      </c>
      <c r="B5943">
        <v>57.5</v>
      </c>
      <c r="C5943">
        <v>87569</v>
      </c>
      <c r="D5943">
        <v>5053660.66</v>
      </c>
    </row>
    <row r="5944" spans="1:4">
      <c r="A5944" s="4">
        <v>41309.555555555555</v>
      </c>
      <c r="B5944">
        <v>57.37</v>
      </c>
      <c r="C5944">
        <v>62206</v>
      </c>
      <c r="D5944">
        <v>3574562.67</v>
      </c>
    </row>
    <row r="5945" spans="1:4">
      <c r="A5945" s="4">
        <v>41309.5625</v>
      </c>
      <c r="B5945">
        <v>57.74</v>
      </c>
      <c r="C5945">
        <v>118379</v>
      </c>
      <c r="D5945">
        <v>6804441.9800000004</v>
      </c>
    </row>
    <row r="5946" spans="1:4">
      <c r="A5946" s="4">
        <v>41309.569444444445</v>
      </c>
      <c r="B5946">
        <v>57.36</v>
      </c>
      <c r="C5946">
        <v>132768</v>
      </c>
      <c r="D5946">
        <v>7634223.8799999999</v>
      </c>
    </row>
    <row r="5947" spans="1:4">
      <c r="A5947" s="4">
        <v>41309.576388888891</v>
      </c>
      <c r="B5947">
        <v>57.5</v>
      </c>
      <c r="C5947">
        <v>67907</v>
      </c>
      <c r="D5947">
        <v>3902141.14</v>
      </c>
    </row>
    <row r="5948" spans="1:4">
      <c r="A5948" s="4">
        <v>41309.583333333336</v>
      </c>
      <c r="B5948">
        <v>57.52</v>
      </c>
      <c r="C5948">
        <v>147430</v>
      </c>
      <c r="D5948">
        <v>8478143.5199999996</v>
      </c>
    </row>
    <row r="5949" spans="1:4">
      <c r="A5949" s="4">
        <v>41309.590277777781</v>
      </c>
      <c r="B5949">
        <v>57.9</v>
      </c>
      <c r="C5949">
        <v>70417</v>
      </c>
      <c r="D5949">
        <v>4073604.97</v>
      </c>
    </row>
    <row r="5950" spans="1:4">
      <c r="A5950" s="4">
        <v>41309.597222222219</v>
      </c>
      <c r="B5950">
        <v>58.31</v>
      </c>
      <c r="C5950">
        <v>129532</v>
      </c>
      <c r="D5950">
        <v>7531311.9500000002</v>
      </c>
    </row>
    <row r="5951" spans="1:4">
      <c r="A5951" s="4">
        <v>41309.604166666664</v>
      </c>
      <c r="B5951">
        <v>58.51</v>
      </c>
      <c r="C5951">
        <v>87827</v>
      </c>
      <c r="D5951">
        <v>5136325.67</v>
      </c>
    </row>
    <row r="5952" spans="1:4">
      <c r="A5952" s="4">
        <v>41309.611111111109</v>
      </c>
      <c r="B5952">
        <v>58.49</v>
      </c>
      <c r="C5952">
        <v>83100</v>
      </c>
      <c r="D5952">
        <v>4860711.03</v>
      </c>
    </row>
    <row r="5953" spans="1:4">
      <c r="A5953" s="4">
        <v>41309.618055555555</v>
      </c>
      <c r="B5953">
        <v>58.02</v>
      </c>
      <c r="C5953">
        <v>68150</v>
      </c>
      <c r="D5953">
        <v>3975582.85</v>
      </c>
    </row>
    <row r="5954" spans="1:4">
      <c r="A5954" s="4">
        <v>41309.625</v>
      </c>
      <c r="B5954">
        <v>57.96</v>
      </c>
      <c r="C5954">
        <v>105488</v>
      </c>
      <c r="D5954">
        <v>6119965.7999999998</v>
      </c>
    </row>
    <row r="5955" spans="1:4">
      <c r="A5955" s="4">
        <v>41310.402777777781</v>
      </c>
      <c r="B5955">
        <v>58.6</v>
      </c>
      <c r="C5955">
        <v>102698</v>
      </c>
      <c r="D5955">
        <v>6026799.2400000002</v>
      </c>
    </row>
    <row r="5956" spans="1:4">
      <c r="A5956" s="4">
        <v>41310.409722222219</v>
      </c>
      <c r="B5956">
        <v>58.36</v>
      </c>
      <c r="C5956">
        <v>57070</v>
      </c>
      <c r="D5956">
        <v>3323492.2</v>
      </c>
    </row>
    <row r="5957" spans="1:4">
      <c r="A5957" s="4">
        <v>41310.416666666664</v>
      </c>
      <c r="B5957">
        <v>58.93</v>
      </c>
      <c r="C5957">
        <v>75138</v>
      </c>
      <c r="D5957">
        <v>4411207.4800000004</v>
      </c>
    </row>
    <row r="5958" spans="1:4">
      <c r="A5958" s="4">
        <v>41310.423611111109</v>
      </c>
      <c r="B5958">
        <v>59.3</v>
      </c>
      <c r="C5958">
        <v>106942</v>
      </c>
      <c r="D5958">
        <v>6316818.0199999996</v>
      </c>
    </row>
    <row r="5959" spans="1:4">
      <c r="A5959" s="4">
        <v>41310.430555555555</v>
      </c>
      <c r="B5959">
        <v>59.25</v>
      </c>
      <c r="C5959">
        <v>55432</v>
      </c>
      <c r="D5959">
        <v>3281611.55</v>
      </c>
    </row>
    <row r="5960" spans="1:4">
      <c r="A5960" s="4">
        <v>41310.4375</v>
      </c>
      <c r="B5960">
        <v>59.27</v>
      </c>
      <c r="C5960">
        <v>25535</v>
      </c>
      <c r="D5960">
        <v>1513245.05</v>
      </c>
    </row>
    <row r="5961" spans="1:4">
      <c r="A5961" s="4">
        <v>41310.444444444445</v>
      </c>
      <c r="B5961">
        <v>60</v>
      </c>
      <c r="C5961">
        <v>108166</v>
      </c>
      <c r="D5961">
        <v>6454155.54</v>
      </c>
    </row>
    <row r="5962" spans="1:4">
      <c r="A5962" s="4">
        <v>41310.451388888891</v>
      </c>
      <c r="B5962">
        <v>59.52</v>
      </c>
      <c r="C5962">
        <v>78200</v>
      </c>
      <c r="D5962">
        <v>4688402</v>
      </c>
    </row>
    <row r="5963" spans="1:4">
      <c r="A5963" s="4">
        <v>41310.458333333336</v>
      </c>
      <c r="B5963">
        <v>59.9</v>
      </c>
      <c r="C5963">
        <v>58287</v>
      </c>
      <c r="D5963">
        <v>3485911.32</v>
      </c>
    </row>
    <row r="5964" spans="1:4">
      <c r="A5964" s="4">
        <v>41310.465277777781</v>
      </c>
      <c r="B5964">
        <v>60.14</v>
      </c>
      <c r="C5964">
        <v>96807</v>
      </c>
      <c r="D5964">
        <v>5809384.1299999999</v>
      </c>
    </row>
    <row r="5965" spans="1:4">
      <c r="A5965" s="4">
        <v>41310.472222222219</v>
      </c>
      <c r="B5965">
        <v>60.21</v>
      </c>
      <c r="C5965">
        <v>67006</v>
      </c>
      <c r="D5965">
        <v>4037185.79</v>
      </c>
    </row>
    <row r="5966" spans="1:4">
      <c r="A5966" s="4">
        <v>41310.479166666664</v>
      </c>
      <c r="B5966">
        <v>60.18</v>
      </c>
      <c r="C5966">
        <v>51394</v>
      </c>
      <c r="D5966">
        <v>3096301.84</v>
      </c>
    </row>
    <row r="5967" spans="1:4">
      <c r="A5967" s="4">
        <v>41310.548611111109</v>
      </c>
      <c r="B5967">
        <v>59.83</v>
      </c>
      <c r="C5967">
        <v>65976</v>
      </c>
      <c r="D5967">
        <v>3952991.67</v>
      </c>
    </row>
    <row r="5968" spans="1:4">
      <c r="A5968" s="4">
        <v>41310.555555555555</v>
      </c>
      <c r="B5968">
        <v>59.8</v>
      </c>
      <c r="C5968">
        <v>54046</v>
      </c>
      <c r="D5968">
        <v>3236637.88</v>
      </c>
    </row>
    <row r="5969" spans="1:4">
      <c r="A5969" s="4">
        <v>41310.5625</v>
      </c>
      <c r="B5969">
        <v>60.2</v>
      </c>
      <c r="C5969">
        <v>88111</v>
      </c>
      <c r="D5969">
        <v>5271986.5199999996</v>
      </c>
    </row>
    <row r="5970" spans="1:4">
      <c r="A5970" s="4">
        <v>41310.569444444445</v>
      </c>
      <c r="B5970">
        <v>60.18</v>
      </c>
      <c r="C5970">
        <v>46152</v>
      </c>
      <c r="D5970">
        <v>2777952.36</v>
      </c>
    </row>
    <row r="5971" spans="1:4">
      <c r="A5971" s="4">
        <v>41310.576388888891</v>
      </c>
      <c r="B5971">
        <v>60</v>
      </c>
      <c r="C5971">
        <v>28857</v>
      </c>
      <c r="D5971">
        <v>1735273.35</v>
      </c>
    </row>
    <row r="5972" spans="1:4">
      <c r="A5972" s="4">
        <v>41310.583333333336</v>
      </c>
      <c r="B5972">
        <v>60</v>
      </c>
      <c r="C5972">
        <v>67795</v>
      </c>
      <c r="D5972">
        <v>4066615.48</v>
      </c>
    </row>
    <row r="5973" spans="1:4">
      <c r="A5973" s="4">
        <v>41310.590277777781</v>
      </c>
      <c r="B5973">
        <v>60.16</v>
      </c>
      <c r="C5973">
        <v>34330</v>
      </c>
      <c r="D5973">
        <v>2061323.44</v>
      </c>
    </row>
    <row r="5974" spans="1:4">
      <c r="A5974" s="4">
        <v>41310.597222222219</v>
      </c>
      <c r="B5974">
        <v>60.18</v>
      </c>
      <c r="C5974">
        <v>31450</v>
      </c>
      <c r="D5974">
        <v>1892921.43</v>
      </c>
    </row>
    <row r="5975" spans="1:4">
      <c r="A5975" s="4">
        <v>41310.604166666664</v>
      </c>
      <c r="B5975">
        <v>60.3</v>
      </c>
      <c r="C5975">
        <v>49989</v>
      </c>
      <c r="D5975">
        <v>3011595.31</v>
      </c>
    </row>
    <row r="5976" spans="1:4">
      <c r="A5976" s="4">
        <v>41310.611111111109</v>
      </c>
      <c r="B5976">
        <v>60.16</v>
      </c>
      <c r="C5976">
        <v>48833</v>
      </c>
      <c r="D5976">
        <v>2942811.02</v>
      </c>
    </row>
    <row r="5977" spans="1:4">
      <c r="A5977" s="4">
        <v>41310.618055555555</v>
      </c>
      <c r="B5977">
        <v>60.26</v>
      </c>
      <c r="C5977">
        <v>86855</v>
      </c>
      <c r="D5977">
        <v>5221194.24</v>
      </c>
    </row>
    <row r="5978" spans="1:4">
      <c r="A5978" s="4">
        <v>41310.625</v>
      </c>
      <c r="B5978">
        <v>60.33</v>
      </c>
      <c r="C5978">
        <v>69315</v>
      </c>
      <c r="D5978">
        <v>4180473.31</v>
      </c>
    </row>
    <row r="5979" spans="1:4">
      <c r="A5979" s="4">
        <v>41311.402777777781</v>
      </c>
      <c r="B5979">
        <v>61.67</v>
      </c>
      <c r="C5979">
        <v>216671</v>
      </c>
      <c r="D5979">
        <v>13365045.439999999</v>
      </c>
    </row>
    <row r="5980" spans="1:4">
      <c r="A5980" s="4">
        <v>41311.409722222219</v>
      </c>
      <c r="B5980">
        <v>62.5</v>
      </c>
      <c r="C5980">
        <v>263182</v>
      </c>
      <c r="D5980">
        <v>16303132.18</v>
      </c>
    </row>
    <row r="5981" spans="1:4">
      <c r="A5981" s="4">
        <v>41311.416666666664</v>
      </c>
      <c r="B5981">
        <v>63.31</v>
      </c>
      <c r="C5981">
        <v>343056</v>
      </c>
      <c r="D5981">
        <v>21510682.010000002</v>
      </c>
    </row>
    <row r="5982" spans="1:4">
      <c r="A5982" s="4">
        <v>41311.423611111109</v>
      </c>
      <c r="B5982">
        <v>63.3</v>
      </c>
      <c r="C5982">
        <v>429885</v>
      </c>
      <c r="D5982">
        <v>27367853.969999999</v>
      </c>
    </row>
    <row r="5983" spans="1:4">
      <c r="A5983" s="4">
        <v>41311.430555555555</v>
      </c>
      <c r="B5983">
        <v>62.98</v>
      </c>
      <c r="C5983">
        <v>178879</v>
      </c>
      <c r="D5983">
        <v>11286419.060000001</v>
      </c>
    </row>
    <row r="5984" spans="1:4">
      <c r="A5984" s="4">
        <v>41311.4375</v>
      </c>
      <c r="B5984">
        <v>63.07</v>
      </c>
      <c r="C5984">
        <v>121951</v>
      </c>
      <c r="D5984">
        <v>7691872.4199999999</v>
      </c>
    </row>
    <row r="5985" spans="1:4">
      <c r="A5985" s="4">
        <v>41311.444444444445</v>
      </c>
      <c r="B5985">
        <v>63.13</v>
      </c>
      <c r="C5985">
        <v>115146</v>
      </c>
      <c r="D5985">
        <v>7273826.7999999998</v>
      </c>
    </row>
    <row r="5986" spans="1:4">
      <c r="A5986" s="4">
        <v>41311.451388888891</v>
      </c>
      <c r="B5986">
        <v>62.99</v>
      </c>
      <c r="C5986">
        <v>106430</v>
      </c>
      <c r="D5986">
        <v>6699947.6699999999</v>
      </c>
    </row>
    <row r="5987" spans="1:4">
      <c r="A5987" s="4">
        <v>41311.458333333336</v>
      </c>
      <c r="B5987">
        <v>63.2</v>
      </c>
      <c r="C5987">
        <v>106348</v>
      </c>
      <c r="D5987">
        <v>6716108.2199999997</v>
      </c>
    </row>
    <row r="5988" spans="1:4">
      <c r="A5988" s="4">
        <v>41311.465277777781</v>
      </c>
      <c r="B5988">
        <v>63.18</v>
      </c>
      <c r="C5988">
        <v>27039</v>
      </c>
      <c r="D5988">
        <v>1708490.85</v>
      </c>
    </row>
    <row r="5989" spans="1:4">
      <c r="A5989" s="4">
        <v>41311.472222222219</v>
      </c>
      <c r="B5989">
        <v>62.82</v>
      </c>
      <c r="C5989">
        <v>79226</v>
      </c>
      <c r="D5989">
        <v>4993692.46</v>
      </c>
    </row>
    <row r="5990" spans="1:4">
      <c r="A5990" s="4">
        <v>41311.479166666664</v>
      </c>
      <c r="B5990">
        <v>62.8</v>
      </c>
      <c r="C5990">
        <v>46214</v>
      </c>
      <c r="D5990">
        <v>2902804.69</v>
      </c>
    </row>
    <row r="5991" spans="1:4">
      <c r="A5991" s="4">
        <v>41311.548611111109</v>
      </c>
      <c r="B5991">
        <v>62.12</v>
      </c>
      <c r="C5991">
        <v>72790</v>
      </c>
      <c r="D5991">
        <v>4548273.28</v>
      </c>
    </row>
    <row r="5992" spans="1:4">
      <c r="A5992" s="4">
        <v>41311.555555555555</v>
      </c>
      <c r="B5992">
        <v>62.02</v>
      </c>
      <c r="C5992">
        <v>62652</v>
      </c>
      <c r="D5992">
        <v>3894573.09</v>
      </c>
    </row>
    <row r="5993" spans="1:4">
      <c r="A5993" s="4">
        <v>41311.5625</v>
      </c>
      <c r="B5993">
        <v>62</v>
      </c>
      <c r="C5993">
        <v>60844</v>
      </c>
      <c r="D5993">
        <v>3769630.78</v>
      </c>
    </row>
    <row r="5994" spans="1:4">
      <c r="A5994" s="4">
        <v>41311.569444444445</v>
      </c>
      <c r="B5994">
        <v>61.91</v>
      </c>
      <c r="C5994">
        <v>62381</v>
      </c>
      <c r="D5994">
        <v>3866431.45</v>
      </c>
    </row>
    <row r="5995" spans="1:4">
      <c r="A5995" s="4">
        <v>41311.576388888891</v>
      </c>
      <c r="B5995">
        <v>62.05</v>
      </c>
      <c r="C5995">
        <v>82008</v>
      </c>
      <c r="D5995">
        <v>5088908.04</v>
      </c>
    </row>
    <row r="5996" spans="1:4">
      <c r="A5996" s="4">
        <v>41311.583333333336</v>
      </c>
      <c r="B5996">
        <v>62.1</v>
      </c>
      <c r="C5996">
        <v>52047</v>
      </c>
      <c r="D5996">
        <v>3230471.55</v>
      </c>
    </row>
    <row r="5997" spans="1:4">
      <c r="A5997" s="4">
        <v>41311.590277777781</v>
      </c>
      <c r="B5997">
        <v>61.85</v>
      </c>
      <c r="C5997">
        <v>57544</v>
      </c>
      <c r="D5997">
        <v>3562374.34</v>
      </c>
    </row>
    <row r="5998" spans="1:4">
      <c r="A5998" s="4">
        <v>41311.597222222219</v>
      </c>
      <c r="B5998">
        <v>61.9</v>
      </c>
      <c r="C5998">
        <v>52773</v>
      </c>
      <c r="D5998">
        <v>3266924.86</v>
      </c>
    </row>
    <row r="5999" spans="1:4">
      <c r="A5999" s="4">
        <v>41311.604166666664</v>
      </c>
      <c r="B5999">
        <v>61.9</v>
      </c>
      <c r="C5999">
        <v>59166</v>
      </c>
      <c r="D5999">
        <v>3663488.86</v>
      </c>
    </row>
    <row r="6000" spans="1:4">
      <c r="A6000" s="4">
        <v>41311.611111111109</v>
      </c>
      <c r="B6000">
        <v>61.71</v>
      </c>
      <c r="C6000">
        <v>76125</v>
      </c>
      <c r="D6000">
        <v>4704338.01</v>
      </c>
    </row>
    <row r="6001" spans="1:4">
      <c r="A6001" s="4">
        <v>41311.618055555555</v>
      </c>
      <c r="B6001">
        <v>61.07</v>
      </c>
      <c r="C6001">
        <v>92711</v>
      </c>
      <c r="D6001">
        <v>5696110.46</v>
      </c>
    </row>
    <row r="6002" spans="1:4">
      <c r="A6002" s="4">
        <v>41311.625</v>
      </c>
      <c r="B6002">
        <v>61.65</v>
      </c>
      <c r="C6002">
        <v>112505</v>
      </c>
      <c r="D6002">
        <v>6907054.3200000003</v>
      </c>
    </row>
    <row r="6003" spans="1:4">
      <c r="A6003" s="4">
        <v>41312.402777777781</v>
      </c>
      <c r="B6003">
        <v>61.09</v>
      </c>
      <c r="C6003">
        <v>73044</v>
      </c>
      <c r="D6003">
        <v>4483387.3600000003</v>
      </c>
    </row>
    <row r="6004" spans="1:4">
      <c r="A6004" s="4">
        <v>41312.409722222219</v>
      </c>
      <c r="B6004">
        <v>61.8</v>
      </c>
      <c r="C6004">
        <v>72254</v>
      </c>
      <c r="D6004">
        <v>4425203.63</v>
      </c>
    </row>
    <row r="6005" spans="1:4">
      <c r="A6005" s="4">
        <v>41312.416666666664</v>
      </c>
      <c r="B6005">
        <v>61.84</v>
      </c>
      <c r="C6005">
        <v>40948</v>
      </c>
      <c r="D6005">
        <v>2524905.02</v>
      </c>
    </row>
    <row r="6006" spans="1:4">
      <c r="A6006" s="4">
        <v>41312.423611111109</v>
      </c>
      <c r="B6006">
        <v>62.86</v>
      </c>
      <c r="C6006">
        <v>119102</v>
      </c>
      <c r="D6006">
        <v>7446825.1500000004</v>
      </c>
    </row>
    <row r="6007" spans="1:4">
      <c r="A6007" s="4">
        <v>41312.430555555555</v>
      </c>
      <c r="B6007">
        <v>64</v>
      </c>
      <c r="C6007">
        <v>242935</v>
      </c>
      <c r="D6007">
        <v>15446680.439999999</v>
      </c>
    </row>
    <row r="6008" spans="1:4">
      <c r="A6008" s="4">
        <v>41312.4375</v>
      </c>
      <c r="B6008">
        <v>63</v>
      </c>
      <c r="C6008">
        <v>92830</v>
      </c>
      <c r="D6008">
        <v>5905508.2699999996</v>
      </c>
    </row>
    <row r="6009" spans="1:4">
      <c r="A6009" s="4">
        <v>41312.444444444445</v>
      </c>
      <c r="B6009">
        <v>63.1</v>
      </c>
      <c r="C6009">
        <v>48714</v>
      </c>
      <c r="D6009">
        <v>3071407.89</v>
      </c>
    </row>
    <row r="6010" spans="1:4">
      <c r="A6010" s="4">
        <v>41312.451388888891</v>
      </c>
      <c r="B6010">
        <v>63.3</v>
      </c>
      <c r="C6010">
        <v>102780</v>
      </c>
      <c r="D6010">
        <v>6493916.2699999996</v>
      </c>
    </row>
    <row r="6011" spans="1:4">
      <c r="A6011" s="4">
        <v>41312.458333333336</v>
      </c>
      <c r="B6011">
        <v>63.55</v>
      </c>
      <c r="C6011">
        <v>56209</v>
      </c>
      <c r="D6011">
        <v>3569096.27</v>
      </c>
    </row>
    <row r="6012" spans="1:4">
      <c r="A6012" s="4">
        <v>41312.465277777781</v>
      </c>
      <c r="B6012">
        <v>63.59</v>
      </c>
      <c r="C6012">
        <v>58346</v>
      </c>
      <c r="D6012">
        <v>3696972.87</v>
      </c>
    </row>
    <row r="6013" spans="1:4">
      <c r="A6013" s="4">
        <v>41312.472222222219</v>
      </c>
      <c r="B6013">
        <v>63.4</v>
      </c>
      <c r="C6013">
        <v>49410</v>
      </c>
      <c r="D6013">
        <v>3130592.35</v>
      </c>
    </row>
    <row r="6014" spans="1:4">
      <c r="A6014" s="4">
        <v>41312.479166666664</v>
      </c>
      <c r="B6014">
        <v>63.79</v>
      </c>
      <c r="C6014">
        <v>77930</v>
      </c>
      <c r="D6014">
        <v>4958302.08</v>
      </c>
    </row>
    <row r="6015" spans="1:4">
      <c r="A6015" s="4">
        <v>41312.548611111109</v>
      </c>
      <c r="B6015">
        <v>63.6</v>
      </c>
      <c r="C6015">
        <v>56399</v>
      </c>
      <c r="D6015">
        <v>3588545.98</v>
      </c>
    </row>
    <row r="6016" spans="1:4">
      <c r="A6016" s="4">
        <v>41312.555555555555</v>
      </c>
      <c r="B6016">
        <v>63.64</v>
      </c>
      <c r="C6016">
        <v>31962</v>
      </c>
      <c r="D6016">
        <v>2028408.85</v>
      </c>
    </row>
    <row r="6017" spans="1:4">
      <c r="A6017" s="4">
        <v>41312.5625</v>
      </c>
      <c r="B6017">
        <v>64.23</v>
      </c>
      <c r="C6017">
        <v>157599</v>
      </c>
      <c r="D6017">
        <v>10080451.93</v>
      </c>
    </row>
    <row r="6018" spans="1:4">
      <c r="A6018" s="4">
        <v>41312.569444444445</v>
      </c>
      <c r="B6018">
        <v>64.03</v>
      </c>
      <c r="C6018">
        <v>63456</v>
      </c>
      <c r="D6018">
        <v>4072304.37</v>
      </c>
    </row>
    <row r="6019" spans="1:4">
      <c r="A6019" s="4">
        <v>41312.576388888891</v>
      </c>
      <c r="B6019">
        <v>64</v>
      </c>
      <c r="C6019">
        <v>27804</v>
      </c>
      <c r="D6019">
        <v>1779609.35</v>
      </c>
    </row>
    <row r="6020" spans="1:4">
      <c r="A6020" s="4">
        <v>41312.583333333336</v>
      </c>
      <c r="B6020">
        <v>63.9</v>
      </c>
      <c r="C6020">
        <v>57319</v>
      </c>
      <c r="D6020">
        <v>3657844.91</v>
      </c>
    </row>
    <row r="6021" spans="1:4">
      <c r="A6021" s="4">
        <v>41312.590277777781</v>
      </c>
      <c r="B6021">
        <v>63.84</v>
      </c>
      <c r="C6021">
        <v>19257</v>
      </c>
      <c r="D6021">
        <v>1229580.98</v>
      </c>
    </row>
    <row r="6022" spans="1:4">
      <c r="A6022" s="4">
        <v>41312.597222222219</v>
      </c>
      <c r="B6022">
        <v>64.099999999999994</v>
      </c>
      <c r="C6022">
        <v>57325</v>
      </c>
      <c r="D6022">
        <v>3671387.9</v>
      </c>
    </row>
    <row r="6023" spans="1:4">
      <c r="A6023" s="4">
        <v>41312.604166666664</v>
      </c>
      <c r="B6023">
        <v>64.16</v>
      </c>
      <c r="C6023">
        <v>113508</v>
      </c>
      <c r="D6023">
        <v>7284133.79</v>
      </c>
    </row>
    <row r="6024" spans="1:4">
      <c r="A6024" s="4">
        <v>41312.611111111109</v>
      </c>
      <c r="B6024">
        <v>64.180000000000007</v>
      </c>
      <c r="C6024">
        <v>47613</v>
      </c>
      <c r="D6024">
        <v>3055867.24</v>
      </c>
    </row>
    <row r="6025" spans="1:4">
      <c r="A6025" s="4">
        <v>41312.618055555555</v>
      </c>
      <c r="B6025">
        <v>64.11</v>
      </c>
      <c r="C6025">
        <v>89889</v>
      </c>
      <c r="D6025">
        <v>5769865.0800000001</v>
      </c>
    </row>
    <row r="6026" spans="1:4">
      <c r="A6026" s="4">
        <v>41312.625</v>
      </c>
      <c r="B6026">
        <v>64.2</v>
      </c>
      <c r="C6026">
        <v>88474</v>
      </c>
      <c r="D6026">
        <v>5681049.7199999997</v>
      </c>
    </row>
    <row r="6027" spans="1:4">
      <c r="A6027" s="4">
        <v>41313.402777777781</v>
      </c>
      <c r="B6027">
        <v>64.430000000000007</v>
      </c>
      <c r="C6027">
        <v>63466</v>
      </c>
      <c r="D6027">
        <v>4075423.36</v>
      </c>
    </row>
    <row r="6028" spans="1:4">
      <c r="A6028" s="4">
        <v>41313.409722222219</v>
      </c>
      <c r="B6028">
        <v>64.2</v>
      </c>
      <c r="C6028">
        <v>63241</v>
      </c>
      <c r="D6028">
        <v>4075573.72</v>
      </c>
    </row>
    <row r="6029" spans="1:4">
      <c r="A6029" s="4">
        <v>41313.416666666664</v>
      </c>
      <c r="B6029">
        <v>63.85</v>
      </c>
      <c r="C6029">
        <v>83089</v>
      </c>
      <c r="D6029">
        <v>5317271.24</v>
      </c>
    </row>
    <row r="6030" spans="1:4">
      <c r="A6030" s="4">
        <v>41313.423611111109</v>
      </c>
      <c r="B6030">
        <v>63.79</v>
      </c>
      <c r="C6030">
        <v>48628</v>
      </c>
      <c r="D6030">
        <v>3101829.46</v>
      </c>
    </row>
    <row r="6031" spans="1:4">
      <c r="A6031" s="4">
        <v>41313.430555555555</v>
      </c>
      <c r="B6031">
        <v>63.94</v>
      </c>
      <c r="C6031">
        <v>24906</v>
      </c>
      <c r="D6031">
        <v>1590201.58</v>
      </c>
    </row>
    <row r="6032" spans="1:4">
      <c r="A6032" s="4">
        <v>41313.4375</v>
      </c>
      <c r="B6032">
        <v>63.99</v>
      </c>
      <c r="C6032">
        <v>53501</v>
      </c>
      <c r="D6032">
        <v>3420096.98</v>
      </c>
    </row>
    <row r="6033" spans="1:4">
      <c r="A6033" s="4">
        <v>41313.444444444445</v>
      </c>
      <c r="B6033">
        <v>64.25</v>
      </c>
      <c r="C6033">
        <v>67910</v>
      </c>
      <c r="D6033">
        <v>4363554.79</v>
      </c>
    </row>
    <row r="6034" spans="1:4">
      <c r="A6034" s="4">
        <v>41313.451388888891</v>
      </c>
      <c r="B6034">
        <v>64.099999999999994</v>
      </c>
      <c r="C6034">
        <v>64000</v>
      </c>
      <c r="D6034">
        <v>4107604</v>
      </c>
    </row>
    <row r="6035" spans="1:4">
      <c r="A6035" s="4">
        <v>41313.458333333336</v>
      </c>
      <c r="B6035">
        <v>64.25</v>
      </c>
      <c r="C6035">
        <v>44856</v>
      </c>
      <c r="D6035">
        <v>2876239.72</v>
      </c>
    </row>
    <row r="6036" spans="1:4">
      <c r="A6036" s="4">
        <v>41313.465277777781</v>
      </c>
      <c r="B6036">
        <v>64.13</v>
      </c>
      <c r="C6036">
        <v>24707</v>
      </c>
      <c r="D6036">
        <v>1588139.48</v>
      </c>
    </row>
    <row r="6037" spans="1:4">
      <c r="A6037" s="4">
        <v>41313.472222222219</v>
      </c>
      <c r="B6037">
        <v>64.349999999999994</v>
      </c>
      <c r="C6037">
        <v>17492</v>
      </c>
      <c r="D6037">
        <v>1124972.07</v>
      </c>
    </row>
    <row r="6038" spans="1:4">
      <c r="A6038" s="4">
        <v>41313.479166666664</v>
      </c>
      <c r="B6038">
        <v>64.209999999999994</v>
      </c>
      <c r="C6038">
        <v>14832</v>
      </c>
      <c r="D6038">
        <v>952790.48</v>
      </c>
    </row>
    <row r="6039" spans="1:4">
      <c r="A6039" s="4">
        <v>41313.548611111109</v>
      </c>
      <c r="B6039">
        <v>64.41</v>
      </c>
      <c r="C6039">
        <v>20619</v>
      </c>
      <c r="D6039">
        <v>1325888.5900000001</v>
      </c>
    </row>
    <row r="6040" spans="1:4">
      <c r="A6040" s="4">
        <v>41313.555555555555</v>
      </c>
      <c r="B6040">
        <v>64.22</v>
      </c>
      <c r="C6040">
        <v>18129</v>
      </c>
      <c r="D6040">
        <v>1165907.1599999999</v>
      </c>
    </row>
    <row r="6041" spans="1:4">
      <c r="A6041" s="4">
        <v>41313.5625</v>
      </c>
      <c r="B6041">
        <v>64.28</v>
      </c>
      <c r="C6041">
        <v>21956</v>
      </c>
      <c r="D6041">
        <v>1411576.46</v>
      </c>
    </row>
    <row r="6042" spans="1:4">
      <c r="A6042" s="4">
        <v>41313.569444444445</v>
      </c>
      <c r="B6042">
        <v>64.44</v>
      </c>
      <c r="C6042">
        <v>47549</v>
      </c>
      <c r="D6042">
        <v>3061494.82</v>
      </c>
    </row>
    <row r="6043" spans="1:4">
      <c r="A6043" s="4">
        <v>41313.576388888891</v>
      </c>
      <c r="B6043">
        <v>64.430000000000007</v>
      </c>
      <c r="C6043">
        <v>27528</v>
      </c>
      <c r="D6043">
        <v>1773779.02</v>
      </c>
    </row>
    <row r="6044" spans="1:4">
      <c r="A6044" s="4">
        <v>41313.583333333336</v>
      </c>
      <c r="B6044">
        <v>64.41</v>
      </c>
      <c r="C6044">
        <v>32926</v>
      </c>
      <c r="D6044">
        <v>2121553.25</v>
      </c>
    </row>
    <row r="6045" spans="1:4">
      <c r="A6045" s="4">
        <v>41313.590277777781</v>
      </c>
      <c r="B6045">
        <v>64</v>
      </c>
      <c r="C6045">
        <v>118212</v>
      </c>
      <c r="D6045">
        <v>7579971.0899999999</v>
      </c>
    </row>
    <row r="6046" spans="1:4">
      <c r="A6046" s="4">
        <v>41313.597222222219</v>
      </c>
      <c r="B6046">
        <v>64.02</v>
      </c>
      <c r="C6046">
        <v>43075</v>
      </c>
      <c r="D6046">
        <v>2756526.5</v>
      </c>
    </row>
    <row r="6047" spans="1:4">
      <c r="A6047" s="4">
        <v>41313.604166666664</v>
      </c>
      <c r="B6047">
        <v>64.12</v>
      </c>
      <c r="C6047">
        <v>14004</v>
      </c>
      <c r="D6047">
        <v>898990.71</v>
      </c>
    </row>
    <row r="6048" spans="1:4">
      <c r="A6048" s="4">
        <v>41313.611111111109</v>
      </c>
      <c r="B6048">
        <v>64.09</v>
      </c>
      <c r="C6048">
        <v>16971</v>
      </c>
      <c r="D6048">
        <v>1086856.75</v>
      </c>
    </row>
    <row r="6049" spans="1:4">
      <c r="A6049" s="4">
        <v>41313.618055555555</v>
      </c>
      <c r="B6049">
        <v>64.19</v>
      </c>
      <c r="C6049">
        <v>38825</v>
      </c>
      <c r="D6049">
        <v>2489856.54</v>
      </c>
    </row>
    <row r="6050" spans="1:4">
      <c r="A6050" s="4">
        <v>41313.625</v>
      </c>
      <c r="B6050">
        <v>64.19</v>
      </c>
      <c r="C6050">
        <v>68003</v>
      </c>
      <c r="D6050">
        <v>4364050.5599999996</v>
      </c>
    </row>
    <row r="6051" spans="1:4">
      <c r="A6051" s="4">
        <v>41323.402777777781</v>
      </c>
      <c r="B6051">
        <v>64.19</v>
      </c>
      <c r="C6051">
        <v>73400</v>
      </c>
      <c r="D6051">
        <v>4716022.8099999996</v>
      </c>
    </row>
    <row r="6052" spans="1:4">
      <c r="A6052" s="4">
        <v>41323.409722222219</v>
      </c>
      <c r="B6052">
        <v>64.2</v>
      </c>
      <c r="C6052">
        <v>79466</v>
      </c>
      <c r="D6052">
        <v>5076542.08</v>
      </c>
    </row>
    <row r="6053" spans="1:4">
      <c r="A6053" s="4">
        <v>41323.416666666664</v>
      </c>
      <c r="B6053">
        <v>64.17</v>
      </c>
      <c r="C6053">
        <v>33204</v>
      </c>
      <c r="D6053">
        <v>2123474.79</v>
      </c>
    </row>
    <row r="6054" spans="1:4">
      <c r="A6054" s="4">
        <v>41323.423611111109</v>
      </c>
      <c r="B6054">
        <v>63.9</v>
      </c>
      <c r="C6054">
        <v>34910</v>
      </c>
      <c r="D6054">
        <v>2233587.46</v>
      </c>
    </row>
    <row r="6055" spans="1:4">
      <c r="A6055" s="4">
        <v>41323.430555555555</v>
      </c>
      <c r="B6055">
        <v>63.9</v>
      </c>
      <c r="C6055">
        <v>14780</v>
      </c>
      <c r="D6055">
        <v>943804</v>
      </c>
    </row>
    <row r="6056" spans="1:4">
      <c r="A6056" s="4">
        <v>41323.4375</v>
      </c>
      <c r="B6056">
        <v>63.81</v>
      </c>
      <c r="C6056">
        <v>42576</v>
      </c>
      <c r="D6056">
        <v>2716270.4</v>
      </c>
    </row>
    <row r="6057" spans="1:4">
      <c r="A6057" s="4">
        <v>41323.444444444445</v>
      </c>
      <c r="B6057">
        <v>63.63</v>
      </c>
      <c r="C6057">
        <v>59078</v>
      </c>
      <c r="D6057">
        <v>3766056.25</v>
      </c>
    </row>
    <row r="6058" spans="1:4">
      <c r="A6058" s="4">
        <v>41323.451388888891</v>
      </c>
      <c r="B6058">
        <v>63.66</v>
      </c>
      <c r="C6058">
        <v>38110</v>
      </c>
      <c r="D6058">
        <v>2426137.65</v>
      </c>
    </row>
    <row r="6059" spans="1:4">
      <c r="A6059" s="4">
        <v>41323.458333333336</v>
      </c>
      <c r="B6059">
        <v>63.05</v>
      </c>
      <c r="C6059">
        <v>80901</v>
      </c>
      <c r="D6059">
        <v>5123408.05</v>
      </c>
    </row>
    <row r="6060" spans="1:4">
      <c r="A6060" s="4">
        <v>41323.465277777781</v>
      </c>
      <c r="B6060">
        <v>63.11</v>
      </c>
      <c r="C6060">
        <v>62823</v>
      </c>
      <c r="D6060">
        <v>3960901.98</v>
      </c>
    </row>
    <row r="6061" spans="1:4">
      <c r="A6061" s="4">
        <v>41323.472222222219</v>
      </c>
      <c r="B6061">
        <v>63.8</v>
      </c>
      <c r="C6061">
        <v>38495</v>
      </c>
      <c r="D6061">
        <v>2434014.19</v>
      </c>
    </row>
    <row r="6062" spans="1:4">
      <c r="A6062" s="4">
        <v>41323.479166666664</v>
      </c>
      <c r="B6062">
        <v>63.5</v>
      </c>
      <c r="C6062">
        <v>11050</v>
      </c>
      <c r="D6062">
        <v>701320.5</v>
      </c>
    </row>
    <row r="6063" spans="1:4">
      <c r="A6063" s="4">
        <v>41323.548611111109</v>
      </c>
      <c r="B6063">
        <v>63.05</v>
      </c>
      <c r="C6063">
        <v>54057</v>
      </c>
      <c r="D6063">
        <v>3409787.57</v>
      </c>
    </row>
    <row r="6064" spans="1:4">
      <c r="A6064" s="4">
        <v>41323.555555555555</v>
      </c>
      <c r="B6064">
        <v>63.05</v>
      </c>
      <c r="C6064">
        <v>32787</v>
      </c>
      <c r="D6064">
        <v>2067318.45</v>
      </c>
    </row>
    <row r="6065" spans="1:4">
      <c r="A6065" s="4">
        <v>41323.5625</v>
      </c>
      <c r="B6065">
        <v>63.2</v>
      </c>
      <c r="C6065">
        <v>6780</v>
      </c>
      <c r="D6065">
        <v>428360.04</v>
      </c>
    </row>
    <row r="6066" spans="1:4">
      <c r="A6066" s="4">
        <v>41323.569444444445</v>
      </c>
      <c r="B6066">
        <v>63.18</v>
      </c>
      <c r="C6066">
        <v>19652</v>
      </c>
      <c r="D6066">
        <v>1243678.52</v>
      </c>
    </row>
    <row r="6067" spans="1:4">
      <c r="A6067" s="4">
        <v>41323.576388888891</v>
      </c>
      <c r="B6067">
        <v>63.11</v>
      </c>
      <c r="C6067">
        <v>19158</v>
      </c>
      <c r="D6067">
        <v>1210538.44</v>
      </c>
    </row>
    <row r="6068" spans="1:4">
      <c r="A6068" s="4">
        <v>41323.583333333336</v>
      </c>
      <c r="B6068">
        <v>62.96</v>
      </c>
      <c r="C6068">
        <v>91611</v>
      </c>
      <c r="D6068">
        <v>5772771.5</v>
      </c>
    </row>
    <row r="6069" spans="1:4">
      <c r="A6069" s="4">
        <v>41323.590277777781</v>
      </c>
      <c r="B6069">
        <v>62.93</v>
      </c>
      <c r="C6069">
        <v>28000</v>
      </c>
      <c r="D6069">
        <v>1762682</v>
      </c>
    </row>
    <row r="6070" spans="1:4">
      <c r="A6070" s="4">
        <v>41323.597222222219</v>
      </c>
      <c r="B6070">
        <v>62.95</v>
      </c>
      <c r="C6070">
        <v>36670</v>
      </c>
      <c r="D6070">
        <v>2309227.61</v>
      </c>
    </row>
    <row r="6071" spans="1:4">
      <c r="A6071" s="4">
        <v>41323.604166666664</v>
      </c>
      <c r="B6071">
        <v>63.7</v>
      </c>
      <c r="C6071">
        <v>116134</v>
      </c>
      <c r="D6071">
        <v>7323606.54</v>
      </c>
    </row>
    <row r="6072" spans="1:4">
      <c r="A6072" s="4">
        <v>41323.611111111109</v>
      </c>
      <c r="B6072">
        <v>63.2</v>
      </c>
      <c r="C6072">
        <v>77619</v>
      </c>
      <c r="D6072">
        <v>4942081.9000000004</v>
      </c>
    </row>
    <row r="6073" spans="1:4">
      <c r="A6073" s="4">
        <v>41323.618055555555</v>
      </c>
      <c r="B6073">
        <v>63.01</v>
      </c>
      <c r="C6073">
        <v>37935</v>
      </c>
      <c r="D6073">
        <v>2396367.1</v>
      </c>
    </row>
    <row r="6074" spans="1:4">
      <c r="A6074" s="4">
        <v>41323.625</v>
      </c>
      <c r="B6074">
        <v>63.3</v>
      </c>
      <c r="C6074">
        <v>33933</v>
      </c>
      <c r="D6074">
        <v>2145236.33</v>
      </c>
    </row>
    <row r="6075" spans="1:4">
      <c r="A6075" s="4">
        <v>41324.402777777781</v>
      </c>
      <c r="B6075">
        <v>63.07</v>
      </c>
      <c r="C6075">
        <v>29172</v>
      </c>
      <c r="D6075">
        <v>1845965.37</v>
      </c>
    </row>
    <row r="6076" spans="1:4">
      <c r="A6076" s="4">
        <v>41324.409722222219</v>
      </c>
      <c r="B6076">
        <v>63.41</v>
      </c>
      <c r="C6076">
        <v>28512</v>
      </c>
      <c r="D6076">
        <v>1805495.35</v>
      </c>
    </row>
    <row r="6077" spans="1:4">
      <c r="A6077" s="4">
        <v>41324.416666666664</v>
      </c>
      <c r="B6077">
        <v>63.08</v>
      </c>
      <c r="C6077">
        <v>32300</v>
      </c>
      <c r="D6077">
        <v>2042373.56</v>
      </c>
    </row>
    <row r="6078" spans="1:4">
      <c r="A6078" s="4">
        <v>41324.423611111109</v>
      </c>
      <c r="B6078">
        <v>62.8</v>
      </c>
      <c r="C6078">
        <v>50658</v>
      </c>
      <c r="D6078">
        <v>3188932.4</v>
      </c>
    </row>
    <row r="6079" spans="1:4">
      <c r="A6079" s="4">
        <v>41324.430555555555</v>
      </c>
      <c r="B6079">
        <v>62.8</v>
      </c>
      <c r="C6079">
        <v>44793</v>
      </c>
      <c r="D6079">
        <v>2810803.85</v>
      </c>
    </row>
    <row r="6080" spans="1:4">
      <c r="A6080" s="4">
        <v>41324.4375</v>
      </c>
      <c r="B6080">
        <v>62.85</v>
      </c>
      <c r="C6080">
        <v>33785</v>
      </c>
      <c r="D6080">
        <v>2123277.98</v>
      </c>
    </row>
    <row r="6081" spans="1:4">
      <c r="A6081" s="4">
        <v>41324.444444444445</v>
      </c>
      <c r="B6081">
        <v>62.76</v>
      </c>
      <c r="C6081">
        <v>17520</v>
      </c>
      <c r="D6081">
        <v>1100252.1100000001</v>
      </c>
    </row>
    <row r="6082" spans="1:4">
      <c r="A6082" s="4">
        <v>41324.451388888891</v>
      </c>
      <c r="B6082">
        <v>62.49</v>
      </c>
      <c r="C6082">
        <v>58953</v>
      </c>
      <c r="D6082">
        <v>3687814.2</v>
      </c>
    </row>
    <row r="6083" spans="1:4">
      <c r="A6083" s="4">
        <v>41324.458333333336</v>
      </c>
      <c r="B6083">
        <v>62.48</v>
      </c>
      <c r="C6083">
        <v>46133</v>
      </c>
      <c r="D6083">
        <v>2879449.67</v>
      </c>
    </row>
    <row r="6084" spans="1:4">
      <c r="A6084" s="4">
        <v>41324.465277777781</v>
      </c>
      <c r="B6084">
        <v>62.1</v>
      </c>
      <c r="C6084">
        <v>84893</v>
      </c>
      <c r="D6084">
        <v>5276900.0599999996</v>
      </c>
    </row>
    <row r="6085" spans="1:4">
      <c r="A6085" s="4">
        <v>41324.472222222219</v>
      </c>
      <c r="B6085">
        <v>61.9</v>
      </c>
      <c r="C6085">
        <v>49833</v>
      </c>
      <c r="D6085">
        <v>3089454.62</v>
      </c>
    </row>
    <row r="6086" spans="1:4">
      <c r="A6086" s="4">
        <v>41324.479166666664</v>
      </c>
      <c r="B6086">
        <v>62.26</v>
      </c>
      <c r="C6086">
        <v>22585</v>
      </c>
      <c r="D6086">
        <v>1400703.61</v>
      </c>
    </row>
    <row r="6087" spans="1:4">
      <c r="A6087" s="4">
        <v>41324.548611111109</v>
      </c>
      <c r="B6087">
        <v>61.95</v>
      </c>
      <c r="C6087">
        <v>33958</v>
      </c>
      <c r="D6087">
        <v>2106399.21</v>
      </c>
    </row>
    <row r="6088" spans="1:4">
      <c r="A6088" s="4">
        <v>41324.555555555555</v>
      </c>
      <c r="B6088">
        <v>61.97</v>
      </c>
      <c r="C6088">
        <v>10859</v>
      </c>
      <c r="D6088">
        <v>672554.26</v>
      </c>
    </row>
    <row r="6089" spans="1:4">
      <c r="A6089" s="4">
        <v>41324.5625</v>
      </c>
      <c r="B6089">
        <v>61.99</v>
      </c>
      <c r="C6089">
        <v>69416</v>
      </c>
      <c r="D6089">
        <v>4303575.7300000004</v>
      </c>
    </row>
    <row r="6090" spans="1:4">
      <c r="A6090" s="4">
        <v>41324.569444444445</v>
      </c>
      <c r="B6090">
        <v>62</v>
      </c>
      <c r="C6090">
        <v>76848</v>
      </c>
      <c r="D6090">
        <v>4764325.0999999996</v>
      </c>
    </row>
    <row r="6091" spans="1:4">
      <c r="A6091" s="4">
        <v>41324.576388888891</v>
      </c>
      <c r="B6091">
        <v>61.99</v>
      </c>
      <c r="C6091">
        <v>12979</v>
      </c>
      <c r="D6091">
        <v>804530.38</v>
      </c>
    </row>
    <row r="6092" spans="1:4">
      <c r="A6092" s="4">
        <v>41324.583333333336</v>
      </c>
      <c r="B6092">
        <v>61.99</v>
      </c>
      <c r="C6092">
        <v>8619</v>
      </c>
      <c r="D6092">
        <v>534188.68999999994</v>
      </c>
    </row>
    <row r="6093" spans="1:4">
      <c r="A6093" s="4">
        <v>41324.590277777781</v>
      </c>
      <c r="B6093">
        <v>61.91</v>
      </c>
      <c r="C6093">
        <v>21276</v>
      </c>
      <c r="D6093">
        <v>1318299.47</v>
      </c>
    </row>
    <row r="6094" spans="1:4">
      <c r="A6094" s="4">
        <v>41324.597222222219</v>
      </c>
      <c r="B6094">
        <v>61.88</v>
      </c>
      <c r="C6094">
        <v>23461</v>
      </c>
      <c r="D6094">
        <v>1451727.5</v>
      </c>
    </row>
    <row r="6095" spans="1:4">
      <c r="A6095" s="4">
        <v>41324.604166666664</v>
      </c>
      <c r="B6095">
        <v>61.79</v>
      </c>
      <c r="C6095">
        <v>54854</v>
      </c>
      <c r="D6095">
        <v>3391997.7</v>
      </c>
    </row>
    <row r="6096" spans="1:4">
      <c r="A6096" s="4">
        <v>41324.611111111109</v>
      </c>
      <c r="B6096">
        <v>61.59</v>
      </c>
      <c r="C6096">
        <v>73029</v>
      </c>
      <c r="D6096">
        <v>4502680.6500000004</v>
      </c>
    </row>
    <row r="6097" spans="1:4">
      <c r="A6097" s="4">
        <v>41324.618055555555</v>
      </c>
      <c r="B6097">
        <v>61.6</v>
      </c>
      <c r="C6097">
        <v>56915</v>
      </c>
      <c r="D6097">
        <v>3507781.32</v>
      </c>
    </row>
    <row r="6098" spans="1:4">
      <c r="A6098" s="4">
        <v>41324.625</v>
      </c>
      <c r="B6098">
        <v>61.68</v>
      </c>
      <c r="C6098">
        <v>51420</v>
      </c>
      <c r="D6098">
        <v>3169026.12</v>
      </c>
    </row>
    <row r="6099" spans="1:4">
      <c r="A6099" s="4">
        <v>41325.402777777781</v>
      </c>
      <c r="B6099">
        <v>61.95</v>
      </c>
      <c r="C6099">
        <v>38700</v>
      </c>
      <c r="D6099">
        <v>2388566.71</v>
      </c>
    </row>
    <row r="6100" spans="1:4">
      <c r="A6100" s="4">
        <v>41325.409722222219</v>
      </c>
      <c r="B6100">
        <v>61.98</v>
      </c>
      <c r="C6100">
        <v>38825</v>
      </c>
      <c r="D6100">
        <v>2400797.08</v>
      </c>
    </row>
    <row r="6101" spans="1:4">
      <c r="A6101" s="4">
        <v>41325.416666666664</v>
      </c>
      <c r="B6101">
        <v>62.75</v>
      </c>
      <c r="C6101">
        <v>102788</v>
      </c>
      <c r="D6101">
        <v>6398298.3700000001</v>
      </c>
    </row>
    <row r="6102" spans="1:4">
      <c r="A6102" s="4">
        <v>41325.423611111109</v>
      </c>
      <c r="B6102">
        <v>62.99</v>
      </c>
      <c r="C6102">
        <v>144895</v>
      </c>
      <c r="D6102">
        <v>9095299.9900000002</v>
      </c>
    </row>
    <row r="6103" spans="1:4">
      <c r="A6103" s="4">
        <v>41325.430555555555</v>
      </c>
      <c r="B6103">
        <v>63.78</v>
      </c>
      <c r="C6103">
        <v>160970</v>
      </c>
      <c r="D6103">
        <v>10260061.92</v>
      </c>
    </row>
    <row r="6104" spans="1:4">
      <c r="A6104" s="4">
        <v>41325.4375</v>
      </c>
      <c r="B6104">
        <v>63.52</v>
      </c>
      <c r="C6104">
        <v>74469</v>
      </c>
      <c r="D6104">
        <v>4728212.6399999997</v>
      </c>
    </row>
    <row r="6105" spans="1:4">
      <c r="A6105" s="4">
        <v>41325.444444444445</v>
      </c>
      <c r="B6105">
        <v>63.75</v>
      </c>
      <c r="C6105">
        <v>95576</v>
      </c>
      <c r="D6105">
        <v>6077872.4699999997</v>
      </c>
    </row>
    <row r="6106" spans="1:4">
      <c r="A6106" s="4">
        <v>41325.451388888891</v>
      </c>
      <c r="B6106">
        <v>64.290000000000006</v>
      </c>
      <c r="C6106">
        <v>94121</v>
      </c>
      <c r="D6106">
        <v>6024294.5</v>
      </c>
    </row>
    <row r="6107" spans="1:4">
      <c r="A6107" s="4">
        <v>41325.458333333336</v>
      </c>
      <c r="B6107">
        <v>64.099999999999994</v>
      </c>
      <c r="C6107">
        <v>53940</v>
      </c>
      <c r="D6107">
        <v>3462962.3</v>
      </c>
    </row>
    <row r="6108" spans="1:4">
      <c r="A6108" s="4">
        <v>41325.465277777781</v>
      </c>
      <c r="B6108">
        <v>64.099999999999994</v>
      </c>
      <c r="C6108">
        <v>41790</v>
      </c>
      <c r="D6108">
        <v>2680159.1800000002</v>
      </c>
    </row>
    <row r="6109" spans="1:4">
      <c r="A6109" s="4">
        <v>41325.472222222219</v>
      </c>
      <c r="B6109">
        <v>64.099999999999994</v>
      </c>
      <c r="C6109">
        <v>36210</v>
      </c>
      <c r="D6109">
        <v>2323262</v>
      </c>
    </row>
    <row r="6110" spans="1:4">
      <c r="A6110" s="4">
        <v>41325.479166666664</v>
      </c>
      <c r="B6110">
        <v>64.03</v>
      </c>
      <c r="C6110">
        <v>24170</v>
      </c>
      <c r="D6110">
        <v>1549357.72</v>
      </c>
    </row>
    <row r="6111" spans="1:4">
      <c r="A6111" s="4">
        <v>41325.548611111109</v>
      </c>
      <c r="B6111">
        <v>64.13</v>
      </c>
      <c r="C6111">
        <v>4700</v>
      </c>
      <c r="D6111">
        <v>301341</v>
      </c>
    </row>
    <row r="6112" spans="1:4">
      <c r="A6112" s="4">
        <v>41325.555555555555</v>
      </c>
      <c r="B6112">
        <v>64.239999999999995</v>
      </c>
      <c r="C6112">
        <v>38781</v>
      </c>
      <c r="D6112">
        <v>2488807.0099999998</v>
      </c>
    </row>
    <row r="6113" spans="1:4">
      <c r="A6113" s="4">
        <v>41325.5625</v>
      </c>
      <c r="B6113">
        <v>64</v>
      </c>
      <c r="C6113">
        <v>58707</v>
      </c>
      <c r="D6113">
        <v>3763801.7</v>
      </c>
    </row>
    <row r="6114" spans="1:4">
      <c r="A6114" s="4">
        <v>41325.569444444445</v>
      </c>
      <c r="B6114">
        <v>63.77</v>
      </c>
      <c r="C6114">
        <v>34361</v>
      </c>
      <c r="D6114">
        <v>2187137.87</v>
      </c>
    </row>
    <row r="6115" spans="1:4">
      <c r="A6115" s="4">
        <v>41325.576388888891</v>
      </c>
      <c r="B6115">
        <v>63.71</v>
      </c>
      <c r="C6115">
        <v>4400</v>
      </c>
      <c r="D6115">
        <v>280472</v>
      </c>
    </row>
    <row r="6116" spans="1:4">
      <c r="A6116" s="4">
        <v>41325.583333333336</v>
      </c>
      <c r="B6116">
        <v>63.65</v>
      </c>
      <c r="C6116">
        <v>30354</v>
      </c>
      <c r="D6116">
        <v>1931511.54</v>
      </c>
    </row>
    <row r="6117" spans="1:4">
      <c r="A6117" s="4">
        <v>41325.590277777781</v>
      </c>
      <c r="B6117">
        <v>63.58</v>
      </c>
      <c r="C6117">
        <v>36495</v>
      </c>
      <c r="D6117">
        <v>2320192.75</v>
      </c>
    </row>
    <row r="6118" spans="1:4">
      <c r="A6118" s="4">
        <v>41325.597222222219</v>
      </c>
      <c r="B6118">
        <v>63.48</v>
      </c>
      <c r="C6118">
        <v>41903</v>
      </c>
      <c r="D6118">
        <v>2660988.0099999998</v>
      </c>
    </row>
    <row r="6119" spans="1:4">
      <c r="A6119" s="4">
        <v>41325.604166666664</v>
      </c>
      <c r="B6119">
        <v>63.45</v>
      </c>
      <c r="C6119">
        <v>51423</v>
      </c>
      <c r="D6119">
        <v>3263996.46</v>
      </c>
    </row>
    <row r="6120" spans="1:4">
      <c r="A6120" s="4">
        <v>41325.611111111109</v>
      </c>
      <c r="B6120">
        <v>63.68</v>
      </c>
      <c r="C6120">
        <v>25721</v>
      </c>
      <c r="D6120">
        <v>1634400.02</v>
      </c>
    </row>
    <row r="6121" spans="1:4">
      <c r="A6121" s="4">
        <v>41325.618055555555</v>
      </c>
      <c r="B6121">
        <v>63.6</v>
      </c>
      <c r="C6121">
        <v>69697</v>
      </c>
      <c r="D6121">
        <v>4436582.5</v>
      </c>
    </row>
    <row r="6122" spans="1:4">
      <c r="A6122" s="4">
        <v>41325.625</v>
      </c>
      <c r="B6122">
        <v>63.71</v>
      </c>
      <c r="C6122">
        <v>32784</v>
      </c>
      <c r="D6122">
        <v>2087608.15</v>
      </c>
    </row>
    <row r="6123" spans="1:4">
      <c r="A6123" s="4">
        <v>41326.402777777781</v>
      </c>
      <c r="B6123">
        <v>62.83</v>
      </c>
      <c r="C6123">
        <v>88454</v>
      </c>
      <c r="D6123">
        <v>5537092.1600000001</v>
      </c>
    </row>
    <row r="6124" spans="1:4">
      <c r="A6124" s="4">
        <v>41326.409722222219</v>
      </c>
      <c r="B6124">
        <v>62.89</v>
      </c>
      <c r="C6124">
        <v>47649</v>
      </c>
      <c r="D6124">
        <v>2981716.45</v>
      </c>
    </row>
    <row r="6125" spans="1:4">
      <c r="A6125" s="4">
        <v>41326.416666666664</v>
      </c>
      <c r="B6125">
        <v>62.73</v>
      </c>
      <c r="C6125">
        <v>30172</v>
      </c>
      <c r="D6125">
        <v>1902113.8</v>
      </c>
    </row>
    <row r="6126" spans="1:4">
      <c r="A6126" s="4">
        <v>41326.423611111109</v>
      </c>
      <c r="B6126">
        <v>62.76</v>
      </c>
      <c r="C6126">
        <v>18387</v>
      </c>
      <c r="D6126">
        <v>1154268.96</v>
      </c>
    </row>
    <row r="6127" spans="1:4">
      <c r="A6127" s="4">
        <v>41326.430555555555</v>
      </c>
      <c r="B6127">
        <v>62.8</v>
      </c>
      <c r="C6127">
        <v>19206</v>
      </c>
      <c r="D6127">
        <v>1205859.05</v>
      </c>
    </row>
    <row r="6128" spans="1:4">
      <c r="A6128" s="4">
        <v>41326.4375</v>
      </c>
      <c r="B6128">
        <v>62.88</v>
      </c>
      <c r="C6128">
        <v>10329</v>
      </c>
      <c r="D6128">
        <v>649799.68000000005</v>
      </c>
    </row>
    <row r="6129" spans="1:4">
      <c r="A6129" s="4">
        <v>41326.444444444445</v>
      </c>
      <c r="B6129">
        <v>62.95</v>
      </c>
      <c r="C6129">
        <v>32236</v>
      </c>
      <c r="D6129">
        <v>2026326</v>
      </c>
    </row>
    <row r="6130" spans="1:4">
      <c r="A6130" s="4">
        <v>41326.451388888891</v>
      </c>
      <c r="B6130">
        <v>63.03</v>
      </c>
      <c r="C6130">
        <v>42968</v>
      </c>
      <c r="D6130">
        <v>2707467.06</v>
      </c>
    </row>
    <row r="6131" spans="1:4">
      <c r="A6131" s="4">
        <v>41326.458333333336</v>
      </c>
      <c r="B6131">
        <v>63.13</v>
      </c>
      <c r="C6131">
        <v>13921</v>
      </c>
      <c r="D6131">
        <v>880255.16</v>
      </c>
    </row>
    <row r="6132" spans="1:4">
      <c r="A6132" s="4">
        <v>41326.465277777781</v>
      </c>
      <c r="B6132">
        <v>62.85</v>
      </c>
      <c r="C6132">
        <v>73260</v>
      </c>
      <c r="D6132">
        <v>4611285.4400000004</v>
      </c>
    </row>
    <row r="6133" spans="1:4">
      <c r="A6133" s="4">
        <v>41326.472222222219</v>
      </c>
      <c r="B6133">
        <v>62.88</v>
      </c>
      <c r="C6133">
        <v>40889</v>
      </c>
      <c r="D6133">
        <v>2573452.64</v>
      </c>
    </row>
    <row r="6134" spans="1:4">
      <c r="A6134" s="4">
        <v>41326.479166666664</v>
      </c>
      <c r="B6134">
        <v>62.58</v>
      </c>
      <c r="C6134">
        <v>74148</v>
      </c>
      <c r="D6134">
        <v>4648159.92</v>
      </c>
    </row>
    <row r="6135" spans="1:4">
      <c r="A6135" s="4">
        <v>41326.548611111109</v>
      </c>
      <c r="B6135">
        <v>62.45</v>
      </c>
      <c r="C6135">
        <v>65321</v>
      </c>
      <c r="D6135">
        <v>4083411.04</v>
      </c>
    </row>
    <row r="6136" spans="1:4">
      <c r="A6136" s="4">
        <v>41326.555555555555</v>
      </c>
      <c r="B6136">
        <v>62.49</v>
      </c>
      <c r="C6136">
        <v>41775</v>
      </c>
      <c r="D6136">
        <v>2607844.2799999998</v>
      </c>
    </row>
    <row r="6137" spans="1:4">
      <c r="A6137" s="4">
        <v>41326.5625</v>
      </c>
      <c r="B6137">
        <v>62.45</v>
      </c>
      <c r="C6137">
        <v>52784</v>
      </c>
      <c r="D6137">
        <v>3298210.28</v>
      </c>
    </row>
    <row r="6138" spans="1:4">
      <c r="A6138" s="4">
        <v>41326.569444444445</v>
      </c>
      <c r="B6138">
        <v>62.4</v>
      </c>
      <c r="C6138">
        <v>27412</v>
      </c>
      <c r="D6138">
        <v>1712300.64</v>
      </c>
    </row>
    <row r="6139" spans="1:4">
      <c r="A6139" s="4">
        <v>41326.576388888891</v>
      </c>
      <c r="B6139">
        <v>62.2</v>
      </c>
      <c r="C6139">
        <v>51048</v>
      </c>
      <c r="D6139">
        <v>3183557.24</v>
      </c>
    </row>
    <row r="6140" spans="1:4">
      <c r="A6140" s="4">
        <v>41326.583333333336</v>
      </c>
      <c r="B6140">
        <v>62.35</v>
      </c>
      <c r="C6140">
        <v>45439</v>
      </c>
      <c r="D6140">
        <v>2829101.47</v>
      </c>
    </row>
    <row r="6141" spans="1:4">
      <c r="A6141" s="4">
        <v>41326.590277777781</v>
      </c>
      <c r="B6141">
        <v>62.4</v>
      </c>
      <c r="C6141">
        <v>34223</v>
      </c>
      <c r="D6141">
        <v>2134817.58</v>
      </c>
    </row>
    <row r="6142" spans="1:4">
      <c r="A6142" s="4">
        <v>41326.597222222219</v>
      </c>
      <c r="B6142">
        <v>62.64</v>
      </c>
      <c r="C6142">
        <v>28492</v>
      </c>
      <c r="D6142">
        <v>1779872.26</v>
      </c>
    </row>
    <row r="6143" spans="1:4">
      <c r="A6143" s="4">
        <v>41326.604166666664</v>
      </c>
      <c r="B6143">
        <v>62.41</v>
      </c>
      <c r="C6143">
        <v>24774</v>
      </c>
      <c r="D6143">
        <v>1550176.04</v>
      </c>
    </row>
    <row r="6144" spans="1:4">
      <c r="A6144" s="4">
        <v>41326.611111111109</v>
      </c>
      <c r="B6144">
        <v>62.66</v>
      </c>
      <c r="C6144">
        <v>53681</v>
      </c>
      <c r="D6144">
        <v>3350194.48</v>
      </c>
    </row>
    <row r="6145" spans="1:4">
      <c r="A6145" s="4">
        <v>41326.618055555555</v>
      </c>
      <c r="B6145">
        <v>62.8</v>
      </c>
      <c r="C6145">
        <v>63756</v>
      </c>
      <c r="D6145">
        <v>3999335.74</v>
      </c>
    </row>
    <row r="6146" spans="1:4">
      <c r="A6146" s="4">
        <v>41326.625</v>
      </c>
      <c r="B6146">
        <v>62.36</v>
      </c>
      <c r="C6146">
        <v>47163</v>
      </c>
      <c r="D6146">
        <v>2954179.94</v>
      </c>
    </row>
    <row r="6147" spans="1:4">
      <c r="A6147" s="4">
        <v>41327.402777777781</v>
      </c>
      <c r="B6147">
        <v>62.5</v>
      </c>
      <c r="C6147">
        <v>26507</v>
      </c>
      <c r="D6147">
        <v>1646765</v>
      </c>
    </row>
    <row r="6148" spans="1:4">
      <c r="A6148" s="4">
        <v>41327.409722222219</v>
      </c>
      <c r="B6148">
        <v>63</v>
      </c>
      <c r="C6148">
        <v>44413</v>
      </c>
      <c r="D6148">
        <v>2788222.65</v>
      </c>
    </row>
    <row r="6149" spans="1:4">
      <c r="A6149" s="4">
        <v>41327.416666666664</v>
      </c>
      <c r="B6149">
        <v>63.3</v>
      </c>
      <c r="C6149">
        <v>56242</v>
      </c>
      <c r="D6149">
        <v>3563913.61</v>
      </c>
    </row>
    <row r="6150" spans="1:4">
      <c r="A6150" s="4">
        <v>41327.423611111109</v>
      </c>
      <c r="B6150">
        <v>62.99</v>
      </c>
      <c r="C6150">
        <v>25270</v>
      </c>
      <c r="D6150">
        <v>1596372.4</v>
      </c>
    </row>
    <row r="6151" spans="1:4">
      <c r="A6151" s="4">
        <v>41327.430555555555</v>
      </c>
      <c r="B6151">
        <v>62.5</v>
      </c>
      <c r="C6151">
        <v>18124</v>
      </c>
      <c r="D6151">
        <v>1135543.1000000001</v>
      </c>
    </row>
    <row r="6152" spans="1:4">
      <c r="A6152" s="4">
        <v>41327.4375</v>
      </c>
      <c r="B6152">
        <v>63.32</v>
      </c>
      <c r="C6152">
        <v>45189</v>
      </c>
      <c r="D6152">
        <v>2852808.42</v>
      </c>
    </row>
    <row r="6153" spans="1:4">
      <c r="A6153" s="4">
        <v>41327.444444444445</v>
      </c>
      <c r="B6153">
        <v>63.38</v>
      </c>
      <c r="C6153">
        <v>50355</v>
      </c>
      <c r="D6153">
        <v>3191210.22</v>
      </c>
    </row>
    <row r="6154" spans="1:4">
      <c r="A6154" s="4">
        <v>41327.451388888891</v>
      </c>
      <c r="B6154">
        <v>63.29</v>
      </c>
      <c r="C6154">
        <v>35520</v>
      </c>
      <c r="D6154">
        <v>2248830.39</v>
      </c>
    </row>
    <row r="6155" spans="1:4">
      <c r="A6155" s="4">
        <v>41327.458333333336</v>
      </c>
      <c r="B6155">
        <v>63.55</v>
      </c>
      <c r="C6155">
        <v>52929</v>
      </c>
      <c r="D6155">
        <v>3355936.14</v>
      </c>
    </row>
    <row r="6156" spans="1:4">
      <c r="A6156" s="4">
        <v>41327.465277777781</v>
      </c>
      <c r="B6156">
        <v>64.25</v>
      </c>
      <c r="C6156">
        <v>106035</v>
      </c>
      <c r="D6156">
        <v>6794107.0300000003</v>
      </c>
    </row>
    <row r="6157" spans="1:4">
      <c r="A6157" s="4">
        <v>41327.472222222219</v>
      </c>
      <c r="B6157">
        <v>64.400000000000006</v>
      </c>
      <c r="C6157">
        <v>81648</v>
      </c>
      <c r="D6157">
        <v>5251425.87</v>
      </c>
    </row>
    <row r="6158" spans="1:4">
      <c r="A6158" s="4">
        <v>41327.479166666664</v>
      </c>
      <c r="B6158">
        <v>64.39</v>
      </c>
      <c r="C6158">
        <v>107078</v>
      </c>
      <c r="D6158">
        <v>6902463.0999999996</v>
      </c>
    </row>
    <row r="6159" spans="1:4">
      <c r="A6159" s="4">
        <v>41327.548611111109</v>
      </c>
      <c r="B6159">
        <v>64.06</v>
      </c>
      <c r="C6159">
        <v>54905</v>
      </c>
      <c r="D6159">
        <v>3526539.04</v>
      </c>
    </row>
    <row r="6160" spans="1:4">
      <c r="A6160" s="4">
        <v>41327.555555555555</v>
      </c>
      <c r="B6160">
        <v>64.38</v>
      </c>
      <c r="C6160">
        <v>58101</v>
      </c>
      <c r="D6160">
        <v>3734147.19</v>
      </c>
    </row>
    <row r="6161" spans="1:4">
      <c r="A6161" s="4">
        <v>41327.5625</v>
      </c>
      <c r="B6161">
        <v>64.150000000000006</v>
      </c>
      <c r="C6161">
        <v>66937</v>
      </c>
      <c r="D6161">
        <v>4304816.28</v>
      </c>
    </row>
    <row r="6162" spans="1:4">
      <c r="A6162" s="4">
        <v>41327.569444444445</v>
      </c>
      <c r="B6162">
        <v>64.17</v>
      </c>
      <c r="C6162">
        <v>64247</v>
      </c>
      <c r="D6162">
        <v>4132801.72</v>
      </c>
    </row>
    <row r="6163" spans="1:4">
      <c r="A6163" s="4">
        <v>41327.576388888891</v>
      </c>
      <c r="B6163">
        <v>64.16</v>
      </c>
      <c r="C6163">
        <v>49900</v>
      </c>
      <c r="D6163">
        <v>3210576</v>
      </c>
    </row>
    <row r="6164" spans="1:4">
      <c r="A6164" s="4">
        <v>41327.583333333336</v>
      </c>
      <c r="B6164">
        <v>64.42</v>
      </c>
      <c r="C6164">
        <v>46761</v>
      </c>
      <c r="D6164">
        <v>3009265.6</v>
      </c>
    </row>
    <row r="6165" spans="1:4">
      <c r="A6165" s="4">
        <v>41327.590277777781</v>
      </c>
      <c r="B6165">
        <v>64.14</v>
      </c>
      <c r="C6165">
        <v>56986</v>
      </c>
      <c r="D6165">
        <v>3659113.79</v>
      </c>
    </row>
    <row r="6166" spans="1:4">
      <c r="A6166" s="4">
        <v>41327.597222222219</v>
      </c>
      <c r="B6166">
        <v>64.19</v>
      </c>
      <c r="C6166">
        <v>55450</v>
      </c>
      <c r="D6166">
        <v>3558895.37</v>
      </c>
    </row>
    <row r="6167" spans="1:4">
      <c r="A6167" s="4">
        <v>41327.604166666664</v>
      </c>
      <c r="B6167">
        <v>64.27</v>
      </c>
      <c r="C6167">
        <v>64928</v>
      </c>
      <c r="D6167">
        <v>4170148.34</v>
      </c>
    </row>
    <row r="6168" spans="1:4">
      <c r="A6168" s="4">
        <v>41327.611111111109</v>
      </c>
      <c r="B6168">
        <v>64.290000000000006</v>
      </c>
      <c r="C6168">
        <v>75832</v>
      </c>
      <c r="D6168">
        <v>4872868.1500000004</v>
      </c>
    </row>
    <row r="6169" spans="1:4">
      <c r="A6169" s="4">
        <v>41327.618055555555</v>
      </c>
      <c r="B6169">
        <v>64.150000000000006</v>
      </c>
      <c r="C6169">
        <v>36370</v>
      </c>
      <c r="D6169">
        <v>2337043.7799999998</v>
      </c>
    </row>
    <row r="6170" spans="1:4">
      <c r="A6170" s="4">
        <v>41327.625</v>
      </c>
      <c r="B6170">
        <v>64.11</v>
      </c>
      <c r="C6170">
        <v>34312</v>
      </c>
      <c r="D6170">
        <v>2200111.1</v>
      </c>
    </row>
    <row r="6171" spans="1:4">
      <c r="A6171" s="4">
        <v>41330.402777777781</v>
      </c>
      <c r="B6171">
        <v>64.400000000000006</v>
      </c>
      <c r="C6171">
        <v>90009</v>
      </c>
      <c r="D6171">
        <v>5779659.6200000001</v>
      </c>
    </row>
    <row r="6172" spans="1:4">
      <c r="A6172" s="4">
        <v>41330.409722222219</v>
      </c>
      <c r="B6172">
        <v>63.45</v>
      </c>
      <c r="C6172">
        <v>31894</v>
      </c>
      <c r="D6172">
        <v>2037952.99</v>
      </c>
    </row>
    <row r="6173" spans="1:4">
      <c r="A6173" s="4">
        <v>41330.416666666664</v>
      </c>
      <c r="B6173">
        <v>63.71</v>
      </c>
      <c r="C6173">
        <v>34585</v>
      </c>
      <c r="D6173">
        <v>2191137.7999999998</v>
      </c>
    </row>
    <row r="6174" spans="1:4">
      <c r="A6174" s="4">
        <v>41330.423611111109</v>
      </c>
      <c r="B6174">
        <v>63.32</v>
      </c>
      <c r="C6174">
        <v>21134</v>
      </c>
      <c r="D6174">
        <v>1341536.94</v>
      </c>
    </row>
    <row r="6175" spans="1:4">
      <c r="A6175" s="4">
        <v>41330.430555555555</v>
      </c>
      <c r="B6175">
        <v>63.54</v>
      </c>
      <c r="C6175">
        <v>35042</v>
      </c>
      <c r="D6175">
        <v>2224285.7599999998</v>
      </c>
    </row>
    <row r="6176" spans="1:4">
      <c r="A6176" s="4">
        <v>41330.4375</v>
      </c>
      <c r="B6176">
        <v>63.85</v>
      </c>
      <c r="C6176">
        <v>8234</v>
      </c>
      <c r="D6176">
        <v>524693.06999999995</v>
      </c>
    </row>
    <row r="6177" spans="1:4">
      <c r="A6177" s="4">
        <v>41330.444444444445</v>
      </c>
      <c r="B6177">
        <v>64.3</v>
      </c>
      <c r="C6177">
        <v>38649</v>
      </c>
      <c r="D6177">
        <v>2479619.04</v>
      </c>
    </row>
    <row r="6178" spans="1:4">
      <c r="A6178" s="4">
        <v>41330.451388888891</v>
      </c>
      <c r="B6178">
        <v>64.459999999999994</v>
      </c>
      <c r="C6178">
        <v>30265</v>
      </c>
      <c r="D6178">
        <v>1949333.28</v>
      </c>
    </row>
    <row r="6179" spans="1:4">
      <c r="A6179" s="4">
        <v>41330.458333333336</v>
      </c>
      <c r="B6179">
        <v>64.599999999999994</v>
      </c>
      <c r="C6179">
        <v>50009</v>
      </c>
      <c r="D6179">
        <v>3225958.11</v>
      </c>
    </row>
    <row r="6180" spans="1:4">
      <c r="A6180" s="4">
        <v>41330.465277777781</v>
      </c>
      <c r="B6180">
        <v>64.52</v>
      </c>
      <c r="C6180">
        <v>58661</v>
      </c>
      <c r="D6180">
        <v>3789268.8</v>
      </c>
    </row>
    <row r="6181" spans="1:4">
      <c r="A6181" s="4">
        <v>41330.472222222219</v>
      </c>
      <c r="B6181">
        <v>64.92</v>
      </c>
      <c r="C6181">
        <v>107132</v>
      </c>
      <c r="D6181">
        <v>6946260.4800000004</v>
      </c>
    </row>
    <row r="6182" spans="1:4">
      <c r="A6182" s="4">
        <v>41330.479166666664</v>
      </c>
      <c r="B6182">
        <v>65.03</v>
      </c>
      <c r="C6182">
        <v>83620</v>
      </c>
      <c r="D6182">
        <v>5433308.0899999999</v>
      </c>
    </row>
    <row r="6183" spans="1:4">
      <c r="A6183" s="4">
        <v>41330.548611111109</v>
      </c>
      <c r="B6183">
        <v>64.599999999999994</v>
      </c>
      <c r="C6183">
        <v>41919</v>
      </c>
      <c r="D6183">
        <v>2714629.23</v>
      </c>
    </row>
    <row r="6184" spans="1:4">
      <c r="A6184" s="4">
        <v>41330.555555555555</v>
      </c>
      <c r="B6184">
        <v>64.7</v>
      </c>
      <c r="C6184">
        <v>25180</v>
      </c>
      <c r="D6184">
        <v>1625939.92</v>
      </c>
    </row>
    <row r="6185" spans="1:4">
      <c r="A6185" s="4">
        <v>41330.5625</v>
      </c>
      <c r="B6185">
        <v>64.819999999999993</v>
      </c>
      <c r="C6185">
        <v>18621</v>
      </c>
      <c r="D6185">
        <v>1207691.51</v>
      </c>
    </row>
    <row r="6186" spans="1:4">
      <c r="A6186" s="4">
        <v>41330.569444444445</v>
      </c>
      <c r="B6186">
        <v>64.739999999999995</v>
      </c>
      <c r="C6186">
        <v>15493</v>
      </c>
      <c r="D6186">
        <v>1005290.94</v>
      </c>
    </row>
    <row r="6187" spans="1:4">
      <c r="A6187" s="4">
        <v>41330.576388888891</v>
      </c>
      <c r="B6187">
        <v>64.78</v>
      </c>
      <c r="C6187">
        <v>28742</v>
      </c>
      <c r="D6187">
        <v>1863424.46</v>
      </c>
    </row>
    <row r="6188" spans="1:4">
      <c r="A6188" s="4">
        <v>41330.583333333336</v>
      </c>
      <c r="B6188">
        <v>64.650000000000006</v>
      </c>
      <c r="C6188">
        <v>19683</v>
      </c>
      <c r="D6188">
        <v>1272730.2</v>
      </c>
    </row>
    <row r="6189" spans="1:4">
      <c r="A6189" s="4">
        <v>41330.590277777781</v>
      </c>
      <c r="B6189">
        <v>64.83</v>
      </c>
      <c r="C6189">
        <v>9066</v>
      </c>
      <c r="D6189">
        <v>586635.22</v>
      </c>
    </row>
    <row r="6190" spans="1:4">
      <c r="A6190" s="4">
        <v>41330.597222222219</v>
      </c>
      <c r="B6190">
        <v>64.7</v>
      </c>
      <c r="C6190">
        <v>19881</v>
      </c>
      <c r="D6190">
        <v>1287837.08</v>
      </c>
    </row>
    <row r="6191" spans="1:4">
      <c r="A6191" s="4">
        <v>41330.604166666664</v>
      </c>
      <c r="B6191">
        <v>64.7</v>
      </c>
      <c r="C6191">
        <v>21681</v>
      </c>
      <c r="D6191">
        <v>1404294.47</v>
      </c>
    </row>
    <row r="6192" spans="1:4">
      <c r="A6192" s="4">
        <v>41330.611111111109</v>
      </c>
      <c r="B6192">
        <v>64.81</v>
      </c>
      <c r="C6192">
        <v>36830</v>
      </c>
      <c r="D6192">
        <v>2386945.2400000002</v>
      </c>
    </row>
    <row r="6193" spans="1:4">
      <c r="A6193" s="4">
        <v>41330.618055555555</v>
      </c>
      <c r="B6193">
        <v>65.33</v>
      </c>
      <c r="C6193">
        <v>97403</v>
      </c>
      <c r="D6193">
        <v>6336592.2699999996</v>
      </c>
    </row>
    <row r="6194" spans="1:4">
      <c r="A6194" s="4">
        <v>41330.625</v>
      </c>
      <c r="B6194">
        <v>65.790000000000006</v>
      </c>
      <c r="C6194">
        <v>102648</v>
      </c>
      <c r="D6194">
        <v>6736920.4000000004</v>
      </c>
    </row>
    <row r="6195" spans="1:4">
      <c r="A6195" s="4">
        <v>41331.402777777781</v>
      </c>
      <c r="B6195">
        <v>65.64</v>
      </c>
      <c r="C6195">
        <v>74912</v>
      </c>
      <c r="D6195">
        <v>4891214.41</v>
      </c>
    </row>
    <row r="6196" spans="1:4">
      <c r="A6196" s="4">
        <v>41331.409722222219</v>
      </c>
      <c r="B6196">
        <v>65.709999999999994</v>
      </c>
      <c r="C6196">
        <v>47381</v>
      </c>
      <c r="D6196">
        <v>3101591.89</v>
      </c>
    </row>
    <row r="6197" spans="1:4">
      <c r="A6197" s="4">
        <v>41331.416666666664</v>
      </c>
      <c r="B6197">
        <v>66.489999999999995</v>
      </c>
      <c r="C6197">
        <v>62559</v>
      </c>
      <c r="D6197">
        <v>4136843.41</v>
      </c>
    </row>
    <row r="6198" spans="1:4">
      <c r="A6198" s="4">
        <v>41331.423611111109</v>
      </c>
      <c r="B6198">
        <v>67.47</v>
      </c>
      <c r="C6198">
        <v>115588</v>
      </c>
      <c r="D6198">
        <v>7712326.4199999999</v>
      </c>
    </row>
    <row r="6199" spans="1:4">
      <c r="A6199" s="4">
        <v>41331.430555555555</v>
      </c>
      <c r="B6199">
        <v>67.5</v>
      </c>
      <c r="C6199">
        <v>119189</v>
      </c>
      <c r="D6199">
        <v>8067960.9400000004</v>
      </c>
    </row>
    <row r="6200" spans="1:4">
      <c r="A6200" s="4">
        <v>41331.4375</v>
      </c>
      <c r="B6200">
        <v>67.040000000000006</v>
      </c>
      <c r="C6200">
        <v>53012</v>
      </c>
      <c r="D6200">
        <v>3568536.66</v>
      </c>
    </row>
    <row r="6201" spans="1:4">
      <c r="A6201" s="4">
        <v>41331.444444444445</v>
      </c>
      <c r="B6201">
        <v>67.28</v>
      </c>
      <c r="C6201">
        <v>55575</v>
      </c>
      <c r="D6201">
        <v>3731963.63</v>
      </c>
    </row>
    <row r="6202" spans="1:4">
      <c r="A6202" s="4">
        <v>41331.451388888891</v>
      </c>
      <c r="B6202">
        <v>67.17</v>
      </c>
      <c r="C6202">
        <v>31468</v>
      </c>
      <c r="D6202">
        <v>2110361.5299999998</v>
      </c>
    </row>
    <row r="6203" spans="1:4">
      <c r="A6203" s="4">
        <v>41331.458333333336</v>
      </c>
      <c r="B6203">
        <v>66.989999999999995</v>
      </c>
      <c r="C6203">
        <v>17032</v>
      </c>
      <c r="D6203">
        <v>1141127.6399999999</v>
      </c>
    </row>
    <row r="6204" spans="1:4">
      <c r="A6204" s="4">
        <v>41331.465277777781</v>
      </c>
      <c r="B6204">
        <v>67</v>
      </c>
      <c r="C6204">
        <v>51405</v>
      </c>
      <c r="D6204">
        <v>3446068.69</v>
      </c>
    </row>
    <row r="6205" spans="1:4">
      <c r="A6205" s="4">
        <v>41331.472222222219</v>
      </c>
      <c r="B6205">
        <v>67.3</v>
      </c>
      <c r="C6205">
        <v>79426</v>
      </c>
      <c r="D6205">
        <v>5339857.8899999997</v>
      </c>
    </row>
    <row r="6206" spans="1:4">
      <c r="A6206" s="4">
        <v>41331.479166666664</v>
      </c>
      <c r="B6206">
        <v>67.05</v>
      </c>
      <c r="C6206">
        <v>36160</v>
      </c>
      <c r="D6206">
        <v>2427323.08</v>
      </c>
    </row>
    <row r="6207" spans="1:4">
      <c r="A6207" s="4">
        <v>41331.548611111109</v>
      </c>
      <c r="B6207">
        <v>66.599999999999994</v>
      </c>
      <c r="C6207">
        <v>74250</v>
      </c>
      <c r="D6207">
        <v>4957346.9400000004</v>
      </c>
    </row>
    <row r="6208" spans="1:4">
      <c r="A6208" s="4">
        <v>41331.555555555555</v>
      </c>
      <c r="B6208">
        <v>66.22</v>
      </c>
      <c r="C6208">
        <v>65241</v>
      </c>
      <c r="D6208">
        <v>4325451.88</v>
      </c>
    </row>
    <row r="6209" spans="1:4">
      <c r="A6209" s="4">
        <v>41331.5625</v>
      </c>
      <c r="B6209">
        <v>66.040000000000006</v>
      </c>
      <c r="C6209">
        <v>46627</v>
      </c>
      <c r="D6209">
        <v>3085185.51</v>
      </c>
    </row>
    <row r="6210" spans="1:4">
      <c r="A6210" s="4">
        <v>41331.569444444445</v>
      </c>
      <c r="B6210">
        <v>65.849999999999994</v>
      </c>
      <c r="C6210">
        <v>60408</v>
      </c>
      <c r="D6210">
        <v>3985120.72</v>
      </c>
    </row>
    <row r="6211" spans="1:4">
      <c r="A6211" s="4">
        <v>41331.576388888891</v>
      </c>
      <c r="B6211">
        <v>65.91</v>
      </c>
      <c r="C6211">
        <v>51232</v>
      </c>
      <c r="D6211">
        <v>3381073.79</v>
      </c>
    </row>
    <row r="6212" spans="1:4">
      <c r="A6212" s="4">
        <v>41331.583333333336</v>
      </c>
      <c r="B6212">
        <v>66.12</v>
      </c>
      <c r="C6212">
        <v>36806</v>
      </c>
      <c r="D6212">
        <v>2433315.42</v>
      </c>
    </row>
    <row r="6213" spans="1:4">
      <c r="A6213" s="4">
        <v>41331.590277777781</v>
      </c>
      <c r="B6213">
        <v>66</v>
      </c>
      <c r="C6213">
        <v>95309</v>
      </c>
      <c r="D6213">
        <v>6295173.6500000004</v>
      </c>
    </row>
    <row r="6214" spans="1:4">
      <c r="A6214" s="4">
        <v>41331.597222222219</v>
      </c>
      <c r="B6214">
        <v>65.650000000000006</v>
      </c>
      <c r="C6214">
        <v>130173</v>
      </c>
      <c r="D6214">
        <v>8579160.1899999995</v>
      </c>
    </row>
    <row r="6215" spans="1:4">
      <c r="A6215" s="4">
        <v>41331.604166666664</v>
      </c>
      <c r="B6215">
        <v>65.62</v>
      </c>
      <c r="C6215">
        <v>48343</v>
      </c>
      <c r="D6215">
        <v>3177402.29</v>
      </c>
    </row>
    <row r="6216" spans="1:4">
      <c r="A6216" s="4">
        <v>41331.611111111109</v>
      </c>
      <c r="B6216">
        <v>65.06</v>
      </c>
      <c r="C6216">
        <v>65788</v>
      </c>
      <c r="D6216">
        <v>4307936.6500000004</v>
      </c>
    </row>
    <row r="6217" spans="1:4">
      <c r="A6217" s="4">
        <v>41331.618055555555</v>
      </c>
      <c r="B6217">
        <v>65.69</v>
      </c>
      <c r="C6217">
        <v>105067</v>
      </c>
      <c r="D6217">
        <v>6874561.0099999998</v>
      </c>
    </row>
    <row r="6218" spans="1:4">
      <c r="A6218" s="4">
        <v>41331.625</v>
      </c>
      <c r="B6218">
        <v>65.87</v>
      </c>
      <c r="C6218">
        <v>107448</v>
      </c>
      <c r="D6218">
        <v>7063022.2199999997</v>
      </c>
    </row>
    <row r="6219" spans="1:4">
      <c r="A6219" s="4">
        <v>41332.402777777781</v>
      </c>
      <c r="B6219">
        <v>66.05</v>
      </c>
      <c r="C6219">
        <v>72303</v>
      </c>
      <c r="D6219">
        <v>4779529.82</v>
      </c>
    </row>
    <row r="6220" spans="1:4">
      <c r="A6220" s="4">
        <v>41332.409722222219</v>
      </c>
      <c r="B6220">
        <v>66.39</v>
      </c>
      <c r="C6220">
        <v>116906</v>
      </c>
      <c r="D6220">
        <v>7761383.8300000001</v>
      </c>
    </row>
    <row r="6221" spans="1:4">
      <c r="A6221" s="4">
        <v>41332.416666666664</v>
      </c>
      <c r="B6221">
        <v>66.89</v>
      </c>
      <c r="C6221">
        <v>110884</v>
      </c>
      <c r="D6221">
        <v>7395832.3899999997</v>
      </c>
    </row>
    <row r="6222" spans="1:4">
      <c r="A6222" s="4">
        <v>41332.423611111109</v>
      </c>
      <c r="B6222">
        <v>66.650000000000006</v>
      </c>
      <c r="C6222">
        <v>57096</v>
      </c>
      <c r="D6222">
        <v>3803514.6</v>
      </c>
    </row>
    <row r="6223" spans="1:4">
      <c r="A6223" s="4">
        <v>41332.430555555555</v>
      </c>
      <c r="B6223">
        <v>66.61</v>
      </c>
      <c r="C6223">
        <v>66004</v>
      </c>
      <c r="D6223">
        <v>4396243.5</v>
      </c>
    </row>
    <row r="6224" spans="1:4">
      <c r="A6224" s="4">
        <v>41332.4375</v>
      </c>
      <c r="B6224">
        <v>66.62</v>
      </c>
      <c r="C6224">
        <v>56200</v>
      </c>
      <c r="D6224">
        <v>3743677</v>
      </c>
    </row>
    <row r="6225" spans="1:4">
      <c r="A6225" s="4">
        <v>41332.444444444445</v>
      </c>
      <c r="B6225">
        <v>65.900000000000006</v>
      </c>
      <c r="C6225">
        <v>85179</v>
      </c>
      <c r="D6225">
        <v>5652554.4800000004</v>
      </c>
    </row>
    <row r="6226" spans="1:4">
      <c r="A6226" s="4">
        <v>41332.451388888891</v>
      </c>
      <c r="B6226">
        <v>65.8</v>
      </c>
      <c r="C6226">
        <v>40021</v>
      </c>
      <c r="D6226">
        <v>2635706.1</v>
      </c>
    </row>
    <row r="6227" spans="1:4">
      <c r="A6227" s="4">
        <v>41332.458333333336</v>
      </c>
      <c r="B6227">
        <v>66.040000000000006</v>
      </c>
      <c r="C6227">
        <v>62388</v>
      </c>
      <c r="D6227">
        <v>4113732.74</v>
      </c>
    </row>
    <row r="6228" spans="1:4">
      <c r="A6228" s="4">
        <v>41332.465277777781</v>
      </c>
      <c r="B6228">
        <v>66.28</v>
      </c>
      <c r="C6228">
        <v>21816</v>
      </c>
      <c r="D6228">
        <v>1442737.34</v>
      </c>
    </row>
    <row r="6229" spans="1:4">
      <c r="A6229" s="4">
        <v>41332.472222222219</v>
      </c>
      <c r="B6229">
        <v>66.05</v>
      </c>
      <c r="C6229">
        <v>32299</v>
      </c>
      <c r="D6229">
        <v>2134789.0299999998</v>
      </c>
    </row>
    <row r="6230" spans="1:4">
      <c r="A6230" s="4">
        <v>41332.479166666664</v>
      </c>
      <c r="B6230">
        <v>65.900000000000006</v>
      </c>
      <c r="C6230">
        <v>34087</v>
      </c>
      <c r="D6230">
        <v>2247798.25</v>
      </c>
    </row>
    <row r="6231" spans="1:4">
      <c r="A6231" s="4">
        <v>41332.548611111109</v>
      </c>
      <c r="B6231">
        <v>65.900000000000006</v>
      </c>
      <c r="C6231">
        <v>58764</v>
      </c>
      <c r="D6231">
        <v>3871500.87</v>
      </c>
    </row>
    <row r="6232" spans="1:4">
      <c r="A6232" s="4">
        <v>41332.555555555555</v>
      </c>
      <c r="B6232">
        <v>65.89</v>
      </c>
      <c r="C6232">
        <v>37192</v>
      </c>
      <c r="D6232">
        <v>2450634.16</v>
      </c>
    </row>
    <row r="6233" spans="1:4">
      <c r="A6233" s="4">
        <v>41332.5625</v>
      </c>
      <c r="B6233">
        <v>65.510000000000005</v>
      </c>
      <c r="C6233">
        <v>95454</v>
      </c>
      <c r="D6233">
        <v>6281917.0800000001</v>
      </c>
    </row>
    <row r="6234" spans="1:4">
      <c r="A6234" s="4">
        <v>41332.569444444445</v>
      </c>
      <c r="B6234">
        <v>65.14</v>
      </c>
      <c r="C6234">
        <v>87176</v>
      </c>
      <c r="D6234">
        <v>5688906.4800000004</v>
      </c>
    </row>
    <row r="6235" spans="1:4">
      <c r="A6235" s="4">
        <v>41332.576388888891</v>
      </c>
      <c r="B6235">
        <v>65</v>
      </c>
      <c r="C6235">
        <v>73322</v>
      </c>
      <c r="D6235">
        <v>4765973.17</v>
      </c>
    </row>
    <row r="6236" spans="1:4">
      <c r="A6236" s="4">
        <v>41332.583333333336</v>
      </c>
      <c r="B6236">
        <v>64.680000000000007</v>
      </c>
      <c r="C6236">
        <v>45982</v>
      </c>
      <c r="D6236">
        <v>2983893.4</v>
      </c>
    </row>
    <row r="6237" spans="1:4">
      <c r="A6237" s="4">
        <v>41332.590277777781</v>
      </c>
      <c r="B6237">
        <v>64.989999999999995</v>
      </c>
      <c r="C6237">
        <v>94872</v>
      </c>
      <c r="D6237">
        <v>6119778.0199999996</v>
      </c>
    </row>
    <row r="6238" spans="1:4">
      <c r="A6238" s="4">
        <v>41332.597222222219</v>
      </c>
      <c r="B6238">
        <v>64.849999999999994</v>
      </c>
      <c r="C6238">
        <v>68503</v>
      </c>
      <c r="D6238">
        <v>4442380.55</v>
      </c>
    </row>
    <row r="6239" spans="1:4">
      <c r="A6239" s="4">
        <v>41332.604166666664</v>
      </c>
      <c r="B6239">
        <v>64.8</v>
      </c>
      <c r="C6239">
        <v>99926</v>
      </c>
      <c r="D6239">
        <v>6480373.7599999998</v>
      </c>
    </row>
    <row r="6240" spans="1:4">
      <c r="A6240" s="4">
        <v>41332.611111111109</v>
      </c>
      <c r="B6240">
        <v>64.739999999999995</v>
      </c>
      <c r="C6240">
        <v>85639</v>
      </c>
      <c r="D6240">
        <v>5548012.0999999996</v>
      </c>
    </row>
    <row r="6241" spans="1:4">
      <c r="A6241" s="4">
        <v>41332.618055555555</v>
      </c>
      <c r="B6241">
        <v>64.3</v>
      </c>
      <c r="C6241">
        <v>133283</v>
      </c>
      <c r="D6241">
        <v>8591429.1400000006</v>
      </c>
    </row>
    <row r="6242" spans="1:4">
      <c r="A6242" s="4">
        <v>41332.625</v>
      </c>
      <c r="B6242">
        <v>64.150000000000006</v>
      </c>
      <c r="C6242">
        <v>89728</v>
      </c>
      <c r="D6242">
        <v>5756231.9900000002</v>
      </c>
    </row>
    <row r="6243" spans="1:4">
      <c r="A6243" s="4">
        <v>41333.402777777781</v>
      </c>
      <c r="B6243">
        <v>63.36</v>
      </c>
      <c r="C6243">
        <v>98745</v>
      </c>
      <c r="D6243">
        <v>6298955.6299999999</v>
      </c>
    </row>
    <row r="6244" spans="1:4">
      <c r="A6244" s="4">
        <v>41333.409722222219</v>
      </c>
      <c r="B6244">
        <v>63.51</v>
      </c>
      <c r="C6244">
        <v>65907</v>
      </c>
      <c r="D6244">
        <v>4187050.76</v>
      </c>
    </row>
    <row r="6245" spans="1:4">
      <c r="A6245" s="4">
        <v>41333.416666666664</v>
      </c>
      <c r="B6245">
        <v>63.58</v>
      </c>
      <c r="C6245">
        <v>68862</v>
      </c>
      <c r="D6245">
        <v>4369831.33</v>
      </c>
    </row>
    <row r="6246" spans="1:4">
      <c r="A6246" s="4">
        <v>41333.423611111109</v>
      </c>
      <c r="B6246">
        <v>63.87</v>
      </c>
      <c r="C6246">
        <v>41849</v>
      </c>
      <c r="D6246">
        <v>2664677.3199999998</v>
      </c>
    </row>
    <row r="6247" spans="1:4">
      <c r="A6247" s="4">
        <v>41333.430555555555</v>
      </c>
      <c r="B6247">
        <v>63.8</v>
      </c>
      <c r="C6247">
        <v>19878</v>
      </c>
      <c r="D6247">
        <v>1267135.94</v>
      </c>
    </row>
    <row r="6248" spans="1:4">
      <c r="A6248" s="4">
        <v>41333.4375</v>
      </c>
      <c r="B6248">
        <v>63.66</v>
      </c>
      <c r="C6248">
        <v>37541</v>
      </c>
      <c r="D6248">
        <v>2390653.71</v>
      </c>
    </row>
    <row r="6249" spans="1:4">
      <c r="A6249" s="4">
        <v>41333.444444444445</v>
      </c>
      <c r="B6249">
        <v>63.69</v>
      </c>
      <c r="C6249">
        <v>39474</v>
      </c>
      <c r="D6249">
        <v>2514863.1800000002</v>
      </c>
    </row>
    <row r="6250" spans="1:4">
      <c r="A6250" s="4">
        <v>41333.451388888891</v>
      </c>
      <c r="B6250">
        <v>63.82</v>
      </c>
      <c r="C6250">
        <v>35092</v>
      </c>
      <c r="D6250">
        <v>2239365.44</v>
      </c>
    </row>
    <row r="6251" spans="1:4">
      <c r="A6251" s="4">
        <v>41333.458333333336</v>
      </c>
      <c r="B6251">
        <v>64</v>
      </c>
      <c r="C6251">
        <v>59923</v>
      </c>
      <c r="D6251">
        <v>3838854.82</v>
      </c>
    </row>
    <row r="6252" spans="1:4">
      <c r="A6252" s="4">
        <v>41333.465277777781</v>
      </c>
      <c r="B6252">
        <v>63.95</v>
      </c>
      <c r="C6252">
        <v>39771</v>
      </c>
      <c r="D6252">
        <v>2544384.08</v>
      </c>
    </row>
    <row r="6253" spans="1:4">
      <c r="A6253" s="4">
        <v>41333.472222222219</v>
      </c>
      <c r="B6253">
        <v>64.3</v>
      </c>
      <c r="C6253">
        <v>15189</v>
      </c>
      <c r="D6253">
        <v>972744.55</v>
      </c>
    </row>
    <row r="6254" spans="1:4">
      <c r="A6254" s="4">
        <v>41333.479166666664</v>
      </c>
      <c r="B6254">
        <v>64.290000000000006</v>
      </c>
      <c r="C6254">
        <v>11140</v>
      </c>
      <c r="D6254">
        <v>715902.6</v>
      </c>
    </row>
    <row r="6255" spans="1:4">
      <c r="A6255" s="4">
        <v>41333.548611111109</v>
      </c>
      <c r="B6255">
        <v>64.31</v>
      </c>
      <c r="C6255">
        <v>36600</v>
      </c>
      <c r="D6255">
        <v>2357301</v>
      </c>
    </row>
    <row r="6256" spans="1:4">
      <c r="A6256" s="4">
        <v>41333.555555555555</v>
      </c>
      <c r="B6256">
        <v>64.69</v>
      </c>
      <c r="C6256">
        <v>30528</v>
      </c>
      <c r="D6256">
        <v>1971577.96</v>
      </c>
    </row>
    <row r="6257" spans="1:4">
      <c r="A6257" s="4">
        <v>41333.5625</v>
      </c>
      <c r="B6257">
        <v>65.62</v>
      </c>
      <c r="C6257">
        <v>117558</v>
      </c>
      <c r="D6257">
        <v>7659670.3499999996</v>
      </c>
    </row>
    <row r="6258" spans="1:4">
      <c r="A6258" s="4">
        <v>41333.569444444445</v>
      </c>
      <c r="B6258">
        <v>65.53</v>
      </c>
      <c r="C6258">
        <v>46700</v>
      </c>
      <c r="D6258">
        <v>3061224.88</v>
      </c>
    </row>
    <row r="6259" spans="1:4">
      <c r="A6259" s="4">
        <v>41333.576388888891</v>
      </c>
      <c r="B6259">
        <v>65.62</v>
      </c>
      <c r="C6259">
        <v>51343</v>
      </c>
      <c r="D6259">
        <v>3365476.98</v>
      </c>
    </row>
    <row r="6260" spans="1:4">
      <c r="A6260" s="4">
        <v>41333.583333333336</v>
      </c>
      <c r="B6260">
        <v>65.3</v>
      </c>
      <c r="C6260">
        <v>13679</v>
      </c>
      <c r="D6260">
        <v>894550.24</v>
      </c>
    </row>
    <row r="6261" spans="1:4">
      <c r="A6261" s="4">
        <v>41333.590277777781</v>
      </c>
      <c r="B6261">
        <v>65.290000000000006</v>
      </c>
      <c r="C6261">
        <v>37688</v>
      </c>
      <c r="D6261">
        <v>2466447.19</v>
      </c>
    </row>
    <row r="6262" spans="1:4">
      <c r="A6262" s="4">
        <v>41333.597222222219</v>
      </c>
      <c r="B6262">
        <v>64.8</v>
      </c>
      <c r="C6262">
        <v>32811</v>
      </c>
      <c r="D6262">
        <v>2126422.2599999998</v>
      </c>
    </row>
    <row r="6263" spans="1:4">
      <c r="A6263" s="4">
        <v>41333.604166666664</v>
      </c>
      <c r="B6263">
        <v>64.94</v>
      </c>
      <c r="C6263">
        <v>25000</v>
      </c>
      <c r="D6263">
        <v>1619066</v>
      </c>
    </row>
    <row r="6264" spans="1:4">
      <c r="A6264" s="4">
        <v>41333.611111111109</v>
      </c>
      <c r="B6264">
        <v>64.88</v>
      </c>
      <c r="C6264">
        <v>29955</v>
      </c>
      <c r="D6264">
        <v>1936330.25</v>
      </c>
    </row>
    <row r="6265" spans="1:4">
      <c r="A6265" s="4">
        <v>41333.618055555555</v>
      </c>
      <c r="B6265">
        <v>64.87</v>
      </c>
      <c r="C6265">
        <v>12600</v>
      </c>
      <c r="D6265">
        <v>814566</v>
      </c>
    </row>
    <row r="6266" spans="1:4">
      <c r="A6266" s="4">
        <v>41333.625</v>
      </c>
      <c r="B6266">
        <v>65.61</v>
      </c>
      <c r="C6266">
        <v>96878</v>
      </c>
      <c r="D6266">
        <v>6339742.3399999999</v>
      </c>
    </row>
    <row r="6267" spans="1:4">
      <c r="A6267" s="4">
        <v>41334.402777777781</v>
      </c>
      <c r="B6267">
        <v>65.599999999999994</v>
      </c>
      <c r="C6267">
        <v>39592</v>
      </c>
      <c r="D6267">
        <v>2589702.52</v>
      </c>
    </row>
    <row r="6268" spans="1:4">
      <c r="A6268" s="4">
        <v>41334.409722222219</v>
      </c>
      <c r="B6268">
        <v>65.3</v>
      </c>
      <c r="C6268">
        <v>15066</v>
      </c>
      <c r="D6268">
        <v>986147.68</v>
      </c>
    </row>
    <row r="6269" spans="1:4">
      <c r="A6269" s="4">
        <v>41334.416666666664</v>
      </c>
      <c r="B6269">
        <v>65.47</v>
      </c>
      <c r="C6269">
        <v>68831</v>
      </c>
      <c r="D6269">
        <v>4507688.0199999996</v>
      </c>
    </row>
    <row r="6270" spans="1:4">
      <c r="A6270" s="4">
        <v>41334.423611111109</v>
      </c>
      <c r="B6270">
        <v>65.459999999999994</v>
      </c>
      <c r="C6270">
        <v>25867</v>
      </c>
      <c r="D6270">
        <v>1692623.33</v>
      </c>
    </row>
    <row r="6271" spans="1:4">
      <c r="A6271" s="4">
        <v>41334.430555555555</v>
      </c>
      <c r="B6271">
        <v>65.48</v>
      </c>
      <c r="C6271">
        <v>46569</v>
      </c>
      <c r="D6271">
        <v>3049847.02</v>
      </c>
    </row>
    <row r="6272" spans="1:4">
      <c r="A6272" s="4">
        <v>41334.4375</v>
      </c>
      <c r="B6272">
        <v>65.400000000000006</v>
      </c>
      <c r="C6272">
        <v>72613</v>
      </c>
      <c r="D6272">
        <v>4759258.4800000004</v>
      </c>
    </row>
    <row r="6273" spans="1:4">
      <c r="A6273" s="4">
        <v>41334.444444444445</v>
      </c>
      <c r="B6273">
        <v>65.36</v>
      </c>
      <c r="C6273">
        <v>50680</v>
      </c>
      <c r="D6273">
        <v>3315059.93</v>
      </c>
    </row>
    <row r="6274" spans="1:4">
      <c r="A6274" s="4">
        <v>41334.451388888891</v>
      </c>
      <c r="B6274">
        <v>65.260000000000005</v>
      </c>
      <c r="C6274">
        <v>42411</v>
      </c>
      <c r="D6274">
        <v>2771163.13</v>
      </c>
    </row>
    <row r="6275" spans="1:4">
      <c r="A6275" s="4">
        <v>41334.458333333336</v>
      </c>
      <c r="B6275">
        <v>65.180000000000007</v>
      </c>
      <c r="C6275">
        <v>29738</v>
      </c>
      <c r="D6275">
        <v>1939016.53</v>
      </c>
    </row>
    <row r="6276" spans="1:4">
      <c r="A6276" s="4">
        <v>41334.465277777781</v>
      </c>
      <c r="B6276">
        <v>65.349999999999994</v>
      </c>
      <c r="C6276">
        <v>31911</v>
      </c>
      <c r="D6276">
        <v>2081377.11</v>
      </c>
    </row>
    <row r="6277" spans="1:4">
      <c r="A6277" s="4">
        <v>41334.472222222219</v>
      </c>
      <c r="B6277">
        <v>65.22</v>
      </c>
      <c r="C6277">
        <v>14889</v>
      </c>
      <c r="D6277">
        <v>971293.69</v>
      </c>
    </row>
    <row r="6278" spans="1:4">
      <c r="A6278" s="4">
        <v>41334.479166666664</v>
      </c>
      <c r="B6278">
        <v>65.209999999999994</v>
      </c>
      <c r="C6278">
        <v>27513</v>
      </c>
      <c r="D6278">
        <v>1794358.1</v>
      </c>
    </row>
    <row r="6279" spans="1:4">
      <c r="A6279" s="4">
        <v>41334.548611111109</v>
      </c>
      <c r="B6279">
        <v>65</v>
      </c>
      <c r="C6279">
        <v>29379</v>
      </c>
      <c r="D6279">
        <v>1913067.34</v>
      </c>
    </row>
    <row r="6280" spans="1:4">
      <c r="A6280" s="4">
        <v>41334.555555555555</v>
      </c>
      <c r="B6280">
        <v>64.3</v>
      </c>
      <c r="C6280">
        <v>96791</v>
      </c>
      <c r="D6280">
        <v>6243025.1200000001</v>
      </c>
    </row>
    <row r="6281" spans="1:4">
      <c r="A6281" s="4">
        <v>41334.5625</v>
      </c>
      <c r="B6281">
        <v>64.41</v>
      </c>
      <c r="C6281">
        <v>29271</v>
      </c>
      <c r="D6281">
        <v>1885490.13</v>
      </c>
    </row>
    <row r="6282" spans="1:4">
      <c r="A6282" s="4">
        <v>41334.569444444445</v>
      </c>
      <c r="B6282">
        <v>64.61</v>
      </c>
      <c r="C6282">
        <v>19093</v>
      </c>
      <c r="D6282">
        <v>1231301.3600000001</v>
      </c>
    </row>
    <row r="6283" spans="1:4">
      <c r="A6283" s="4">
        <v>41334.576388888891</v>
      </c>
      <c r="B6283">
        <v>65.099999999999994</v>
      </c>
      <c r="C6283">
        <v>90256</v>
      </c>
      <c r="D6283">
        <v>5847865.7599999998</v>
      </c>
    </row>
    <row r="6284" spans="1:4">
      <c r="A6284" s="4">
        <v>41334.583333333336</v>
      </c>
      <c r="B6284">
        <v>64.77</v>
      </c>
      <c r="C6284">
        <v>46725</v>
      </c>
      <c r="D6284">
        <v>3031121.72</v>
      </c>
    </row>
    <row r="6285" spans="1:4">
      <c r="A6285" s="4">
        <v>41334.590277777781</v>
      </c>
      <c r="B6285">
        <v>64.900000000000006</v>
      </c>
      <c r="C6285">
        <v>37073</v>
      </c>
      <c r="D6285">
        <v>2403719.59</v>
      </c>
    </row>
    <row r="6286" spans="1:4">
      <c r="A6286" s="4">
        <v>41334.597222222219</v>
      </c>
      <c r="B6286">
        <v>64.75</v>
      </c>
      <c r="C6286">
        <v>53195</v>
      </c>
      <c r="D6286">
        <v>3452771.07</v>
      </c>
    </row>
    <row r="6287" spans="1:4">
      <c r="A6287" s="4">
        <v>41334.604166666664</v>
      </c>
      <c r="B6287">
        <v>65.430000000000007</v>
      </c>
      <c r="C6287">
        <v>61539</v>
      </c>
      <c r="D6287">
        <v>4010756.84</v>
      </c>
    </row>
    <row r="6288" spans="1:4">
      <c r="A6288" s="4">
        <v>41334.611111111109</v>
      </c>
      <c r="B6288">
        <v>65.36</v>
      </c>
      <c r="C6288">
        <v>75062</v>
      </c>
      <c r="D6288">
        <v>4920799.16</v>
      </c>
    </row>
    <row r="6289" spans="1:4">
      <c r="A6289" s="4">
        <v>41334.618055555555</v>
      </c>
      <c r="B6289">
        <v>65.77</v>
      </c>
      <c r="C6289">
        <v>83801</v>
      </c>
      <c r="D6289">
        <v>5507534.9000000004</v>
      </c>
    </row>
    <row r="6290" spans="1:4">
      <c r="A6290" s="4">
        <v>41334.625</v>
      </c>
      <c r="B6290">
        <v>65.819999999999993</v>
      </c>
      <c r="C6290">
        <v>57800</v>
      </c>
      <c r="D6290">
        <v>3803667.14</v>
      </c>
    </row>
    <row r="6291" spans="1:4">
      <c r="A6291" s="4">
        <v>41337.402777777781</v>
      </c>
      <c r="B6291">
        <v>65.88</v>
      </c>
      <c r="C6291">
        <v>153710</v>
      </c>
      <c r="D6291">
        <v>10130682.49</v>
      </c>
    </row>
    <row r="6292" spans="1:4">
      <c r="A6292" s="4">
        <v>41337.409722222219</v>
      </c>
      <c r="B6292">
        <v>66.459999999999994</v>
      </c>
      <c r="C6292">
        <v>135167</v>
      </c>
      <c r="D6292">
        <v>8922054.6099999994</v>
      </c>
    </row>
    <row r="6293" spans="1:4">
      <c r="A6293" s="4">
        <v>41337.416666666664</v>
      </c>
      <c r="B6293">
        <v>66.98</v>
      </c>
      <c r="C6293">
        <v>120500</v>
      </c>
      <c r="D6293">
        <v>8043399.1299999999</v>
      </c>
    </row>
    <row r="6294" spans="1:4">
      <c r="A6294" s="4">
        <v>41337.423611111109</v>
      </c>
      <c r="B6294">
        <v>66.5</v>
      </c>
      <c r="C6294">
        <v>70914</v>
      </c>
      <c r="D6294">
        <v>4731778.76</v>
      </c>
    </row>
    <row r="6295" spans="1:4">
      <c r="A6295" s="4">
        <v>41337.430555555555</v>
      </c>
      <c r="B6295">
        <v>66.38</v>
      </c>
      <c r="C6295">
        <v>49395</v>
      </c>
      <c r="D6295">
        <v>3278423.05</v>
      </c>
    </row>
    <row r="6296" spans="1:4">
      <c r="A6296" s="4">
        <v>41337.4375</v>
      </c>
      <c r="B6296">
        <v>65.900000000000006</v>
      </c>
      <c r="C6296">
        <v>42100</v>
      </c>
      <c r="D6296">
        <v>2777504</v>
      </c>
    </row>
    <row r="6297" spans="1:4">
      <c r="A6297" s="4">
        <v>41337.444444444445</v>
      </c>
      <c r="B6297">
        <v>66.38</v>
      </c>
      <c r="C6297">
        <v>74293</v>
      </c>
      <c r="D6297">
        <v>4905875.55</v>
      </c>
    </row>
    <row r="6298" spans="1:4">
      <c r="A6298" s="4">
        <v>41337.451388888891</v>
      </c>
      <c r="B6298">
        <v>66.2</v>
      </c>
      <c r="C6298">
        <v>69511</v>
      </c>
      <c r="D6298">
        <v>4621634.51</v>
      </c>
    </row>
    <row r="6299" spans="1:4">
      <c r="A6299" s="4">
        <v>41337.458333333336</v>
      </c>
      <c r="B6299">
        <v>65.97</v>
      </c>
      <c r="C6299">
        <v>86618</v>
      </c>
      <c r="D6299">
        <v>5744380.8799999999</v>
      </c>
    </row>
    <row r="6300" spans="1:4">
      <c r="A6300" s="4">
        <v>41337.465277777781</v>
      </c>
      <c r="B6300">
        <v>65.97</v>
      </c>
      <c r="C6300">
        <v>69600</v>
      </c>
      <c r="D6300">
        <v>4591850.5</v>
      </c>
    </row>
    <row r="6301" spans="1:4">
      <c r="A6301" s="4">
        <v>41337.472222222219</v>
      </c>
      <c r="B6301">
        <v>65.62</v>
      </c>
      <c r="C6301">
        <v>35400</v>
      </c>
      <c r="D6301">
        <v>2327007</v>
      </c>
    </row>
    <row r="6302" spans="1:4">
      <c r="A6302" s="4">
        <v>41337.479166666664</v>
      </c>
      <c r="B6302">
        <v>65.349999999999994</v>
      </c>
      <c r="C6302">
        <v>39431</v>
      </c>
      <c r="D6302">
        <v>2583537.75</v>
      </c>
    </row>
    <row r="6303" spans="1:4">
      <c r="A6303" s="4">
        <v>41337.548611111109</v>
      </c>
      <c r="B6303">
        <v>65.25</v>
      </c>
      <c r="C6303">
        <v>32100</v>
      </c>
      <c r="D6303">
        <v>2101190</v>
      </c>
    </row>
    <row r="6304" spans="1:4">
      <c r="A6304" s="4">
        <v>41337.555555555555</v>
      </c>
      <c r="B6304">
        <v>65.17</v>
      </c>
      <c r="C6304">
        <v>49300</v>
      </c>
      <c r="D6304">
        <v>3217320</v>
      </c>
    </row>
    <row r="6305" spans="1:4">
      <c r="A6305" s="4">
        <v>41337.5625</v>
      </c>
      <c r="B6305">
        <v>65</v>
      </c>
      <c r="C6305">
        <v>88300</v>
      </c>
      <c r="D6305">
        <v>5741332.3899999997</v>
      </c>
    </row>
    <row r="6306" spans="1:4">
      <c r="A6306" s="4">
        <v>41337.569444444445</v>
      </c>
      <c r="B6306">
        <v>64.81</v>
      </c>
      <c r="C6306">
        <v>63550</v>
      </c>
      <c r="D6306">
        <v>4125041</v>
      </c>
    </row>
    <row r="6307" spans="1:4">
      <c r="A6307" s="4">
        <v>41337.576388888891</v>
      </c>
      <c r="B6307">
        <v>64.28</v>
      </c>
      <c r="C6307">
        <v>142503</v>
      </c>
      <c r="D6307">
        <v>9179396.7400000002</v>
      </c>
    </row>
    <row r="6308" spans="1:4">
      <c r="A6308" s="4">
        <v>41337.583333333336</v>
      </c>
      <c r="B6308">
        <v>64.22</v>
      </c>
      <c r="C6308">
        <v>48122</v>
      </c>
      <c r="D6308">
        <v>3094122.32</v>
      </c>
    </row>
    <row r="6309" spans="1:4">
      <c r="A6309" s="4">
        <v>41337.590277777781</v>
      </c>
      <c r="B6309">
        <v>64.400000000000006</v>
      </c>
      <c r="C6309">
        <v>35955</v>
      </c>
      <c r="D6309">
        <v>2313407.7400000002</v>
      </c>
    </row>
    <row r="6310" spans="1:4">
      <c r="A6310" s="4">
        <v>41337.597222222219</v>
      </c>
      <c r="B6310">
        <v>64.5</v>
      </c>
      <c r="C6310">
        <v>149006</v>
      </c>
      <c r="D6310">
        <v>9610201.2699999996</v>
      </c>
    </row>
    <row r="6311" spans="1:4">
      <c r="A6311" s="4">
        <v>41337.604166666664</v>
      </c>
      <c r="B6311">
        <v>64.5</v>
      </c>
      <c r="C6311">
        <v>130747</v>
      </c>
      <c r="D6311">
        <v>8430836.4499999993</v>
      </c>
    </row>
    <row r="6312" spans="1:4">
      <c r="A6312" s="4">
        <v>41337.611111111109</v>
      </c>
      <c r="B6312">
        <v>64.42</v>
      </c>
      <c r="C6312">
        <v>98702</v>
      </c>
      <c r="D6312">
        <v>6364725.5499999998</v>
      </c>
    </row>
    <row r="6313" spans="1:4">
      <c r="A6313" s="4">
        <v>41337.618055555555</v>
      </c>
      <c r="B6313">
        <v>64.459999999999994</v>
      </c>
      <c r="C6313">
        <v>76095</v>
      </c>
      <c r="D6313">
        <v>4899878.28</v>
      </c>
    </row>
    <row r="6314" spans="1:4">
      <c r="A6314" s="4">
        <v>41337.625</v>
      </c>
      <c r="B6314">
        <v>64.47</v>
      </c>
      <c r="C6314">
        <v>97100</v>
      </c>
      <c r="D6314">
        <v>6263596</v>
      </c>
    </row>
    <row r="6315" spans="1:4">
      <c r="A6315" s="4">
        <v>41338.402777777781</v>
      </c>
      <c r="B6315">
        <v>64.5</v>
      </c>
      <c r="C6315">
        <v>71674</v>
      </c>
      <c r="D6315">
        <v>4657016.18</v>
      </c>
    </row>
    <row r="6316" spans="1:4">
      <c r="A6316" s="4">
        <v>41338.409722222219</v>
      </c>
      <c r="B6316">
        <v>65.319999999999993</v>
      </c>
      <c r="C6316">
        <v>57439</v>
      </c>
      <c r="D6316">
        <v>3725465.92</v>
      </c>
    </row>
    <row r="6317" spans="1:4">
      <c r="A6317" s="4">
        <v>41338.416666666664</v>
      </c>
      <c r="B6317">
        <v>65.19</v>
      </c>
      <c r="C6317">
        <v>94564</v>
      </c>
      <c r="D6317">
        <v>6162998.75</v>
      </c>
    </row>
    <row r="6318" spans="1:4">
      <c r="A6318" s="4">
        <v>41338.423611111109</v>
      </c>
      <c r="B6318">
        <v>65.05</v>
      </c>
      <c r="C6318">
        <v>53510</v>
      </c>
      <c r="D6318">
        <v>3477020.64</v>
      </c>
    </row>
    <row r="6319" spans="1:4">
      <c r="A6319" s="4">
        <v>41338.430555555555</v>
      </c>
      <c r="B6319">
        <v>64.599999999999994</v>
      </c>
      <c r="C6319">
        <v>61504</v>
      </c>
      <c r="D6319">
        <v>3983362.98</v>
      </c>
    </row>
    <row r="6320" spans="1:4">
      <c r="A6320" s="4">
        <v>41338.4375</v>
      </c>
      <c r="B6320">
        <v>65.209999999999994</v>
      </c>
      <c r="C6320">
        <v>75895</v>
      </c>
      <c r="D6320">
        <v>4934702.9400000004</v>
      </c>
    </row>
    <row r="6321" spans="1:4">
      <c r="A6321" s="4">
        <v>41338.444444444445</v>
      </c>
      <c r="B6321">
        <v>64.64</v>
      </c>
      <c r="C6321">
        <v>49815</v>
      </c>
      <c r="D6321">
        <v>3228805.34</v>
      </c>
    </row>
    <row r="6322" spans="1:4">
      <c r="A6322" s="4">
        <v>41338.451388888891</v>
      </c>
      <c r="B6322">
        <v>64.680000000000007</v>
      </c>
      <c r="C6322">
        <v>47469</v>
      </c>
      <c r="D6322">
        <v>3065856.76</v>
      </c>
    </row>
    <row r="6323" spans="1:4">
      <c r="A6323" s="4">
        <v>41338.458333333336</v>
      </c>
      <c r="B6323">
        <v>65.06</v>
      </c>
      <c r="C6323">
        <v>82743</v>
      </c>
      <c r="D6323">
        <v>5381590.8499999996</v>
      </c>
    </row>
    <row r="6324" spans="1:4">
      <c r="A6324" s="4">
        <v>41338.465277777781</v>
      </c>
      <c r="B6324">
        <v>65</v>
      </c>
      <c r="C6324">
        <v>62888</v>
      </c>
      <c r="D6324">
        <v>4091386.18</v>
      </c>
    </row>
    <row r="6325" spans="1:4">
      <c r="A6325" s="4">
        <v>41338.472222222219</v>
      </c>
      <c r="B6325">
        <v>65.150000000000006</v>
      </c>
      <c r="C6325">
        <v>51150</v>
      </c>
      <c r="D6325">
        <v>3325484.3</v>
      </c>
    </row>
    <row r="6326" spans="1:4">
      <c r="A6326" s="4">
        <v>41338.479166666664</v>
      </c>
      <c r="B6326">
        <v>64.900000000000006</v>
      </c>
      <c r="C6326">
        <v>27070</v>
      </c>
      <c r="D6326">
        <v>1755785.1</v>
      </c>
    </row>
    <row r="6327" spans="1:4">
      <c r="A6327" s="4">
        <v>41338.548611111109</v>
      </c>
      <c r="B6327">
        <v>64.790000000000006</v>
      </c>
      <c r="C6327">
        <v>43250</v>
      </c>
      <c r="D6327">
        <v>2804113</v>
      </c>
    </row>
    <row r="6328" spans="1:4">
      <c r="A6328" s="4">
        <v>41338.555555555555</v>
      </c>
      <c r="B6328">
        <v>64.75</v>
      </c>
      <c r="C6328">
        <v>33800</v>
      </c>
      <c r="D6328">
        <v>2187834.2999999998</v>
      </c>
    </row>
    <row r="6329" spans="1:4">
      <c r="A6329" s="4">
        <v>41338.5625</v>
      </c>
      <c r="B6329">
        <v>65.010000000000005</v>
      </c>
      <c r="C6329">
        <v>62994</v>
      </c>
      <c r="D6329">
        <v>4093129</v>
      </c>
    </row>
    <row r="6330" spans="1:4">
      <c r="A6330" s="4">
        <v>41338.569444444445</v>
      </c>
      <c r="B6330">
        <v>64.900000000000006</v>
      </c>
      <c r="C6330">
        <v>46998</v>
      </c>
      <c r="D6330">
        <v>3053354.8</v>
      </c>
    </row>
    <row r="6331" spans="1:4">
      <c r="A6331" s="4">
        <v>41338.576388888891</v>
      </c>
      <c r="B6331">
        <v>65.180000000000007</v>
      </c>
      <c r="C6331">
        <v>48972</v>
      </c>
      <c r="D6331">
        <v>3181860.32</v>
      </c>
    </row>
    <row r="6332" spans="1:4">
      <c r="A6332" s="4">
        <v>41338.583333333336</v>
      </c>
      <c r="B6332">
        <v>65.36</v>
      </c>
      <c r="C6332">
        <v>82064</v>
      </c>
      <c r="D6332">
        <v>5359129.13</v>
      </c>
    </row>
    <row r="6333" spans="1:4">
      <c r="A6333" s="4">
        <v>41338.590277777781</v>
      </c>
      <c r="B6333">
        <v>65.19</v>
      </c>
      <c r="C6333">
        <v>70925</v>
      </c>
      <c r="D6333">
        <v>4618931.04</v>
      </c>
    </row>
    <row r="6334" spans="1:4">
      <c r="A6334" s="4">
        <v>41338.597222222219</v>
      </c>
      <c r="B6334">
        <v>65.92</v>
      </c>
      <c r="C6334">
        <v>117333</v>
      </c>
      <c r="D6334">
        <v>7692513.5800000001</v>
      </c>
    </row>
    <row r="6335" spans="1:4">
      <c r="A6335" s="4">
        <v>41338.604166666664</v>
      </c>
      <c r="B6335">
        <v>66.05</v>
      </c>
      <c r="C6335">
        <v>102998</v>
      </c>
      <c r="D6335">
        <v>6794506.0199999996</v>
      </c>
    </row>
    <row r="6336" spans="1:4">
      <c r="A6336" s="4">
        <v>41338.611111111109</v>
      </c>
      <c r="B6336">
        <v>66.05</v>
      </c>
      <c r="C6336">
        <v>98229</v>
      </c>
      <c r="D6336">
        <v>6482259.0999999996</v>
      </c>
    </row>
    <row r="6337" spans="1:4">
      <c r="A6337" s="4">
        <v>41338.618055555555</v>
      </c>
      <c r="B6337">
        <v>65.97</v>
      </c>
      <c r="C6337">
        <v>62217</v>
      </c>
      <c r="D6337">
        <v>4101065.22</v>
      </c>
    </row>
    <row r="6338" spans="1:4">
      <c r="A6338" s="4">
        <v>41338.625</v>
      </c>
      <c r="B6338">
        <v>66.31</v>
      </c>
      <c r="C6338">
        <v>98872</v>
      </c>
      <c r="D6338">
        <v>6537348.0899999999</v>
      </c>
    </row>
    <row r="6339" spans="1:4">
      <c r="A6339" s="4">
        <v>41339.402777777781</v>
      </c>
      <c r="B6339">
        <v>67.099999999999994</v>
      </c>
      <c r="C6339">
        <v>364611</v>
      </c>
      <c r="D6339">
        <v>24228850.09</v>
      </c>
    </row>
    <row r="6340" spans="1:4">
      <c r="A6340" s="4">
        <v>41339.409722222219</v>
      </c>
      <c r="B6340">
        <v>67</v>
      </c>
      <c r="C6340">
        <v>224460</v>
      </c>
      <c r="D6340">
        <v>15024281.710000001</v>
      </c>
    </row>
    <row r="6341" spans="1:4">
      <c r="A6341" s="4">
        <v>41339.416666666664</v>
      </c>
      <c r="B6341">
        <v>67.2</v>
      </c>
      <c r="C6341">
        <v>163409</v>
      </c>
      <c r="D6341">
        <v>10956097.210000001</v>
      </c>
    </row>
    <row r="6342" spans="1:4">
      <c r="A6342" s="4">
        <v>41339.423611111109</v>
      </c>
      <c r="B6342">
        <v>67.5</v>
      </c>
      <c r="C6342">
        <v>212316</v>
      </c>
      <c r="D6342">
        <v>14304437.470000001</v>
      </c>
    </row>
    <row r="6343" spans="1:4">
      <c r="A6343" s="4">
        <v>41339.430555555555</v>
      </c>
      <c r="B6343">
        <v>67.599999999999994</v>
      </c>
      <c r="C6343">
        <v>157935</v>
      </c>
      <c r="D6343">
        <v>10666704.16</v>
      </c>
    </row>
    <row r="6344" spans="1:4">
      <c r="A6344" s="4">
        <v>41339.4375</v>
      </c>
      <c r="B6344">
        <v>67.7</v>
      </c>
      <c r="C6344">
        <v>134534</v>
      </c>
      <c r="D6344">
        <v>9099082.0500000007</v>
      </c>
    </row>
    <row r="6345" spans="1:4">
      <c r="A6345" s="4">
        <v>41339.444444444445</v>
      </c>
      <c r="B6345">
        <v>67.97</v>
      </c>
      <c r="C6345">
        <v>235080</v>
      </c>
      <c r="D6345">
        <v>15975202.85</v>
      </c>
    </row>
    <row r="6346" spans="1:4">
      <c r="A6346" s="4">
        <v>41339.451388888891</v>
      </c>
      <c r="B6346">
        <v>67.819999999999993</v>
      </c>
      <c r="C6346">
        <v>80838</v>
      </c>
      <c r="D6346">
        <v>5490015.2199999997</v>
      </c>
    </row>
    <row r="6347" spans="1:4">
      <c r="A6347" s="4">
        <v>41339.458333333336</v>
      </c>
      <c r="B6347">
        <v>67.69</v>
      </c>
      <c r="C6347">
        <v>25822</v>
      </c>
      <c r="D6347">
        <v>1750023.42</v>
      </c>
    </row>
    <row r="6348" spans="1:4">
      <c r="A6348" s="4">
        <v>41339.465277777781</v>
      </c>
      <c r="B6348">
        <v>67.41</v>
      </c>
      <c r="C6348">
        <v>44470</v>
      </c>
      <c r="D6348">
        <v>3002164.7</v>
      </c>
    </row>
    <row r="6349" spans="1:4">
      <c r="A6349" s="4">
        <v>41339.472222222219</v>
      </c>
      <c r="B6349">
        <v>66.67</v>
      </c>
      <c r="C6349">
        <v>46759</v>
      </c>
      <c r="D6349">
        <v>3132658.7</v>
      </c>
    </row>
    <row r="6350" spans="1:4">
      <c r="A6350" s="4">
        <v>41339.479166666664</v>
      </c>
      <c r="B6350">
        <v>66.3</v>
      </c>
      <c r="C6350">
        <v>58154</v>
      </c>
      <c r="D6350">
        <v>3870728.9</v>
      </c>
    </row>
    <row r="6351" spans="1:4">
      <c r="A6351" s="4">
        <v>41339.548611111109</v>
      </c>
      <c r="B6351">
        <v>66.31</v>
      </c>
      <c r="C6351">
        <v>47578</v>
      </c>
      <c r="D6351">
        <v>3152284.22</v>
      </c>
    </row>
    <row r="6352" spans="1:4">
      <c r="A6352" s="4">
        <v>41339.555555555555</v>
      </c>
      <c r="B6352">
        <v>65.88</v>
      </c>
      <c r="C6352">
        <v>47527</v>
      </c>
      <c r="D6352">
        <v>3137632.46</v>
      </c>
    </row>
    <row r="6353" spans="1:4">
      <c r="A6353" s="4">
        <v>41339.5625</v>
      </c>
      <c r="B6353">
        <v>66.3</v>
      </c>
      <c r="C6353">
        <v>97613</v>
      </c>
      <c r="D6353">
        <v>6453051.9299999997</v>
      </c>
    </row>
    <row r="6354" spans="1:4">
      <c r="A6354" s="4">
        <v>41339.569444444445</v>
      </c>
      <c r="B6354">
        <v>66.260000000000005</v>
      </c>
      <c r="C6354">
        <v>48136</v>
      </c>
      <c r="D6354">
        <v>3185535.55</v>
      </c>
    </row>
    <row r="6355" spans="1:4">
      <c r="A6355" s="4">
        <v>41339.576388888891</v>
      </c>
      <c r="B6355">
        <v>66.599999999999994</v>
      </c>
      <c r="C6355">
        <v>164050</v>
      </c>
      <c r="D6355">
        <v>10922912.1</v>
      </c>
    </row>
    <row r="6356" spans="1:4">
      <c r="A6356" s="4">
        <v>41339.583333333336</v>
      </c>
      <c r="B6356">
        <v>66</v>
      </c>
      <c r="C6356">
        <v>67380</v>
      </c>
      <c r="D6356">
        <v>4464477.5</v>
      </c>
    </row>
    <row r="6357" spans="1:4">
      <c r="A6357" s="4">
        <v>41339.590277777781</v>
      </c>
      <c r="B6357">
        <v>66.38</v>
      </c>
      <c r="C6357">
        <v>104713</v>
      </c>
      <c r="D6357">
        <v>6918137.9199999999</v>
      </c>
    </row>
    <row r="6358" spans="1:4">
      <c r="A6358" s="4">
        <v>41339.597222222219</v>
      </c>
      <c r="B6358">
        <v>66</v>
      </c>
      <c r="C6358">
        <v>50611</v>
      </c>
      <c r="D6358">
        <v>3341056.54</v>
      </c>
    </row>
    <row r="6359" spans="1:4">
      <c r="A6359" s="4">
        <v>41339.604166666664</v>
      </c>
      <c r="B6359">
        <v>66.010000000000005</v>
      </c>
      <c r="C6359">
        <v>30698</v>
      </c>
      <c r="D6359">
        <v>2030179.79</v>
      </c>
    </row>
    <row r="6360" spans="1:4">
      <c r="A6360" s="4">
        <v>41339.611111111109</v>
      </c>
      <c r="B6360">
        <v>66.28</v>
      </c>
      <c r="C6360">
        <v>39020</v>
      </c>
      <c r="D6360">
        <v>2580248.44</v>
      </c>
    </row>
    <row r="6361" spans="1:4">
      <c r="A6361" s="4">
        <v>41339.618055555555</v>
      </c>
      <c r="B6361">
        <v>66.31</v>
      </c>
      <c r="C6361">
        <v>51510</v>
      </c>
      <c r="D6361">
        <v>3403430.8</v>
      </c>
    </row>
    <row r="6362" spans="1:4">
      <c r="A6362" s="4">
        <v>41339.625</v>
      </c>
      <c r="B6362">
        <v>66.31</v>
      </c>
      <c r="C6362">
        <v>55560</v>
      </c>
      <c r="D6362">
        <v>3687428.14</v>
      </c>
    </row>
    <row r="6363" spans="1:4">
      <c r="A6363" s="4">
        <v>41340.402777777781</v>
      </c>
      <c r="B6363">
        <v>66.31</v>
      </c>
      <c r="C6363">
        <v>165038</v>
      </c>
      <c r="D6363">
        <v>10959954.5</v>
      </c>
    </row>
    <row r="6364" spans="1:4">
      <c r="A6364" s="4">
        <v>41340.409722222219</v>
      </c>
      <c r="B6364">
        <v>65.7</v>
      </c>
      <c r="C6364">
        <v>234358</v>
      </c>
      <c r="D6364">
        <v>15406302.23</v>
      </c>
    </row>
    <row r="6365" spans="1:4">
      <c r="A6365" s="4">
        <v>41340.416666666664</v>
      </c>
      <c r="B6365">
        <v>65.989999999999995</v>
      </c>
      <c r="C6365">
        <v>149256</v>
      </c>
      <c r="D6365">
        <v>9838453.1500000004</v>
      </c>
    </row>
    <row r="6366" spans="1:4">
      <c r="A6366" s="4">
        <v>41340.423611111109</v>
      </c>
      <c r="B6366">
        <v>65.61</v>
      </c>
      <c r="C6366">
        <v>77154</v>
      </c>
      <c r="D6366">
        <v>5071590.6100000003</v>
      </c>
    </row>
    <row r="6367" spans="1:4">
      <c r="A6367" s="4">
        <v>41340.430555555555</v>
      </c>
      <c r="B6367">
        <v>65.66</v>
      </c>
      <c r="C6367">
        <v>86787</v>
      </c>
      <c r="D6367">
        <v>5687833.3499999996</v>
      </c>
    </row>
    <row r="6368" spans="1:4">
      <c r="A6368" s="4">
        <v>41340.4375</v>
      </c>
      <c r="B6368">
        <v>64.98</v>
      </c>
      <c r="C6368">
        <v>128291</v>
      </c>
      <c r="D6368">
        <v>8376264.2400000002</v>
      </c>
    </row>
    <row r="6369" spans="1:4">
      <c r="A6369" s="4">
        <v>41340.444444444445</v>
      </c>
      <c r="B6369">
        <v>63.7</v>
      </c>
      <c r="C6369">
        <v>268057</v>
      </c>
      <c r="D6369">
        <v>17248607.140000001</v>
      </c>
    </row>
    <row r="6370" spans="1:4">
      <c r="A6370" s="4">
        <v>41340.451388888891</v>
      </c>
      <c r="B6370">
        <v>64.02</v>
      </c>
      <c r="C6370">
        <v>200514</v>
      </c>
      <c r="D6370">
        <v>12830768.91</v>
      </c>
    </row>
    <row r="6371" spans="1:4">
      <c r="A6371" s="4">
        <v>41340.458333333336</v>
      </c>
      <c r="B6371">
        <v>64.7</v>
      </c>
      <c r="C6371">
        <v>73313</v>
      </c>
      <c r="D6371">
        <v>4715322.82</v>
      </c>
    </row>
    <row r="6372" spans="1:4">
      <c r="A6372" s="4">
        <v>41340.465277777781</v>
      </c>
      <c r="B6372">
        <v>64.45</v>
      </c>
      <c r="C6372">
        <v>78643</v>
      </c>
      <c r="D6372">
        <v>5076269.71</v>
      </c>
    </row>
    <row r="6373" spans="1:4">
      <c r="A6373" s="4">
        <v>41340.472222222219</v>
      </c>
      <c r="B6373">
        <v>64.77</v>
      </c>
      <c r="C6373">
        <v>47933</v>
      </c>
      <c r="D6373">
        <v>3094177.55</v>
      </c>
    </row>
    <row r="6374" spans="1:4">
      <c r="A6374" s="4">
        <v>41340.479166666664</v>
      </c>
      <c r="B6374">
        <v>64</v>
      </c>
      <c r="C6374">
        <v>151634</v>
      </c>
      <c r="D6374">
        <v>9760229.8000000007</v>
      </c>
    </row>
    <row r="6375" spans="1:4">
      <c r="A6375" s="4">
        <v>41340.548611111109</v>
      </c>
      <c r="B6375">
        <v>63.82</v>
      </c>
      <c r="C6375">
        <v>346906</v>
      </c>
      <c r="D6375">
        <v>22185023.870000001</v>
      </c>
    </row>
    <row r="6376" spans="1:4">
      <c r="A6376" s="4">
        <v>41340.555555555555</v>
      </c>
      <c r="B6376">
        <v>63.72</v>
      </c>
      <c r="C6376">
        <v>196711</v>
      </c>
      <c r="D6376">
        <v>12564047.369999999</v>
      </c>
    </row>
    <row r="6377" spans="1:4">
      <c r="A6377" s="4">
        <v>41340.5625</v>
      </c>
      <c r="B6377">
        <v>63.36</v>
      </c>
      <c r="C6377">
        <v>191638</v>
      </c>
      <c r="D6377">
        <v>12148124.970000001</v>
      </c>
    </row>
    <row r="6378" spans="1:4">
      <c r="A6378" s="4">
        <v>41340.569444444445</v>
      </c>
      <c r="B6378">
        <v>63.1</v>
      </c>
      <c r="C6378">
        <v>79600</v>
      </c>
      <c r="D6378">
        <v>5030464.25</v>
      </c>
    </row>
    <row r="6379" spans="1:4">
      <c r="A6379" s="4">
        <v>41340.576388888891</v>
      </c>
      <c r="B6379">
        <v>63.26</v>
      </c>
      <c r="C6379">
        <v>142906</v>
      </c>
      <c r="D6379">
        <v>9015237.0299999993</v>
      </c>
    </row>
    <row r="6380" spans="1:4">
      <c r="A6380" s="4">
        <v>41340.583333333336</v>
      </c>
      <c r="B6380">
        <v>63.1</v>
      </c>
      <c r="C6380">
        <v>89516</v>
      </c>
      <c r="D6380">
        <v>5643658.9000000004</v>
      </c>
    </row>
    <row r="6381" spans="1:4">
      <c r="A6381" s="4">
        <v>41340.590277777781</v>
      </c>
      <c r="B6381">
        <v>63.21</v>
      </c>
      <c r="C6381">
        <v>154927</v>
      </c>
      <c r="D6381">
        <v>9821763.1999999993</v>
      </c>
    </row>
    <row r="6382" spans="1:4">
      <c r="A6382" s="4">
        <v>41340.597222222219</v>
      </c>
      <c r="B6382">
        <v>63.07</v>
      </c>
      <c r="C6382">
        <v>94291</v>
      </c>
      <c r="D6382">
        <v>5967935.7699999996</v>
      </c>
    </row>
    <row r="6383" spans="1:4">
      <c r="A6383" s="4">
        <v>41340.604166666664</v>
      </c>
      <c r="B6383">
        <v>63.5</v>
      </c>
      <c r="C6383">
        <v>81338</v>
      </c>
      <c r="D6383">
        <v>5146808.99</v>
      </c>
    </row>
    <row r="6384" spans="1:4">
      <c r="A6384" s="4">
        <v>41340.611111111109</v>
      </c>
      <c r="B6384">
        <v>63.26</v>
      </c>
      <c r="C6384">
        <v>46200</v>
      </c>
      <c r="D6384">
        <v>2925483.28</v>
      </c>
    </row>
    <row r="6385" spans="1:4">
      <c r="A6385" s="4">
        <v>41340.618055555555</v>
      </c>
      <c r="B6385">
        <v>63.33</v>
      </c>
      <c r="C6385">
        <v>81628</v>
      </c>
      <c r="D6385">
        <v>5164579.08</v>
      </c>
    </row>
    <row r="6386" spans="1:4">
      <c r="A6386" s="4">
        <v>41340.625</v>
      </c>
      <c r="B6386">
        <v>63.1</v>
      </c>
      <c r="C6386">
        <v>101753</v>
      </c>
      <c r="D6386">
        <v>6429483.75</v>
      </c>
    </row>
    <row r="6387" spans="1:4">
      <c r="A6387" s="4">
        <v>41341.402777777781</v>
      </c>
      <c r="B6387">
        <v>64.25</v>
      </c>
      <c r="C6387">
        <v>136448</v>
      </c>
      <c r="D6387">
        <v>8729134.4000000004</v>
      </c>
    </row>
    <row r="6388" spans="1:4">
      <c r="A6388" s="4">
        <v>41341.409722222219</v>
      </c>
      <c r="B6388">
        <v>64.7</v>
      </c>
      <c r="C6388">
        <v>188032</v>
      </c>
      <c r="D6388">
        <v>12154219.939999999</v>
      </c>
    </row>
    <row r="6389" spans="1:4">
      <c r="A6389" s="4">
        <v>41341.416666666664</v>
      </c>
      <c r="B6389">
        <v>64.41</v>
      </c>
      <c r="C6389">
        <v>123719</v>
      </c>
      <c r="D6389">
        <v>7998719.1399999997</v>
      </c>
    </row>
    <row r="6390" spans="1:4">
      <c r="A6390" s="4">
        <v>41341.423611111109</v>
      </c>
      <c r="B6390">
        <v>63.82</v>
      </c>
      <c r="C6390">
        <v>104229</v>
      </c>
      <c r="D6390">
        <v>6692897.9400000004</v>
      </c>
    </row>
    <row r="6391" spans="1:4">
      <c r="A6391" s="4">
        <v>41341.430555555555</v>
      </c>
      <c r="B6391">
        <v>64</v>
      </c>
      <c r="C6391">
        <v>42420</v>
      </c>
      <c r="D6391">
        <v>2713552.61</v>
      </c>
    </row>
    <row r="6392" spans="1:4">
      <c r="A6392" s="4">
        <v>41341.4375</v>
      </c>
      <c r="B6392">
        <v>63.75</v>
      </c>
      <c r="C6392">
        <v>34970</v>
      </c>
      <c r="D6392">
        <v>2233728.33</v>
      </c>
    </row>
    <row r="6393" spans="1:4">
      <c r="A6393" s="4">
        <v>41341.444444444445</v>
      </c>
      <c r="B6393">
        <v>63.58</v>
      </c>
      <c r="C6393">
        <v>79643</v>
      </c>
      <c r="D6393">
        <v>5045713.72</v>
      </c>
    </row>
    <row r="6394" spans="1:4">
      <c r="A6394" s="4">
        <v>41341.451388888891</v>
      </c>
      <c r="B6394">
        <v>64</v>
      </c>
      <c r="C6394">
        <v>46158</v>
      </c>
      <c r="D6394">
        <v>2936180.99</v>
      </c>
    </row>
    <row r="6395" spans="1:4">
      <c r="A6395" s="4">
        <v>41341.458333333336</v>
      </c>
      <c r="B6395">
        <v>63.8</v>
      </c>
      <c r="C6395">
        <v>38410</v>
      </c>
      <c r="D6395">
        <v>2458547.67</v>
      </c>
    </row>
    <row r="6396" spans="1:4">
      <c r="A6396" s="4">
        <v>41341.465277777781</v>
      </c>
      <c r="B6396">
        <v>63.77</v>
      </c>
      <c r="C6396">
        <v>21109</v>
      </c>
      <c r="D6396">
        <v>1345506</v>
      </c>
    </row>
    <row r="6397" spans="1:4">
      <c r="A6397" s="4">
        <v>41341.472222222219</v>
      </c>
      <c r="B6397">
        <v>63.6</v>
      </c>
      <c r="C6397">
        <v>17454</v>
      </c>
      <c r="D6397">
        <v>1111332.1200000001</v>
      </c>
    </row>
    <row r="6398" spans="1:4">
      <c r="A6398" s="4">
        <v>41341.479166666664</v>
      </c>
      <c r="B6398">
        <v>63.5</v>
      </c>
      <c r="C6398">
        <v>27651</v>
      </c>
      <c r="D6398">
        <v>1757256.11</v>
      </c>
    </row>
    <row r="6399" spans="1:4">
      <c r="A6399" s="4">
        <v>41341.548611111109</v>
      </c>
      <c r="B6399">
        <v>63.27</v>
      </c>
      <c r="C6399">
        <v>91160</v>
      </c>
      <c r="D6399">
        <v>5765710.5999999996</v>
      </c>
    </row>
    <row r="6400" spans="1:4">
      <c r="A6400" s="4">
        <v>41341.555555555555</v>
      </c>
      <c r="B6400">
        <v>63.3</v>
      </c>
      <c r="C6400">
        <v>91059</v>
      </c>
      <c r="D6400">
        <v>5742025.5599999996</v>
      </c>
    </row>
    <row r="6401" spans="1:4">
      <c r="A6401" s="4">
        <v>41341.5625</v>
      </c>
      <c r="B6401">
        <v>63.55</v>
      </c>
      <c r="C6401">
        <v>23263</v>
      </c>
      <c r="D6401">
        <v>1470946.16</v>
      </c>
    </row>
    <row r="6402" spans="1:4">
      <c r="A6402" s="4">
        <v>41341.569444444445</v>
      </c>
      <c r="B6402">
        <v>63.47</v>
      </c>
      <c r="C6402">
        <v>32727</v>
      </c>
      <c r="D6402">
        <v>2067782.67</v>
      </c>
    </row>
    <row r="6403" spans="1:4">
      <c r="A6403" s="4">
        <v>41341.576388888891</v>
      </c>
      <c r="B6403">
        <v>63.4</v>
      </c>
      <c r="C6403">
        <v>20804</v>
      </c>
      <c r="D6403">
        <v>1316813.82</v>
      </c>
    </row>
    <row r="6404" spans="1:4">
      <c r="A6404" s="4">
        <v>41341.583333333336</v>
      </c>
      <c r="B6404">
        <v>63.12</v>
      </c>
      <c r="C6404">
        <v>39063</v>
      </c>
      <c r="D6404">
        <v>2466677.41</v>
      </c>
    </row>
    <row r="6405" spans="1:4">
      <c r="A6405" s="4">
        <v>41341.590277777781</v>
      </c>
      <c r="B6405">
        <v>63.03</v>
      </c>
      <c r="C6405">
        <v>75247</v>
      </c>
      <c r="D6405">
        <v>4742637.53</v>
      </c>
    </row>
    <row r="6406" spans="1:4">
      <c r="A6406" s="4">
        <v>41341.597222222219</v>
      </c>
      <c r="B6406">
        <v>63.03</v>
      </c>
      <c r="C6406">
        <v>53488</v>
      </c>
      <c r="D6406">
        <v>3373746.51</v>
      </c>
    </row>
    <row r="6407" spans="1:4">
      <c r="A6407" s="4">
        <v>41341.604166666664</v>
      </c>
      <c r="B6407">
        <v>62.99</v>
      </c>
      <c r="C6407">
        <v>64938</v>
      </c>
      <c r="D6407">
        <v>4092188.04</v>
      </c>
    </row>
    <row r="6408" spans="1:4">
      <c r="A6408" s="4">
        <v>41341.611111111109</v>
      </c>
      <c r="B6408">
        <v>63.01</v>
      </c>
      <c r="C6408">
        <v>72622</v>
      </c>
      <c r="D6408">
        <v>4575217.5999999996</v>
      </c>
    </row>
    <row r="6409" spans="1:4">
      <c r="A6409" s="4">
        <v>41341.618055555555</v>
      </c>
      <c r="B6409">
        <v>63.02</v>
      </c>
      <c r="C6409">
        <v>56164</v>
      </c>
      <c r="D6409">
        <v>3538768.58</v>
      </c>
    </row>
    <row r="6410" spans="1:4">
      <c r="A6410" s="4">
        <v>41341.625</v>
      </c>
      <c r="B6410">
        <v>63</v>
      </c>
      <c r="C6410">
        <v>60516</v>
      </c>
      <c r="D6410">
        <v>3811592.04</v>
      </c>
    </row>
    <row r="6411" spans="1:4">
      <c r="A6411" s="4">
        <v>41341.618055555555</v>
      </c>
      <c r="B6411">
        <v>6.56</v>
      </c>
      <c r="C6411">
        <v>1694563</v>
      </c>
      <c r="D6411">
        <v>11117070.73</v>
      </c>
    </row>
    <row r="6412" spans="1:4">
      <c r="A6412" s="4">
        <v>41341.625</v>
      </c>
      <c r="B6412">
        <v>6.55</v>
      </c>
      <c r="C6412">
        <v>1200811</v>
      </c>
      <c r="D6412">
        <v>7861812.049999999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49.SH</v>
      </c>
      <c r="B1" s="2" t="str">
        <f>[1]!WSS(#REF!,"sec_name","showcodes=n","cols=1;rows=1")</f>
        <v>厦门钨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0;rows=0")</f>
        <v>2012-01-30 09:40</v>
      </c>
      <c r="B4" s="5">
        <v>9.25</v>
      </c>
      <c r="C4" s="5">
        <v>515612</v>
      </c>
      <c r="D4" s="5">
        <v>4798720.5199999996</v>
      </c>
      <c r="E4" s="6"/>
      <c r="F4" s="6"/>
    </row>
    <row r="5" spans="1:6">
      <c r="A5" s="3">
        <v>40938.409722222219</v>
      </c>
      <c r="B5" s="5">
        <v>9.25</v>
      </c>
      <c r="C5" s="5">
        <v>520540</v>
      </c>
      <c r="D5" s="5">
        <v>4811624.91</v>
      </c>
    </row>
    <row r="6" spans="1:6">
      <c r="A6" s="3">
        <v>40938.416666666664</v>
      </c>
      <c r="B6" s="5">
        <v>9.25</v>
      </c>
      <c r="C6" s="5">
        <v>313491</v>
      </c>
      <c r="D6" s="5">
        <v>2902723.22</v>
      </c>
    </row>
    <row r="7" spans="1:6">
      <c r="A7" s="3">
        <v>40938.423611111109</v>
      </c>
      <c r="B7" s="5">
        <v>9.27</v>
      </c>
      <c r="C7" s="5">
        <v>266797</v>
      </c>
      <c r="D7" s="5">
        <v>2475420.2200000002</v>
      </c>
    </row>
    <row r="8" spans="1:6">
      <c r="A8" s="3">
        <v>40938.430555555555</v>
      </c>
      <c r="B8" s="5">
        <v>9.25</v>
      </c>
      <c r="C8" s="5">
        <v>348489</v>
      </c>
      <c r="D8" s="5">
        <v>3227892.67</v>
      </c>
    </row>
    <row r="9" spans="1:6">
      <c r="A9" s="3">
        <v>40938.4375</v>
      </c>
      <c r="B9" s="5">
        <v>9.25</v>
      </c>
      <c r="C9" s="5">
        <v>266764</v>
      </c>
      <c r="D9" s="5">
        <v>2467071.6</v>
      </c>
    </row>
    <row r="10" spans="1:6">
      <c r="A10" s="3">
        <v>40938.444444444445</v>
      </c>
      <c r="B10" s="5">
        <v>9.24</v>
      </c>
      <c r="C10" s="5">
        <v>226566</v>
      </c>
      <c r="D10" s="5">
        <v>2094333.11</v>
      </c>
    </row>
    <row r="11" spans="1:6">
      <c r="A11" s="3">
        <v>40938.451388888891</v>
      </c>
      <c r="B11" s="5">
        <v>9.24</v>
      </c>
      <c r="C11" s="5">
        <v>262300</v>
      </c>
      <c r="D11" s="5">
        <v>2419925.9900000002</v>
      </c>
    </row>
    <row r="12" spans="1:6">
      <c r="A12" s="3">
        <v>40938.458333333336</v>
      </c>
      <c r="B12" s="5">
        <v>9.24</v>
      </c>
      <c r="C12" s="5">
        <v>137274</v>
      </c>
      <c r="D12" s="5">
        <v>1267495.02</v>
      </c>
    </row>
    <row r="13" spans="1:6">
      <c r="A13" s="3">
        <v>40938.465277777781</v>
      </c>
      <c r="B13" s="5">
        <v>9.23</v>
      </c>
      <c r="C13" s="5">
        <v>245924</v>
      </c>
      <c r="D13" s="5">
        <v>2270573.52</v>
      </c>
    </row>
    <row r="14" spans="1:6">
      <c r="A14" s="3">
        <v>40938.472222222219</v>
      </c>
      <c r="B14" s="5">
        <v>9.26</v>
      </c>
      <c r="C14" s="5">
        <v>278532</v>
      </c>
      <c r="D14" s="5">
        <v>2574785.36</v>
      </c>
    </row>
    <row r="15" spans="1:6">
      <c r="A15" s="3">
        <v>40938.479166666664</v>
      </c>
      <c r="B15" s="5">
        <v>9.2799999999999994</v>
      </c>
      <c r="C15" s="5">
        <v>329177</v>
      </c>
      <c r="D15" s="5">
        <v>3053900.25</v>
      </c>
    </row>
    <row r="16" spans="1:6">
      <c r="A16" s="3">
        <v>40938.548611111109</v>
      </c>
      <c r="B16" s="5">
        <v>9.26</v>
      </c>
      <c r="C16" s="5">
        <v>124723</v>
      </c>
      <c r="D16" s="5">
        <v>1156422.98</v>
      </c>
    </row>
    <row r="17" spans="1:4">
      <c r="A17" s="3">
        <v>40938.555555555555</v>
      </c>
      <c r="B17" s="5">
        <v>9.23</v>
      </c>
      <c r="C17" s="5">
        <v>107800</v>
      </c>
      <c r="D17" s="5">
        <v>995796</v>
      </c>
    </row>
    <row r="18" spans="1:4">
      <c r="A18" s="3">
        <v>40938.5625</v>
      </c>
      <c r="B18" s="5">
        <v>9.23</v>
      </c>
      <c r="C18" s="5">
        <v>131762</v>
      </c>
      <c r="D18" s="5">
        <v>1215642.54</v>
      </c>
    </row>
    <row r="19" spans="1:4">
      <c r="A19" s="3">
        <v>40938.569444444445</v>
      </c>
      <c r="B19" s="5">
        <v>9.2200000000000006</v>
      </c>
      <c r="C19" s="5">
        <v>79730</v>
      </c>
      <c r="D19" s="5">
        <v>735446.6</v>
      </c>
    </row>
    <row r="20" spans="1:4">
      <c r="A20" s="3">
        <v>40938.576388888891</v>
      </c>
      <c r="B20" s="5">
        <v>9.2100000000000009</v>
      </c>
      <c r="C20" s="5">
        <v>338660</v>
      </c>
      <c r="D20" s="5">
        <v>3118721.99</v>
      </c>
    </row>
    <row r="21" spans="1:4">
      <c r="A21" s="3">
        <v>40938.583333333336</v>
      </c>
      <c r="B21" s="5">
        <v>9.16</v>
      </c>
      <c r="C21" s="5">
        <v>433706</v>
      </c>
      <c r="D21" s="5">
        <v>3980399.93</v>
      </c>
    </row>
    <row r="22" spans="1:4">
      <c r="A22" s="3">
        <v>40938.590277777781</v>
      </c>
      <c r="B22" s="5">
        <v>9.15</v>
      </c>
      <c r="C22" s="5">
        <v>291864</v>
      </c>
      <c r="D22" s="5">
        <v>2667715.41</v>
      </c>
    </row>
    <row r="23" spans="1:4">
      <c r="A23" s="3">
        <v>40938.597222222219</v>
      </c>
      <c r="B23" s="5">
        <v>9.1300000000000008</v>
      </c>
      <c r="C23" s="5">
        <v>180700</v>
      </c>
      <c r="D23" s="5">
        <v>1651111</v>
      </c>
    </row>
    <row r="24" spans="1:4">
      <c r="A24" s="3">
        <v>40938.604166666664</v>
      </c>
      <c r="B24" s="5">
        <v>9.1</v>
      </c>
      <c r="C24" s="5">
        <v>565554</v>
      </c>
      <c r="D24" s="5">
        <v>5148512.49</v>
      </c>
    </row>
    <row r="25" spans="1:4">
      <c r="A25" s="3">
        <v>40938.611111111109</v>
      </c>
      <c r="B25" s="5">
        <v>9.09</v>
      </c>
      <c r="C25" s="5">
        <v>173767</v>
      </c>
      <c r="D25" s="5">
        <v>1581800.91</v>
      </c>
    </row>
    <row r="26" spans="1:4">
      <c r="A26" s="3">
        <v>40938.618055555555</v>
      </c>
      <c r="B26" s="5">
        <v>9.08</v>
      </c>
      <c r="C26" s="5">
        <v>444137</v>
      </c>
      <c r="D26" s="5">
        <v>4028909.22</v>
      </c>
    </row>
    <row r="27" spans="1:4">
      <c r="A27" s="3">
        <v>40938.625</v>
      </c>
      <c r="B27" s="5">
        <v>9.09</v>
      </c>
      <c r="C27" s="5">
        <v>366303</v>
      </c>
      <c r="D27" s="5">
        <v>3329107.05</v>
      </c>
    </row>
    <row r="28" spans="1:4">
      <c r="A28" s="3">
        <v>40939.402777777781</v>
      </c>
      <c r="B28" s="5">
        <v>9.14</v>
      </c>
      <c r="C28" s="5">
        <v>209700</v>
      </c>
      <c r="D28" s="5">
        <v>1911340</v>
      </c>
    </row>
    <row r="29" spans="1:4">
      <c r="A29" s="3">
        <v>40939.409722222219</v>
      </c>
      <c r="B29" s="5">
        <v>9.14</v>
      </c>
      <c r="C29" s="5">
        <v>87900</v>
      </c>
      <c r="D29" s="5">
        <v>803455</v>
      </c>
    </row>
    <row r="30" spans="1:4">
      <c r="A30" s="3">
        <v>40939.416666666664</v>
      </c>
      <c r="B30" s="5">
        <v>9.09</v>
      </c>
      <c r="C30" s="5">
        <v>143600</v>
      </c>
      <c r="D30" s="5">
        <v>1307602</v>
      </c>
    </row>
    <row r="31" spans="1:4">
      <c r="A31" s="3">
        <v>40939.423611111109</v>
      </c>
      <c r="B31" s="5">
        <v>9.11</v>
      </c>
      <c r="C31" s="5">
        <v>160500</v>
      </c>
      <c r="D31" s="5">
        <v>1459510</v>
      </c>
    </row>
    <row r="32" spans="1:4">
      <c r="A32" s="3">
        <v>40939.430555555555</v>
      </c>
      <c r="B32" s="5">
        <v>9.1</v>
      </c>
      <c r="C32" s="5">
        <v>152798</v>
      </c>
      <c r="D32" s="5">
        <v>1389675.86</v>
      </c>
    </row>
    <row r="33" spans="1:4">
      <c r="A33" s="3">
        <v>40939.4375</v>
      </c>
      <c r="B33" s="5">
        <v>9.1</v>
      </c>
      <c r="C33" s="5">
        <v>194900</v>
      </c>
      <c r="D33" s="5">
        <v>1769705.02</v>
      </c>
    </row>
    <row r="34" spans="1:4">
      <c r="A34" s="3">
        <v>40939.444444444445</v>
      </c>
      <c r="B34" s="5">
        <v>9.1</v>
      </c>
      <c r="C34" s="5">
        <v>229600</v>
      </c>
      <c r="D34" s="5">
        <v>2086397</v>
      </c>
    </row>
    <row r="35" spans="1:4">
      <c r="A35" s="3">
        <v>40939.451388888891</v>
      </c>
      <c r="B35" s="5">
        <v>9.09</v>
      </c>
      <c r="C35" s="5">
        <v>419207</v>
      </c>
      <c r="D35" s="5">
        <v>3798661.35</v>
      </c>
    </row>
    <row r="36" spans="1:4">
      <c r="A36" s="3">
        <v>40939.458333333336</v>
      </c>
      <c r="B36" s="5">
        <v>9.1199999999999992</v>
      </c>
      <c r="C36" s="5">
        <v>249572</v>
      </c>
      <c r="D36" s="5">
        <v>2264451.34</v>
      </c>
    </row>
    <row r="37" spans="1:4">
      <c r="A37" s="3">
        <v>40939.465277777781</v>
      </c>
      <c r="B37" s="5">
        <v>9.1</v>
      </c>
      <c r="C37" s="5">
        <v>85883</v>
      </c>
      <c r="D37" s="5">
        <v>782782.8</v>
      </c>
    </row>
    <row r="38" spans="1:4">
      <c r="A38" s="3">
        <v>40939.472222222219</v>
      </c>
      <c r="B38" s="5">
        <v>9.1</v>
      </c>
      <c r="C38" s="5">
        <v>103967</v>
      </c>
      <c r="D38" s="5">
        <v>945879.36</v>
      </c>
    </row>
    <row r="39" spans="1:4">
      <c r="A39" s="3">
        <v>40939.479166666664</v>
      </c>
      <c r="B39" s="5">
        <v>9.09</v>
      </c>
      <c r="C39" s="5">
        <v>95260</v>
      </c>
      <c r="D39" s="5">
        <v>866619.8</v>
      </c>
    </row>
    <row r="40" spans="1:4">
      <c r="A40" s="3">
        <v>40939.548611111109</v>
      </c>
      <c r="B40" s="5">
        <v>9.07</v>
      </c>
      <c r="C40" s="5">
        <v>46288</v>
      </c>
      <c r="D40" s="5">
        <v>420300.89</v>
      </c>
    </row>
    <row r="41" spans="1:4">
      <c r="A41" s="3">
        <v>40939.555555555555</v>
      </c>
      <c r="B41" s="5">
        <v>9.06</v>
      </c>
      <c r="C41" s="5">
        <v>48288</v>
      </c>
      <c r="D41" s="5">
        <v>437659.13</v>
      </c>
    </row>
    <row r="42" spans="1:4">
      <c r="A42" s="3">
        <v>40939.5625</v>
      </c>
      <c r="B42" s="5">
        <v>9.06</v>
      </c>
      <c r="C42" s="5">
        <v>47297</v>
      </c>
      <c r="D42" s="5">
        <v>428526.82</v>
      </c>
    </row>
    <row r="43" spans="1:4">
      <c r="A43" s="3">
        <v>40939.569444444445</v>
      </c>
      <c r="B43" s="5">
        <v>9.06</v>
      </c>
      <c r="C43" s="5">
        <v>111197</v>
      </c>
      <c r="D43" s="5">
        <v>1007349.88</v>
      </c>
    </row>
    <row r="44" spans="1:4">
      <c r="A44" s="3">
        <v>40939.576388888891</v>
      </c>
      <c r="B44" s="5">
        <v>9.0299999999999994</v>
      </c>
      <c r="C44" s="5">
        <v>140189</v>
      </c>
      <c r="D44" s="5">
        <v>1266710.56</v>
      </c>
    </row>
    <row r="45" spans="1:4">
      <c r="A45" s="3">
        <v>40939.583333333336</v>
      </c>
      <c r="B45" s="5">
        <v>9.02</v>
      </c>
      <c r="C45" s="5">
        <v>264700</v>
      </c>
      <c r="D45" s="5">
        <v>2385531</v>
      </c>
    </row>
    <row r="46" spans="1:4">
      <c r="A46" s="3">
        <v>40939.590277777781</v>
      </c>
      <c r="B46" s="5">
        <v>9.0399999999999991</v>
      </c>
      <c r="C46" s="5">
        <v>127106</v>
      </c>
      <c r="D46" s="5">
        <v>1148409.8899999999</v>
      </c>
    </row>
    <row r="47" spans="1:4">
      <c r="A47" s="3">
        <v>40939.597222222219</v>
      </c>
      <c r="B47" s="5">
        <v>9.0299999999999994</v>
      </c>
      <c r="C47" s="5">
        <v>200401</v>
      </c>
      <c r="D47" s="5">
        <v>1812548.37</v>
      </c>
    </row>
    <row r="48" spans="1:4">
      <c r="A48" s="3">
        <v>40939.604166666664</v>
      </c>
      <c r="B48" s="5">
        <v>9.07</v>
      </c>
      <c r="C48" s="5">
        <v>223749</v>
      </c>
      <c r="D48" s="5">
        <v>2027441.58</v>
      </c>
    </row>
    <row r="49" spans="1:4">
      <c r="A49" s="3">
        <v>40939.611111111109</v>
      </c>
      <c r="B49" s="5">
        <v>9.06</v>
      </c>
      <c r="C49" s="5">
        <v>89316</v>
      </c>
      <c r="D49" s="5">
        <v>809248.8</v>
      </c>
    </row>
    <row r="50" spans="1:4">
      <c r="A50" s="3">
        <v>40939.618055555555</v>
      </c>
      <c r="B50" s="5">
        <v>9.0500000000000007</v>
      </c>
      <c r="C50" s="5">
        <v>174258</v>
      </c>
      <c r="D50" s="5">
        <v>1576928.34</v>
      </c>
    </row>
    <row r="51" spans="1:4">
      <c r="A51" s="3">
        <v>40939.625</v>
      </c>
      <c r="B51" s="5">
        <v>9.09</v>
      </c>
      <c r="C51" s="5">
        <v>253764</v>
      </c>
      <c r="D51" s="5">
        <v>2303248.4</v>
      </c>
    </row>
    <row r="52" spans="1:4">
      <c r="A52" s="3">
        <v>40940.402777777781</v>
      </c>
      <c r="B52" s="5">
        <v>9.06</v>
      </c>
      <c r="C52" s="5">
        <v>83388</v>
      </c>
      <c r="D52" s="5">
        <v>754509.1</v>
      </c>
    </row>
    <row r="53" spans="1:4">
      <c r="A53" s="3">
        <v>40940.409722222219</v>
      </c>
      <c r="B53" s="5">
        <v>9.07</v>
      </c>
      <c r="C53" s="5">
        <v>92400</v>
      </c>
      <c r="D53" s="5">
        <v>836084.8</v>
      </c>
    </row>
    <row r="54" spans="1:4">
      <c r="A54" s="3">
        <v>40940.416666666664</v>
      </c>
      <c r="B54" s="5">
        <v>9.02</v>
      </c>
      <c r="C54" s="5">
        <v>145752</v>
      </c>
      <c r="D54" s="5">
        <v>1317911.7</v>
      </c>
    </row>
    <row r="55" spans="1:4">
      <c r="A55" s="3">
        <v>40940.423611111109</v>
      </c>
      <c r="B55" s="5">
        <v>9.07</v>
      </c>
      <c r="C55" s="5">
        <v>451500</v>
      </c>
      <c r="D55" s="5">
        <v>4102217.37</v>
      </c>
    </row>
    <row r="56" spans="1:4">
      <c r="A56" s="3">
        <v>40940.430555555555</v>
      </c>
      <c r="B56" s="5">
        <v>9.0500000000000007</v>
      </c>
      <c r="C56" s="5">
        <v>319500</v>
      </c>
      <c r="D56" s="5">
        <v>2889113.3</v>
      </c>
    </row>
    <row r="57" spans="1:4">
      <c r="A57" s="3">
        <v>40940.4375</v>
      </c>
      <c r="B57" s="5">
        <v>9.1</v>
      </c>
      <c r="C57" s="5">
        <v>551777</v>
      </c>
      <c r="D57" s="5">
        <v>5012597.5999999996</v>
      </c>
    </row>
    <row r="58" spans="1:4">
      <c r="A58" s="3">
        <v>40940.444444444445</v>
      </c>
      <c r="B58" s="5">
        <v>9.06</v>
      </c>
      <c r="C58" s="5">
        <v>457969</v>
      </c>
      <c r="D58" s="5">
        <v>4152223.13</v>
      </c>
    </row>
    <row r="59" spans="1:4">
      <c r="A59" s="3">
        <v>40940.451388888891</v>
      </c>
      <c r="B59" s="5">
        <v>9.0500000000000007</v>
      </c>
      <c r="C59" s="5">
        <v>462943</v>
      </c>
      <c r="D59" s="5">
        <v>4189007.35</v>
      </c>
    </row>
    <row r="60" spans="1:4">
      <c r="A60" s="3">
        <v>40940.458333333336</v>
      </c>
      <c r="B60" s="5">
        <v>9.02</v>
      </c>
      <c r="C60" s="5">
        <v>231594</v>
      </c>
      <c r="D60" s="5">
        <v>2089575.64</v>
      </c>
    </row>
    <row r="61" spans="1:4">
      <c r="A61" s="3">
        <v>40940.465277777781</v>
      </c>
      <c r="B61" s="5">
        <v>9.0299999999999994</v>
      </c>
      <c r="C61" s="5">
        <v>99311</v>
      </c>
      <c r="D61" s="5">
        <v>896578.14</v>
      </c>
    </row>
    <row r="62" spans="1:4">
      <c r="A62" s="3">
        <v>40940.472222222219</v>
      </c>
      <c r="B62" s="5">
        <v>8.9499999999999993</v>
      </c>
      <c r="C62" s="5">
        <v>295078</v>
      </c>
      <c r="D62" s="5">
        <v>2653092.16</v>
      </c>
    </row>
    <row r="63" spans="1:4">
      <c r="A63" s="3">
        <v>40940.479166666664</v>
      </c>
      <c r="B63" s="5">
        <v>8.9499999999999993</v>
      </c>
      <c r="C63" s="5">
        <v>381011</v>
      </c>
      <c r="D63" s="5">
        <v>3408201.96</v>
      </c>
    </row>
    <row r="64" spans="1:4">
      <c r="A64" s="3">
        <v>40940.548611111109</v>
      </c>
      <c r="B64" s="5">
        <v>8.9600000000000009</v>
      </c>
      <c r="C64" s="5">
        <v>150258</v>
      </c>
      <c r="D64" s="5">
        <v>1344738.92</v>
      </c>
    </row>
    <row r="65" spans="1:4">
      <c r="A65" s="3">
        <v>40940.555555555555</v>
      </c>
      <c r="B65" s="5">
        <v>8.9600000000000009</v>
      </c>
      <c r="C65" s="5">
        <v>85901</v>
      </c>
      <c r="D65" s="5">
        <v>768754.22</v>
      </c>
    </row>
    <row r="66" spans="1:4">
      <c r="A66" s="3">
        <v>40940.5625</v>
      </c>
      <c r="B66" s="5">
        <v>8.93</v>
      </c>
      <c r="C66" s="5">
        <v>215721</v>
      </c>
      <c r="D66" s="5">
        <v>1927994.28</v>
      </c>
    </row>
    <row r="67" spans="1:4">
      <c r="A67" s="3">
        <v>40940.569444444445</v>
      </c>
      <c r="B67" s="5">
        <v>8.94</v>
      </c>
      <c r="C67" s="5">
        <v>107813</v>
      </c>
      <c r="D67" s="5">
        <v>964338.22</v>
      </c>
    </row>
    <row r="68" spans="1:4">
      <c r="A68" s="3">
        <v>40940.576388888891</v>
      </c>
      <c r="B68" s="5">
        <v>8.9700000000000006</v>
      </c>
      <c r="C68" s="5">
        <v>208603</v>
      </c>
      <c r="D68" s="5">
        <v>1877221.64</v>
      </c>
    </row>
    <row r="69" spans="1:4">
      <c r="A69" s="3">
        <v>40940.583333333336</v>
      </c>
      <c r="B69" s="5">
        <v>8.9700000000000006</v>
      </c>
      <c r="C69" s="5">
        <v>163300</v>
      </c>
      <c r="D69" s="5">
        <v>1463359</v>
      </c>
    </row>
    <row r="70" spans="1:4">
      <c r="A70" s="3">
        <v>40940.590277777781</v>
      </c>
      <c r="B70" s="5">
        <v>8.9600000000000009</v>
      </c>
      <c r="C70" s="5">
        <v>146224</v>
      </c>
      <c r="D70" s="5">
        <v>1310687.8</v>
      </c>
    </row>
    <row r="71" spans="1:4">
      <c r="A71" s="3">
        <v>40940.597222222219</v>
      </c>
      <c r="B71" s="5">
        <v>8.92</v>
      </c>
      <c r="C71" s="5">
        <v>263254</v>
      </c>
      <c r="D71" s="5">
        <v>2351245.7000000002</v>
      </c>
    </row>
    <row r="72" spans="1:4">
      <c r="A72" s="3">
        <v>40940.604166666664</v>
      </c>
      <c r="B72" s="5">
        <v>8.8800000000000008</v>
      </c>
      <c r="C72" s="5">
        <v>402345</v>
      </c>
      <c r="D72" s="5">
        <v>3577614.14</v>
      </c>
    </row>
    <row r="73" spans="1:4">
      <c r="A73" s="3">
        <v>40940.611111111109</v>
      </c>
      <c r="B73" s="5">
        <v>8.86</v>
      </c>
      <c r="C73" s="5">
        <v>304764</v>
      </c>
      <c r="D73" s="5">
        <v>2704453.68</v>
      </c>
    </row>
    <row r="74" spans="1:4">
      <c r="A74" s="3">
        <v>40940.618055555555</v>
      </c>
      <c r="B74" s="5">
        <v>8.8800000000000008</v>
      </c>
      <c r="C74" s="5">
        <v>283927</v>
      </c>
      <c r="D74" s="5">
        <v>2515790.65</v>
      </c>
    </row>
    <row r="75" spans="1:4">
      <c r="A75" s="3">
        <v>40940.625</v>
      </c>
      <c r="B75" s="5">
        <v>8.8800000000000008</v>
      </c>
      <c r="C75" s="5">
        <v>183830</v>
      </c>
      <c r="D75" s="5">
        <v>1632498.1</v>
      </c>
    </row>
    <row r="76" spans="1:4">
      <c r="A76" s="3">
        <v>40941.402777777781</v>
      </c>
      <c r="B76" s="5">
        <v>8.89</v>
      </c>
      <c r="C76" s="5">
        <v>178932</v>
      </c>
      <c r="D76" s="5">
        <v>1596370.98</v>
      </c>
    </row>
    <row r="77" spans="1:4">
      <c r="A77" s="3">
        <v>40941.409722222219</v>
      </c>
      <c r="B77" s="5">
        <v>8.92</v>
      </c>
      <c r="C77" s="5">
        <v>141200</v>
      </c>
      <c r="D77" s="5">
        <v>1258771.5</v>
      </c>
    </row>
    <row r="78" spans="1:4">
      <c r="A78" s="3">
        <v>40941.416666666664</v>
      </c>
      <c r="B78" s="5">
        <v>8.93</v>
      </c>
      <c r="C78" s="5">
        <v>114300</v>
      </c>
      <c r="D78" s="5">
        <v>1020167.29</v>
      </c>
    </row>
    <row r="79" spans="1:4">
      <c r="A79" s="3">
        <v>40941.423611111109</v>
      </c>
      <c r="B79" s="5">
        <v>8.93</v>
      </c>
      <c r="C79" s="5">
        <v>32916</v>
      </c>
      <c r="D79" s="5">
        <v>294010.71999999997</v>
      </c>
    </row>
    <row r="80" spans="1:4">
      <c r="A80" s="3">
        <v>40941.430555555555</v>
      </c>
      <c r="B80" s="5">
        <v>8.92</v>
      </c>
      <c r="C80" s="5">
        <v>122720</v>
      </c>
      <c r="D80" s="5">
        <v>1093181.68</v>
      </c>
    </row>
    <row r="81" spans="1:4">
      <c r="A81" s="3">
        <v>40941.4375</v>
      </c>
      <c r="B81" s="5">
        <v>8.9600000000000009</v>
      </c>
      <c r="C81" s="5">
        <v>285792</v>
      </c>
      <c r="D81" s="5">
        <v>2560595.8199999998</v>
      </c>
    </row>
    <row r="82" spans="1:4">
      <c r="A82" s="3">
        <v>40941.444444444445</v>
      </c>
      <c r="B82" s="5">
        <v>8.9499999999999993</v>
      </c>
      <c r="C82" s="5">
        <v>70706</v>
      </c>
      <c r="D82" s="5">
        <v>633066.28</v>
      </c>
    </row>
    <row r="83" spans="1:4">
      <c r="A83" s="3">
        <v>40941.451388888891</v>
      </c>
      <c r="B83" s="5">
        <v>8.8800000000000008</v>
      </c>
      <c r="C83" s="5">
        <v>413881</v>
      </c>
      <c r="D83" s="5">
        <v>3680430.71</v>
      </c>
    </row>
    <row r="84" spans="1:4">
      <c r="A84" s="3">
        <v>40941.458333333336</v>
      </c>
      <c r="B84" s="5">
        <v>8.8800000000000008</v>
      </c>
      <c r="C84" s="5">
        <v>133240</v>
      </c>
      <c r="D84" s="5">
        <v>1182289.32</v>
      </c>
    </row>
    <row r="85" spans="1:4">
      <c r="A85" s="3">
        <v>40941.465277777781</v>
      </c>
      <c r="B85" s="5">
        <v>8.8800000000000008</v>
      </c>
      <c r="C85" s="5">
        <v>75143</v>
      </c>
      <c r="D85" s="5">
        <v>667596.84</v>
      </c>
    </row>
    <row r="86" spans="1:4">
      <c r="A86" s="3">
        <v>40941.472222222219</v>
      </c>
      <c r="B86" s="5">
        <v>8.93</v>
      </c>
      <c r="C86" s="5">
        <v>163900</v>
      </c>
      <c r="D86" s="5">
        <v>1457944</v>
      </c>
    </row>
    <row r="87" spans="1:4">
      <c r="A87" s="3">
        <v>40941.479166666664</v>
      </c>
      <c r="B87" s="5">
        <v>8.93</v>
      </c>
      <c r="C87" s="5">
        <v>45736</v>
      </c>
      <c r="D87" s="5">
        <v>408309.44</v>
      </c>
    </row>
    <row r="88" spans="1:4">
      <c r="A88" s="3">
        <v>40941.548611111109</v>
      </c>
      <c r="B88" s="5">
        <v>8.92</v>
      </c>
      <c r="C88" s="5">
        <v>29970</v>
      </c>
      <c r="D88" s="5">
        <v>267354.59999999998</v>
      </c>
    </row>
    <row r="89" spans="1:4">
      <c r="A89" s="3">
        <v>40941.555555555555</v>
      </c>
      <c r="B89" s="5">
        <v>8.93</v>
      </c>
      <c r="C89" s="5">
        <v>61800</v>
      </c>
      <c r="D89" s="5">
        <v>552125</v>
      </c>
    </row>
    <row r="90" spans="1:4">
      <c r="A90" s="3">
        <v>40941.5625</v>
      </c>
      <c r="B90" s="5">
        <v>8.9600000000000009</v>
      </c>
      <c r="C90" s="5">
        <v>115916</v>
      </c>
      <c r="D90" s="5">
        <v>1037408.88</v>
      </c>
    </row>
    <row r="91" spans="1:4">
      <c r="A91" s="3">
        <v>40941.569444444445</v>
      </c>
      <c r="B91" s="5">
        <v>8.9600000000000009</v>
      </c>
      <c r="C91" s="5">
        <v>195851</v>
      </c>
      <c r="D91" s="5">
        <v>1753297.65</v>
      </c>
    </row>
    <row r="92" spans="1:4">
      <c r="A92" s="3">
        <v>40941.576388888891</v>
      </c>
      <c r="B92" s="5">
        <v>9</v>
      </c>
      <c r="C92" s="5">
        <v>800289</v>
      </c>
      <c r="D92" s="5">
        <v>7195224.4400000004</v>
      </c>
    </row>
    <row r="93" spans="1:4">
      <c r="A93" s="3">
        <v>40941.583333333336</v>
      </c>
      <c r="B93" s="5">
        <v>9.0399999999999991</v>
      </c>
      <c r="C93" s="5">
        <v>1001715</v>
      </c>
      <c r="D93" s="5">
        <v>9022139.5199999996</v>
      </c>
    </row>
    <row r="94" spans="1:4">
      <c r="A94" s="3">
        <v>40941.590277777781</v>
      </c>
      <c r="B94" s="5">
        <v>9.0299999999999994</v>
      </c>
      <c r="C94" s="5">
        <v>327804</v>
      </c>
      <c r="D94" s="5">
        <v>2963328.09</v>
      </c>
    </row>
    <row r="95" spans="1:4">
      <c r="A95" s="3">
        <v>40941.597222222219</v>
      </c>
      <c r="B95" s="5">
        <v>9</v>
      </c>
      <c r="C95" s="5">
        <v>356518</v>
      </c>
      <c r="D95" s="5">
        <v>3206402.09</v>
      </c>
    </row>
    <row r="96" spans="1:4">
      <c r="A96" s="3">
        <v>40941.604166666664</v>
      </c>
      <c r="B96" s="5">
        <v>9.0500000000000007</v>
      </c>
      <c r="C96" s="5">
        <v>235451</v>
      </c>
      <c r="D96" s="5">
        <v>2127014.11</v>
      </c>
    </row>
    <row r="97" spans="1:4">
      <c r="A97" s="3">
        <v>40941.611111111109</v>
      </c>
      <c r="B97" s="5">
        <v>9.07</v>
      </c>
      <c r="C97" s="5">
        <v>312211</v>
      </c>
      <c r="D97" s="5">
        <v>2826824.69</v>
      </c>
    </row>
    <row r="98" spans="1:4">
      <c r="A98" s="3">
        <v>40941.618055555555</v>
      </c>
      <c r="B98" s="5">
        <v>9.08</v>
      </c>
      <c r="C98" s="5">
        <v>366600</v>
      </c>
      <c r="D98" s="5">
        <v>3324616.97</v>
      </c>
    </row>
    <row r="99" spans="1:4">
      <c r="A99" s="3">
        <v>40941.625</v>
      </c>
      <c r="B99" s="5">
        <v>9.08</v>
      </c>
      <c r="C99" s="5">
        <v>395709</v>
      </c>
      <c r="D99" s="5">
        <v>3591752.63</v>
      </c>
    </row>
    <row r="100" spans="1:4">
      <c r="A100" s="3">
        <v>40942.402777777781</v>
      </c>
      <c r="B100" s="5">
        <v>9.0399999999999991</v>
      </c>
      <c r="C100" s="5">
        <v>484354</v>
      </c>
      <c r="D100" s="5">
        <v>4386588.68</v>
      </c>
    </row>
    <row r="101" spans="1:4">
      <c r="A101" s="3">
        <v>40942.409722222219</v>
      </c>
      <c r="B101" s="5">
        <v>9.0500000000000007</v>
      </c>
      <c r="C101" s="5">
        <v>306996</v>
      </c>
      <c r="D101" s="5">
        <v>2777819.21</v>
      </c>
    </row>
    <row r="102" spans="1:4">
      <c r="A102" s="3">
        <v>40942.416666666664</v>
      </c>
      <c r="B102" s="5">
        <v>9.02</v>
      </c>
      <c r="C102" s="5">
        <v>265104</v>
      </c>
      <c r="D102" s="5">
        <v>2395665.79</v>
      </c>
    </row>
    <row r="103" spans="1:4">
      <c r="A103" s="3">
        <v>40942.423611111109</v>
      </c>
      <c r="B103" s="5">
        <v>9.0500000000000007</v>
      </c>
      <c r="C103" s="5">
        <v>122197</v>
      </c>
      <c r="D103" s="5">
        <v>1103017.74</v>
      </c>
    </row>
    <row r="104" spans="1:4">
      <c r="A104" s="3">
        <v>40942.430555555555</v>
      </c>
      <c r="B104" s="5">
        <v>9.0500000000000007</v>
      </c>
      <c r="C104" s="5">
        <v>275812</v>
      </c>
      <c r="D104" s="5">
        <v>2497854.31</v>
      </c>
    </row>
    <row r="105" spans="1:4">
      <c r="A105" s="3">
        <v>40942.4375</v>
      </c>
      <c r="B105" s="5">
        <v>9.0399999999999991</v>
      </c>
      <c r="C105" s="5">
        <v>348035</v>
      </c>
      <c r="D105" s="5">
        <v>3142384.91</v>
      </c>
    </row>
    <row r="106" spans="1:4">
      <c r="A106" s="3">
        <v>40942.444444444445</v>
      </c>
      <c r="B106" s="5">
        <v>9.02</v>
      </c>
      <c r="C106" s="5">
        <v>458832</v>
      </c>
      <c r="D106" s="5">
        <v>4142025.93</v>
      </c>
    </row>
    <row r="107" spans="1:4">
      <c r="A107" s="3">
        <v>40942.451388888891</v>
      </c>
      <c r="B107" s="5">
        <v>9.02</v>
      </c>
      <c r="C107" s="5">
        <v>551615</v>
      </c>
      <c r="D107" s="5">
        <v>4959686.67</v>
      </c>
    </row>
    <row r="108" spans="1:4">
      <c r="A108" s="3">
        <v>40942.458333333336</v>
      </c>
      <c r="B108" s="5">
        <v>9</v>
      </c>
      <c r="C108" s="5">
        <v>379537</v>
      </c>
      <c r="D108" s="5">
        <v>3415586.26</v>
      </c>
    </row>
    <row r="109" spans="1:4">
      <c r="A109" s="3">
        <v>40942.465277777781</v>
      </c>
      <c r="B109" s="5">
        <v>8.98</v>
      </c>
      <c r="C109" s="5">
        <v>212900</v>
      </c>
      <c r="D109" s="5">
        <v>1911467.26</v>
      </c>
    </row>
    <row r="110" spans="1:4">
      <c r="A110" s="3">
        <v>40942.472222222219</v>
      </c>
      <c r="B110" s="5">
        <v>9.01</v>
      </c>
      <c r="C110" s="5">
        <v>170879</v>
      </c>
      <c r="D110" s="5">
        <v>1537668.17</v>
      </c>
    </row>
    <row r="111" spans="1:4">
      <c r="A111" s="3">
        <v>40942.479166666664</v>
      </c>
      <c r="B111" s="5">
        <v>9</v>
      </c>
      <c r="C111" s="5">
        <v>126400</v>
      </c>
      <c r="D111" s="5">
        <v>1138221</v>
      </c>
    </row>
    <row r="112" spans="1:4">
      <c r="A112" s="3">
        <v>40942.548611111109</v>
      </c>
      <c r="B112" s="5">
        <v>8.99</v>
      </c>
      <c r="C112" s="5">
        <v>82100</v>
      </c>
      <c r="D112" s="5">
        <v>738653.91</v>
      </c>
    </row>
    <row r="113" spans="1:4">
      <c r="A113" s="3">
        <v>40942.555555555555</v>
      </c>
      <c r="B113" s="5">
        <v>9.0399999999999991</v>
      </c>
      <c r="C113" s="5">
        <v>248609</v>
      </c>
      <c r="D113" s="5">
        <v>2242571.09</v>
      </c>
    </row>
    <row r="114" spans="1:4">
      <c r="A114" s="3">
        <v>40942.5625</v>
      </c>
      <c r="B114" s="5">
        <v>9.07</v>
      </c>
      <c r="C114" s="5">
        <v>160045</v>
      </c>
      <c r="D114" s="5">
        <v>1447990.8</v>
      </c>
    </row>
    <row r="115" spans="1:4">
      <c r="A115" s="3">
        <v>40942.569444444445</v>
      </c>
      <c r="B115" s="5">
        <v>9.14</v>
      </c>
      <c r="C115" s="5">
        <v>653001</v>
      </c>
      <c r="D115" s="5">
        <v>5944195.79</v>
      </c>
    </row>
    <row r="116" spans="1:4">
      <c r="A116" s="3">
        <v>40942.576388888891</v>
      </c>
      <c r="B116" s="5">
        <v>9.1</v>
      </c>
      <c r="C116" s="5">
        <v>590941</v>
      </c>
      <c r="D116" s="5">
        <v>5392530.3300000001</v>
      </c>
    </row>
    <row r="117" spans="1:4">
      <c r="A117" s="3">
        <v>40942.583333333336</v>
      </c>
      <c r="B117" s="5">
        <v>9.1</v>
      </c>
      <c r="C117" s="5">
        <v>431613</v>
      </c>
      <c r="D117" s="5">
        <v>3928148.17</v>
      </c>
    </row>
    <row r="118" spans="1:4">
      <c r="A118" s="3">
        <v>40942.590277777781</v>
      </c>
      <c r="B118" s="5">
        <v>9.1</v>
      </c>
      <c r="C118" s="5">
        <v>351828</v>
      </c>
      <c r="D118" s="5">
        <v>3199121.09</v>
      </c>
    </row>
    <row r="119" spans="1:4">
      <c r="A119" s="3">
        <v>40942.597222222219</v>
      </c>
      <c r="B119" s="5">
        <v>9.1</v>
      </c>
      <c r="C119" s="5">
        <v>177700</v>
      </c>
      <c r="D119" s="5">
        <v>1616933.96</v>
      </c>
    </row>
    <row r="120" spans="1:4">
      <c r="A120" s="3">
        <v>40942.604166666664</v>
      </c>
      <c r="B120" s="5">
        <v>9.14</v>
      </c>
      <c r="C120" s="5">
        <v>280440</v>
      </c>
      <c r="D120" s="5">
        <v>2557342.2000000002</v>
      </c>
    </row>
    <row r="121" spans="1:4">
      <c r="A121" s="3">
        <v>40942.611111111109</v>
      </c>
      <c r="B121" s="5">
        <v>9.14</v>
      </c>
      <c r="C121" s="5">
        <v>247200</v>
      </c>
      <c r="D121" s="5">
        <v>2257549.6</v>
      </c>
    </row>
    <row r="122" spans="1:4">
      <c r="A122" s="3">
        <v>40942.618055555555</v>
      </c>
      <c r="B122" s="5">
        <v>9.1</v>
      </c>
      <c r="C122" s="5">
        <v>698760</v>
      </c>
      <c r="D122" s="5">
        <v>6383318.3200000003</v>
      </c>
    </row>
    <row r="123" spans="1:4">
      <c r="A123" s="3">
        <v>40942.625</v>
      </c>
      <c r="B123" s="5">
        <v>9.1</v>
      </c>
      <c r="C123" s="5">
        <v>320700</v>
      </c>
      <c r="D123" s="5">
        <v>2918204</v>
      </c>
    </row>
    <row r="124" spans="1:4">
      <c r="A124" s="3">
        <v>40945.402777777781</v>
      </c>
      <c r="B124" s="5">
        <v>9.15</v>
      </c>
      <c r="C124" s="5">
        <v>857400</v>
      </c>
      <c r="D124" s="5">
        <v>7850350.6900000004</v>
      </c>
    </row>
    <row r="125" spans="1:4">
      <c r="A125" s="3">
        <v>40945.409722222219</v>
      </c>
      <c r="B125" s="5">
        <v>9.11</v>
      </c>
      <c r="C125" s="5">
        <v>505420</v>
      </c>
      <c r="D125" s="5">
        <v>4616074.59</v>
      </c>
    </row>
    <row r="126" spans="1:4">
      <c r="A126" s="3">
        <v>40945.416666666664</v>
      </c>
      <c r="B126" s="5">
        <v>9.09</v>
      </c>
      <c r="C126" s="5">
        <v>202719</v>
      </c>
      <c r="D126" s="5">
        <v>1843938.52</v>
      </c>
    </row>
    <row r="127" spans="1:4">
      <c r="A127" s="3">
        <v>40945.423611111109</v>
      </c>
      <c r="B127" s="5">
        <v>9.09</v>
      </c>
      <c r="C127" s="5">
        <v>223945</v>
      </c>
      <c r="D127" s="5">
        <v>2037379.7</v>
      </c>
    </row>
    <row r="128" spans="1:4">
      <c r="A128" s="3">
        <v>40945.430555555555</v>
      </c>
      <c r="B128" s="5">
        <v>9.09</v>
      </c>
      <c r="C128" s="5">
        <v>267501</v>
      </c>
      <c r="D128" s="5">
        <v>2428304.7999999998</v>
      </c>
    </row>
    <row r="129" spans="1:4">
      <c r="A129" s="3">
        <v>40945.4375</v>
      </c>
      <c r="B129" s="5">
        <v>9.09</v>
      </c>
      <c r="C129" s="5">
        <v>225950</v>
      </c>
      <c r="D129" s="5">
        <v>2050661.49</v>
      </c>
    </row>
    <row r="130" spans="1:4">
      <c r="A130" s="3">
        <v>40945.444444444445</v>
      </c>
      <c r="B130" s="5">
        <v>9.1</v>
      </c>
      <c r="C130" s="5">
        <v>266296</v>
      </c>
      <c r="D130" s="5">
        <v>2421667.06</v>
      </c>
    </row>
    <row r="131" spans="1:4">
      <c r="A131" s="3">
        <v>40945.451388888891</v>
      </c>
      <c r="B131" s="5">
        <v>9.08</v>
      </c>
      <c r="C131" s="5">
        <v>246004</v>
      </c>
      <c r="D131" s="5">
        <v>2237802.94</v>
      </c>
    </row>
    <row r="132" spans="1:4">
      <c r="A132" s="3">
        <v>40945.458333333336</v>
      </c>
      <c r="B132" s="5">
        <v>9.08</v>
      </c>
      <c r="C132" s="5">
        <v>193154</v>
      </c>
      <c r="D132" s="5">
        <v>1754105.86</v>
      </c>
    </row>
    <row r="133" spans="1:4">
      <c r="A133" s="3">
        <v>40945.465277777781</v>
      </c>
      <c r="B133" s="5">
        <v>9.06</v>
      </c>
      <c r="C133" s="5">
        <v>204449</v>
      </c>
      <c r="D133" s="5">
        <v>1853176.79</v>
      </c>
    </row>
    <row r="134" spans="1:4">
      <c r="A134" s="3">
        <v>40945.472222222219</v>
      </c>
      <c r="B134" s="5">
        <v>9.09</v>
      </c>
      <c r="C134" s="5">
        <v>240388</v>
      </c>
      <c r="D134" s="5">
        <v>2184942.5299999998</v>
      </c>
    </row>
    <row r="135" spans="1:4">
      <c r="A135" s="3">
        <v>40945.479166666664</v>
      </c>
      <c r="B135" s="5">
        <v>9.16</v>
      </c>
      <c r="C135" s="5">
        <v>961242</v>
      </c>
      <c r="D135" s="5">
        <v>8787351.5399999991</v>
      </c>
    </row>
    <row r="136" spans="1:4">
      <c r="A136" s="3">
        <v>40945.548611111109</v>
      </c>
      <c r="B136" s="5">
        <v>9.15</v>
      </c>
      <c r="C136" s="5">
        <v>128082</v>
      </c>
      <c r="D136" s="5">
        <v>1172226.08</v>
      </c>
    </row>
    <row r="137" spans="1:4">
      <c r="A137" s="3">
        <v>40945.555555555555</v>
      </c>
      <c r="B137" s="5">
        <v>9.14</v>
      </c>
      <c r="C137" s="5">
        <v>387297</v>
      </c>
      <c r="D137" s="5">
        <v>3546543.6</v>
      </c>
    </row>
    <row r="138" spans="1:4">
      <c r="A138" s="3">
        <v>40945.5625</v>
      </c>
      <c r="B138" s="5">
        <v>9.14</v>
      </c>
      <c r="C138" s="5">
        <v>101440</v>
      </c>
      <c r="D138" s="5">
        <v>926282.11</v>
      </c>
    </row>
    <row r="139" spans="1:4">
      <c r="A139" s="3">
        <v>40945.569444444445</v>
      </c>
      <c r="B139" s="5">
        <v>9.11</v>
      </c>
      <c r="C139" s="5">
        <v>217701</v>
      </c>
      <c r="D139" s="5">
        <v>1986377.02</v>
      </c>
    </row>
    <row r="140" spans="1:4">
      <c r="A140" s="3">
        <v>40945.576388888891</v>
      </c>
      <c r="B140" s="5">
        <v>9.14</v>
      </c>
      <c r="C140" s="5">
        <v>98800</v>
      </c>
      <c r="D140" s="5">
        <v>901310</v>
      </c>
    </row>
    <row r="141" spans="1:4">
      <c r="A141" s="3">
        <v>40945.583333333336</v>
      </c>
      <c r="B141" s="5">
        <v>9.11</v>
      </c>
      <c r="C141" s="5">
        <v>193480</v>
      </c>
      <c r="D141" s="5">
        <v>1765708.8</v>
      </c>
    </row>
    <row r="142" spans="1:4">
      <c r="A142" s="3">
        <v>40945.590277777781</v>
      </c>
      <c r="B142" s="5">
        <v>9.08</v>
      </c>
      <c r="C142" s="5">
        <v>231420</v>
      </c>
      <c r="D142" s="5">
        <v>2106708.2000000002</v>
      </c>
    </row>
    <row r="143" spans="1:4">
      <c r="A143" s="3">
        <v>40945.597222222219</v>
      </c>
      <c r="B143" s="5">
        <v>9.08</v>
      </c>
      <c r="C143" s="5">
        <v>186434</v>
      </c>
      <c r="D143" s="5">
        <v>1691621.31</v>
      </c>
    </row>
    <row r="144" spans="1:4">
      <c r="A144" s="3">
        <v>40945.604166666664</v>
      </c>
      <c r="B144" s="5">
        <v>9.0299999999999994</v>
      </c>
      <c r="C144" s="5">
        <v>311938</v>
      </c>
      <c r="D144" s="5">
        <v>2821822.21</v>
      </c>
    </row>
    <row r="145" spans="1:4">
      <c r="A145" s="3">
        <v>40945.611111111109</v>
      </c>
      <c r="B145" s="5">
        <v>9.0399999999999991</v>
      </c>
      <c r="C145" s="5">
        <v>152674</v>
      </c>
      <c r="D145" s="5">
        <v>1379725.08</v>
      </c>
    </row>
    <row r="146" spans="1:4">
      <c r="A146" s="3">
        <v>40945.618055555555</v>
      </c>
      <c r="B146" s="5">
        <v>9.07</v>
      </c>
      <c r="C146" s="5">
        <v>155110</v>
      </c>
      <c r="D146" s="5">
        <v>1404933.57</v>
      </c>
    </row>
    <row r="147" spans="1:4">
      <c r="A147" s="3">
        <v>40945.625</v>
      </c>
      <c r="B147" s="5">
        <v>9.09</v>
      </c>
      <c r="C147" s="5">
        <v>165628</v>
      </c>
      <c r="D147" s="5">
        <v>1504654.3</v>
      </c>
    </row>
    <row r="148" spans="1:4">
      <c r="A148" s="3">
        <v>40946.402777777781</v>
      </c>
      <c r="B148" s="5">
        <v>9.01</v>
      </c>
      <c r="C148" s="5">
        <v>327400</v>
      </c>
      <c r="D148" s="5">
        <v>2948866</v>
      </c>
    </row>
    <row r="149" spans="1:4">
      <c r="A149" s="3">
        <v>40946.409722222219</v>
      </c>
      <c r="B149" s="5">
        <v>9</v>
      </c>
      <c r="C149" s="5">
        <v>316790</v>
      </c>
      <c r="D149" s="5">
        <v>2852227.24</v>
      </c>
    </row>
    <row r="150" spans="1:4">
      <c r="A150" s="3">
        <v>40946.416666666664</v>
      </c>
      <c r="B150" s="5">
        <v>8.9499999999999993</v>
      </c>
      <c r="C150" s="5">
        <v>355124</v>
      </c>
      <c r="D150" s="5">
        <v>3180830.84</v>
      </c>
    </row>
    <row r="151" spans="1:4">
      <c r="A151" s="3">
        <v>40946.423611111109</v>
      </c>
      <c r="B151" s="5">
        <v>8.9499999999999993</v>
      </c>
      <c r="C151" s="5">
        <v>253738</v>
      </c>
      <c r="D151" s="5">
        <v>2271612.7200000002</v>
      </c>
    </row>
    <row r="152" spans="1:4">
      <c r="A152" s="3">
        <v>40946.430555555555</v>
      </c>
      <c r="B152" s="5">
        <v>8.9600000000000009</v>
      </c>
      <c r="C152" s="5">
        <v>203500</v>
      </c>
      <c r="D152" s="5">
        <v>1821971</v>
      </c>
    </row>
    <row r="153" spans="1:4">
      <c r="A153" s="3">
        <v>40946.4375</v>
      </c>
      <c r="B153" s="5">
        <v>8.9</v>
      </c>
      <c r="C153" s="5">
        <v>697082</v>
      </c>
      <c r="D153" s="5">
        <v>6224555.8799999999</v>
      </c>
    </row>
    <row r="154" spans="1:4">
      <c r="A154" s="3">
        <v>40946.444444444445</v>
      </c>
      <c r="B154" s="5">
        <v>8.93</v>
      </c>
      <c r="C154" s="5">
        <v>232931</v>
      </c>
      <c r="D154" s="5">
        <v>2074579.36</v>
      </c>
    </row>
    <row r="155" spans="1:4">
      <c r="A155" s="3">
        <v>40946.451388888891</v>
      </c>
      <c r="B155" s="5">
        <v>8.93</v>
      </c>
      <c r="C155" s="5">
        <v>110410</v>
      </c>
      <c r="D155" s="5">
        <v>985610.2</v>
      </c>
    </row>
    <row r="156" spans="1:4">
      <c r="A156" s="3">
        <v>40946.458333333336</v>
      </c>
      <c r="B156" s="5">
        <v>8.86</v>
      </c>
      <c r="C156" s="5">
        <v>382744</v>
      </c>
      <c r="D156" s="5">
        <v>3406383.94</v>
      </c>
    </row>
    <row r="157" spans="1:4">
      <c r="A157" s="3">
        <v>40946.465277777781</v>
      </c>
      <c r="B157" s="5">
        <v>8.8800000000000008</v>
      </c>
      <c r="C157" s="5">
        <v>199414</v>
      </c>
      <c r="D157" s="5">
        <v>1768477.5</v>
      </c>
    </row>
    <row r="158" spans="1:4">
      <c r="A158" s="3">
        <v>40946.472222222219</v>
      </c>
      <c r="B158" s="5">
        <v>8.86</v>
      </c>
      <c r="C158" s="5">
        <v>234560</v>
      </c>
      <c r="D158" s="5">
        <v>2079296.57</v>
      </c>
    </row>
    <row r="159" spans="1:4">
      <c r="A159" s="3">
        <v>40946.479166666664</v>
      </c>
      <c r="B159" s="5">
        <v>8.84</v>
      </c>
      <c r="C159" s="5">
        <v>192905</v>
      </c>
      <c r="D159" s="5">
        <v>1705717.71</v>
      </c>
    </row>
    <row r="160" spans="1:4">
      <c r="A160" s="3">
        <v>40946.548611111109</v>
      </c>
      <c r="B160" s="5">
        <v>8.85</v>
      </c>
      <c r="C160" s="5">
        <v>227086</v>
      </c>
      <c r="D160" s="5">
        <v>2006374.75</v>
      </c>
    </row>
    <row r="161" spans="1:4">
      <c r="A161" s="3">
        <v>40946.555555555555</v>
      </c>
      <c r="B161" s="5">
        <v>8.84</v>
      </c>
      <c r="C161" s="5">
        <v>189907</v>
      </c>
      <c r="D161" s="5">
        <v>1678283.88</v>
      </c>
    </row>
    <row r="162" spans="1:4">
      <c r="A162" s="3">
        <v>40946.5625</v>
      </c>
      <c r="B162" s="5">
        <v>8.83</v>
      </c>
      <c r="C162" s="5">
        <v>106712</v>
      </c>
      <c r="D162" s="5">
        <v>943695.89</v>
      </c>
    </row>
    <row r="163" spans="1:4">
      <c r="A163" s="3">
        <v>40946.569444444445</v>
      </c>
      <c r="B163" s="5">
        <v>8.83</v>
      </c>
      <c r="C163" s="5">
        <v>109380</v>
      </c>
      <c r="D163" s="5">
        <v>967106.4</v>
      </c>
    </row>
    <row r="164" spans="1:4">
      <c r="A164" s="3">
        <v>40946.576388888891</v>
      </c>
      <c r="B164" s="5">
        <v>8.85</v>
      </c>
      <c r="C164" s="5">
        <v>84389</v>
      </c>
      <c r="D164" s="5">
        <v>746124.76</v>
      </c>
    </row>
    <row r="165" spans="1:4">
      <c r="A165" s="3">
        <v>40946.583333333336</v>
      </c>
      <c r="B165" s="5">
        <v>8.86</v>
      </c>
      <c r="C165" s="5">
        <v>100019</v>
      </c>
      <c r="D165" s="5">
        <v>885706.15</v>
      </c>
    </row>
    <row r="166" spans="1:4">
      <c r="A166" s="3">
        <v>40946.590277777781</v>
      </c>
      <c r="B166" s="5">
        <v>8.84</v>
      </c>
      <c r="C166" s="5">
        <v>220532</v>
      </c>
      <c r="D166" s="5">
        <v>1950239.29</v>
      </c>
    </row>
    <row r="167" spans="1:4">
      <c r="A167" s="3">
        <v>40946.597222222219</v>
      </c>
      <c r="B167" s="5">
        <v>8.82</v>
      </c>
      <c r="C167" s="5">
        <v>420088</v>
      </c>
      <c r="D167" s="5">
        <v>3703328.99</v>
      </c>
    </row>
    <row r="168" spans="1:4">
      <c r="A168" s="3">
        <v>40946.604166666664</v>
      </c>
      <c r="B168" s="5">
        <v>8.83</v>
      </c>
      <c r="C168" s="5">
        <v>195592</v>
      </c>
      <c r="D168" s="5">
        <v>1727308.36</v>
      </c>
    </row>
    <row r="169" spans="1:4">
      <c r="A169" s="3">
        <v>40946.611111111109</v>
      </c>
      <c r="B169" s="5">
        <v>8.85</v>
      </c>
      <c r="C169" s="5">
        <v>91700</v>
      </c>
      <c r="D169" s="5">
        <v>811508.5</v>
      </c>
    </row>
    <row r="170" spans="1:4">
      <c r="A170" s="3">
        <v>40946.618055555555</v>
      </c>
      <c r="B170" s="5">
        <v>8.8699999999999992</v>
      </c>
      <c r="C170" s="5">
        <v>317878</v>
      </c>
      <c r="D170" s="5">
        <v>2824557.09</v>
      </c>
    </row>
    <row r="171" spans="1:4">
      <c r="A171" s="3">
        <v>40946.625</v>
      </c>
      <c r="B171" s="5">
        <v>8.86</v>
      </c>
      <c r="C171" s="5">
        <v>171599</v>
      </c>
      <c r="D171" s="5">
        <v>1521530.13</v>
      </c>
    </row>
    <row r="172" spans="1:4">
      <c r="A172" s="3">
        <v>40947.402777777781</v>
      </c>
      <c r="B172" s="5">
        <v>8.86</v>
      </c>
      <c r="C172" s="5">
        <v>119000</v>
      </c>
      <c r="D172" s="5">
        <v>1055261</v>
      </c>
    </row>
    <row r="173" spans="1:4">
      <c r="A173" s="3">
        <v>40947.409722222219</v>
      </c>
      <c r="B173" s="5">
        <v>8.8800000000000008</v>
      </c>
      <c r="C173" s="5">
        <v>90420</v>
      </c>
      <c r="D173" s="5">
        <v>801908.96</v>
      </c>
    </row>
    <row r="174" spans="1:4">
      <c r="A174" s="3">
        <v>40947.416666666664</v>
      </c>
      <c r="B174" s="5">
        <v>8.8800000000000008</v>
      </c>
      <c r="C174" s="5">
        <v>112083</v>
      </c>
      <c r="D174" s="5">
        <v>996870.04</v>
      </c>
    </row>
    <row r="175" spans="1:4">
      <c r="A175" s="3">
        <v>40947.423611111109</v>
      </c>
      <c r="B175" s="5">
        <v>8.9</v>
      </c>
      <c r="C175" s="5">
        <v>176200</v>
      </c>
      <c r="D175" s="5">
        <v>1569491</v>
      </c>
    </row>
    <row r="176" spans="1:4">
      <c r="A176" s="3">
        <v>40947.430555555555</v>
      </c>
      <c r="B176" s="5">
        <v>8.86</v>
      </c>
      <c r="C176" s="5">
        <v>229900</v>
      </c>
      <c r="D176" s="5">
        <v>2041650</v>
      </c>
    </row>
    <row r="177" spans="1:4">
      <c r="A177" s="3">
        <v>40947.4375</v>
      </c>
      <c r="B177" s="5">
        <v>8.86</v>
      </c>
      <c r="C177" s="5">
        <v>174989</v>
      </c>
      <c r="D177" s="5">
        <v>1551837.54</v>
      </c>
    </row>
    <row r="178" spans="1:4">
      <c r="A178" s="3">
        <v>40947.444444444445</v>
      </c>
      <c r="B178" s="5">
        <v>8.86</v>
      </c>
      <c r="C178" s="5">
        <v>65363</v>
      </c>
      <c r="D178" s="5">
        <v>579496.18000000005</v>
      </c>
    </row>
    <row r="179" spans="1:4">
      <c r="A179" s="3">
        <v>40947.451388888891</v>
      </c>
      <c r="B179" s="5">
        <v>8.8699999999999992</v>
      </c>
      <c r="C179" s="5">
        <v>213792</v>
      </c>
      <c r="D179" s="5">
        <v>1895631.04</v>
      </c>
    </row>
    <row r="180" spans="1:4">
      <c r="A180" s="3">
        <v>40947.458333333336</v>
      </c>
      <c r="B180" s="5">
        <v>8.8800000000000008</v>
      </c>
      <c r="C180" s="5">
        <v>247110</v>
      </c>
      <c r="D180" s="5">
        <v>2195649.5499999998</v>
      </c>
    </row>
    <row r="181" spans="1:4">
      <c r="A181" s="3">
        <v>40947.465277777781</v>
      </c>
      <c r="B181" s="5">
        <v>8.89</v>
      </c>
      <c r="C181" s="5">
        <v>161000</v>
      </c>
      <c r="D181" s="5">
        <v>1433093.93</v>
      </c>
    </row>
    <row r="182" spans="1:4">
      <c r="A182" s="3">
        <v>40947.472222222219</v>
      </c>
      <c r="B182" s="5">
        <v>8.9</v>
      </c>
      <c r="C182" s="5">
        <v>60800</v>
      </c>
      <c r="D182" s="5">
        <v>540479</v>
      </c>
    </row>
    <row r="183" spans="1:4">
      <c r="A183" s="3">
        <v>40947.479166666664</v>
      </c>
      <c r="B183" s="5">
        <v>8.9</v>
      </c>
      <c r="C183" s="5">
        <v>63415</v>
      </c>
      <c r="D183" s="5">
        <v>564776.35</v>
      </c>
    </row>
    <row r="184" spans="1:4">
      <c r="A184" s="3">
        <v>40947.548611111109</v>
      </c>
      <c r="B184" s="5">
        <v>8.9</v>
      </c>
      <c r="C184" s="5">
        <v>120495</v>
      </c>
      <c r="D184" s="5">
        <v>1072784.1000000001</v>
      </c>
    </row>
    <row r="185" spans="1:4">
      <c r="A185" s="3">
        <v>40947.555555555555</v>
      </c>
      <c r="B185" s="5">
        <v>8.9</v>
      </c>
      <c r="C185" s="5">
        <v>30581</v>
      </c>
      <c r="D185" s="5">
        <v>272214.90000000002</v>
      </c>
    </row>
    <row r="186" spans="1:4">
      <c r="A186" s="3">
        <v>40947.5625</v>
      </c>
      <c r="B186" s="5">
        <v>8.92</v>
      </c>
      <c r="C186" s="5">
        <v>97419</v>
      </c>
      <c r="D186" s="5">
        <v>868276.29</v>
      </c>
    </row>
    <row r="187" spans="1:4">
      <c r="A187" s="3">
        <v>40947.569444444445</v>
      </c>
      <c r="B187" s="5">
        <v>8.9499999999999993</v>
      </c>
      <c r="C187" s="5">
        <v>197688</v>
      </c>
      <c r="D187" s="5">
        <v>1765655.05</v>
      </c>
    </row>
    <row r="188" spans="1:4">
      <c r="A188" s="3">
        <v>40947.576388888891</v>
      </c>
      <c r="B188" s="5">
        <v>9.06</v>
      </c>
      <c r="C188" s="5">
        <v>1362990</v>
      </c>
      <c r="D188" s="5">
        <v>12307247.189999999</v>
      </c>
    </row>
    <row r="189" spans="1:4">
      <c r="A189" s="3">
        <v>40947.583333333336</v>
      </c>
      <c r="B189" s="5">
        <v>9.1</v>
      </c>
      <c r="C189" s="5">
        <v>1106010</v>
      </c>
      <c r="D189" s="5">
        <v>10067100.4</v>
      </c>
    </row>
    <row r="190" spans="1:4">
      <c r="A190" s="3">
        <v>40947.590277777781</v>
      </c>
      <c r="B190" s="5">
        <v>9.15</v>
      </c>
      <c r="C190" s="5">
        <v>1179243</v>
      </c>
      <c r="D190" s="5">
        <v>10788356.609999999</v>
      </c>
    </row>
    <row r="191" spans="1:4">
      <c r="A191" s="3">
        <v>40947.597222222219</v>
      </c>
      <c r="B191" s="5">
        <v>9.23</v>
      </c>
      <c r="C191" s="5">
        <v>1456415</v>
      </c>
      <c r="D191" s="5">
        <v>13394801.029999999</v>
      </c>
    </row>
    <row r="192" spans="1:4">
      <c r="A192" s="3">
        <v>40947.604166666664</v>
      </c>
      <c r="B192" s="5">
        <v>9.2100000000000009</v>
      </c>
      <c r="C192" s="5">
        <v>832345</v>
      </c>
      <c r="D192" s="5">
        <v>7679792.7300000004</v>
      </c>
    </row>
    <row r="193" spans="1:4">
      <c r="A193" s="3">
        <v>40947.611111111109</v>
      </c>
      <c r="B193" s="5">
        <v>9.19</v>
      </c>
      <c r="C193" s="5">
        <v>443811</v>
      </c>
      <c r="D193" s="5">
        <v>4085285.13</v>
      </c>
    </row>
    <row r="194" spans="1:4">
      <c r="A194" s="3">
        <v>40947.618055555555</v>
      </c>
      <c r="B194" s="5">
        <v>9.17</v>
      </c>
      <c r="C194" s="5">
        <v>386991</v>
      </c>
      <c r="D194" s="5">
        <v>3554267.74</v>
      </c>
    </row>
    <row r="195" spans="1:4">
      <c r="A195" s="3">
        <v>40947.625</v>
      </c>
      <c r="B195" s="5">
        <v>9.16</v>
      </c>
      <c r="C195" s="5">
        <v>306096</v>
      </c>
      <c r="D195" s="5">
        <v>2806151.32</v>
      </c>
    </row>
    <row r="196" spans="1:4">
      <c r="A196" s="3">
        <v>40948.402777777781</v>
      </c>
      <c r="B196" s="5">
        <v>9.15</v>
      </c>
      <c r="C196" s="5">
        <v>398873</v>
      </c>
      <c r="D196" s="5">
        <v>3655641.22</v>
      </c>
    </row>
    <row r="197" spans="1:4">
      <c r="A197" s="3">
        <v>40948.409722222219</v>
      </c>
      <c r="B197" s="5">
        <v>9.1300000000000008</v>
      </c>
      <c r="C197" s="5">
        <v>254190</v>
      </c>
      <c r="D197" s="5">
        <v>2320558.71</v>
      </c>
    </row>
    <row r="198" spans="1:4">
      <c r="A198" s="3">
        <v>40948.416666666664</v>
      </c>
      <c r="B198" s="5">
        <v>9.14</v>
      </c>
      <c r="C198" s="5">
        <v>216259</v>
      </c>
      <c r="D198" s="5">
        <v>1977465.99</v>
      </c>
    </row>
    <row r="199" spans="1:4">
      <c r="A199" s="3">
        <v>40948.423611111109</v>
      </c>
      <c r="B199" s="5">
        <v>9.17</v>
      </c>
      <c r="C199" s="5">
        <v>431762</v>
      </c>
      <c r="D199" s="5">
        <v>3955366.47</v>
      </c>
    </row>
    <row r="200" spans="1:4">
      <c r="A200" s="3">
        <v>40948.430555555555</v>
      </c>
      <c r="B200" s="5">
        <v>9.17</v>
      </c>
      <c r="C200" s="5">
        <v>289619</v>
      </c>
      <c r="D200" s="5">
        <v>2656595.09</v>
      </c>
    </row>
    <row r="201" spans="1:4">
      <c r="A201" s="3">
        <v>40948.4375</v>
      </c>
      <c r="B201" s="5">
        <v>9.1199999999999992</v>
      </c>
      <c r="C201" s="5">
        <v>396700</v>
      </c>
      <c r="D201" s="5">
        <v>3627872.25</v>
      </c>
    </row>
    <row r="202" spans="1:4">
      <c r="A202" s="3">
        <v>40948.444444444445</v>
      </c>
      <c r="B202" s="5">
        <v>9.14</v>
      </c>
      <c r="C202" s="5">
        <v>236437</v>
      </c>
      <c r="D202" s="5">
        <v>2162117.31</v>
      </c>
    </row>
    <row r="203" spans="1:4">
      <c r="A203" s="3">
        <v>40948.451388888891</v>
      </c>
      <c r="B203" s="5">
        <v>9.18</v>
      </c>
      <c r="C203" s="5">
        <v>215290</v>
      </c>
      <c r="D203" s="5">
        <v>1974851.22</v>
      </c>
    </row>
    <row r="204" spans="1:4">
      <c r="A204" s="3">
        <v>40948.458333333336</v>
      </c>
      <c r="B204" s="5">
        <v>9.16</v>
      </c>
      <c r="C204" s="5">
        <v>200926</v>
      </c>
      <c r="D204" s="5">
        <v>1841542.25</v>
      </c>
    </row>
    <row r="205" spans="1:4">
      <c r="A205" s="3">
        <v>40948.465277777781</v>
      </c>
      <c r="B205" s="5">
        <v>9.17</v>
      </c>
      <c r="C205" s="5">
        <v>188522</v>
      </c>
      <c r="D205" s="5">
        <v>1725190.95</v>
      </c>
    </row>
    <row r="206" spans="1:4">
      <c r="A206" s="3">
        <v>40948.472222222219</v>
      </c>
      <c r="B206" s="5">
        <v>9.16</v>
      </c>
      <c r="C206" s="5">
        <v>224757</v>
      </c>
      <c r="D206" s="5">
        <v>2060971.55</v>
      </c>
    </row>
    <row r="207" spans="1:4">
      <c r="A207" s="3">
        <v>40948.479166666664</v>
      </c>
      <c r="B207" s="5">
        <v>9.15</v>
      </c>
      <c r="C207" s="5">
        <v>239210</v>
      </c>
      <c r="D207" s="5">
        <v>2190224.5</v>
      </c>
    </row>
    <row r="208" spans="1:4">
      <c r="A208" s="3">
        <v>40948.548611111109</v>
      </c>
      <c r="B208" s="5">
        <v>9.15</v>
      </c>
      <c r="C208" s="5">
        <v>152363</v>
      </c>
      <c r="D208" s="5">
        <v>1395313.45</v>
      </c>
    </row>
    <row r="209" spans="1:4">
      <c r="A209" s="3">
        <v>40948.555555555555</v>
      </c>
      <c r="B209" s="5">
        <v>9.16</v>
      </c>
      <c r="C209" s="5">
        <v>72217</v>
      </c>
      <c r="D209" s="5">
        <v>661244.55000000005</v>
      </c>
    </row>
    <row r="210" spans="1:4">
      <c r="A210" s="3">
        <v>40948.5625</v>
      </c>
      <c r="B210" s="5">
        <v>9.1999999999999993</v>
      </c>
      <c r="C210" s="5">
        <v>276890</v>
      </c>
      <c r="D210" s="5">
        <v>2540648.4900000002</v>
      </c>
    </row>
    <row r="211" spans="1:4">
      <c r="A211" s="3">
        <v>40948.569444444445</v>
      </c>
      <c r="B211" s="5">
        <v>9.17</v>
      </c>
      <c r="C211" s="5">
        <v>241327</v>
      </c>
      <c r="D211" s="5">
        <v>2215128.59</v>
      </c>
    </row>
    <row r="212" spans="1:4">
      <c r="A212" s="3">
        <v>40948.576388888891</v>
      </c>
      <c r="B212" s="5">
        <v>9.18</v>
      </c>
      <c r="C212" s="5">
        <v>106199</v>
      </c>
      <c r="D212" s="5">
        <v>974560.83</v>
      </c>
    </row>
    <row r="213" spans="1:4">
      <c r="A213" s="3">
        <v>40948.583333333336</v>
      </c>
      <c r="B213" s="5">
        <v>9.18</v>
      </c>
      <c r="C213" s="5">
        <v>438136</v>
      </c>
      <c r="D213" s="5">
        <v>4028313.48</v>
      </c>
    </row>
    <row r="214" spans="1:4">
      <c r="A214" s="3">
        <v>40948.590277777781</v>
      </c>
      <c r="B214" s="5">
        <v>9.18</v>
      </c>
      <c r="C214" s="5">
        <v>241864</v>
      </c>
      <c r="D214" s="5">
        <v>2217408.21</v>
      </c>
    </row>
    <row r="215" spans="1:4">
      <c r="A215" s="3">
        <v>40948.597222222219</v>
      </c>
      <c r="B215" s="5">
        <v>9.15</v>
      </c>
      <c r="C215" s="5">
        <v>441784</v>
      </c>
      <c r="D215" s="5">
        <v>4047034.6</v>
      </c>
    </row>
    <row r="216" spans="1:4">
      <c r="A216" s="3">
        <v>40948.604166666664</v>
      </c>
      <c r="B216" s="5">
        <v>9.15</v>
      </c>
      <c r="C216" s="5">
        <v>237800</v>
      </c>
      <c r="D216" s="5">
        <v>2176439</v>
      </c>
    </row>
    <row r="217" spans="1:4">
      <c r="A217" s="3">
        <v>40948.611111111109</v>
      </c>
      <c r="B217" s="5">
        <v>9.14</v>
      </c>
      <c r="C217" s="5">
        <v>130000</v>
      </c>
      <c r="D217" s="5">
        <v>1188852</v>
      </c>
    </row>
    <row r="218" spans="1:4">
      <c r="A218" s="3">
        <v>40948.618055555555</v>
      </c>
      <c r="B218" s="5">
        <v>9.11</v>
      </c>
      <c r="C218" s="5">
        <v>339200</v>
      </c>
      <c r="D218" s="5">
        <v>3095927</v>
      </c>
    </row>
    <row r="219" spans="1:4">
      <c r="A219" s="3">
        <v>40948.625</v>
      </c>
      <c r="B219" s="5">
        <v>9.1199999999999992</v>
      </c>
      <c r="C219" s="5">
        <v>601395</v>
      </c>
      <c r="D219" s="5">
        <v>5484029.4500000002</v>
      </c>
    </row>
    <row r="220" spans="1:4">
      <c r="A220" s="3">
        <v>40949.402777777781</v>
      </c>
      <c r="B220" s="5">
        <v>9.14</v>
      </c>
      <c r="C220" s="5">
        <v>170500</v>
      </c>
      <c r="D220" s="5">
        <v>1555670</v>
      </c>
    </row>
    <row r="221" spans="1:4">
      <c r="A221" s="3">
        <v>40949.409722222219</v>
      </c>
      <c r="B221" s="5">
        <v>9.16</v>
      </c>
      <c r="C221" s="5">
        <v>319565</v>
      </c>
      <c r="D221" s="5">
        <v>2924632.89</v>
      </c>
    </row>
    <row r="222" spans="1:4">
      <c r="A222" s="3">
        <v>40949.416666666664</v>
      </c>
      <c r="B222" s="5">
        <v>9.15</v>
      </c>
      <c r="C222" s="5">
        <v>161516</v>
      </c>
      <c r="D222" s="5">
        <v>1478669.56</v>
      </c>
    </row>
    <row r="223" spans="1:4">
      <c r="A223" s="3">
        <v>40949.423611111109</v>
      </c>
      <c r="B223" s="5">
        <v>9.1199999999999992</v>
      </c>
      <c r="C223" s="5">
        <v>272590</v>
      </c>
      <c r="D223" s="5">
        <v>2488009.86</v>
      </c>
    </row>
    <row r="224" spans="1:4">
      <c r="A224" s="3">
        <v>40949.430555555555</v>
      </c>
      <c r="B224" s="5">
        <v>9.1199999999999992</v>
      </c>
      <c r="C224" s="5">
        <v>247829</v>
      </c>
      <c r="D224" s="5">
        <v>2259414.19</v>
      </c>
    </row>
    <row r="225" spans="1:4">
      <c r="A225" s="3">
        <v>40949.4375</v>
      </c>
      <c r="B225" s="5">
        <v>9.14</v>
      </c>
      <c r="C225" s="5">
        <v>203948</v>
      </c>
      <c r="D225" s="5">
        <v>1864135.24</v>
      </c>
    </row>
    <row r="226" spans="1:4">
      <c r="A226" s="3">
        <v>40949.444444444445</v>
      </c>
      <c r="B226" s="5">
        <v>9.23</v>
      </c>
      <c r="C226" s="5">
        <v>616737</v>
      </c>
      <c r="D226" s="5">
        <v>5644260.0599999996</v>
      </c>
    </row>
    <row r="227" spans="1:4">
      <c r="A227" s="3">
        <v>40949.451388888891</v>
      </c>
      <c r="B227" s="5">
        <v>9.2799999999999994</v>
      </c>
      <c r="C227" s="5">
        <v>1733288</v>
      </c>
      <c r="D227" s="5">
        <v>16081840.25</v>
      </c>
    </row>
    <row r="228" spans="1:4">
      <c r="A228" s="3">
        <v>40949.458333333336</v>
      </c>
      <c r="B228" s="5">
        <v>9.3000000000000007</v>
      </c>
      <c r="C228" s="5">
        <v>1729774</v>
      </c>
      <c r="D228" s="5">
        <v>16075591.189999999</v>
      </c>
    </row>
    <row r="229" spans="1:4">
      <c r="A229" s="3">
        <v>40949.465277777781</v>
      </c>
      <c r="B229" s="5">
        <v>9.2799999999999994</v>
      </c>
      <c r="C229" s="5">
        <v>994988</v>
      </c>
      <c r="D229" s="5">
        <v>9256284.4399999995</v>
      </c>
    </row>
    <row r="230" spans="1:4">
      <c r="A230" s="3">
        <v>40949.472222222219</v>
      </c>
      <c r="B230" s="5">
        <v>9.27</v>
      </c>
      <c r="C230" s="5">
        <v>583502</v>
      </c>
      <c r="D230" s="5">
        <v>5409992.1600000001</v>
      </c>
    </row>
    <row r="231" spans="1:4">
      <c r="A231" s="3">
        <v>40949.479166666664</v>
      </c>
      <c r="B231" s="5">
        <v>9.25</v>
      </c>
      <c r="C231" s="5">
        <v>362156</v>
      </c>
      <c r="D231" s="5">
        <v>3348290.92</v>
      </c>
    </row>
    <row r="232" spans="1:4">
      <c r="A232" s="3">
        <v>40949.548611111109</v>
      </c>
      <c r="B232" s="5">
        <v>9.26</v>
      </c>
      <c r="C232" s="5">
        <v>241423</v>
      </c>
      <c r="D232" s="5">
        <v>2234558.79</v>
      </c>
    </row>
    <row r="233" spans="1:4">
      <c r="A233" s="3">
        <v>40949.555555555555</v>
      </c>
      <c r="B233" s="5">
        <v>9.27</v>
      </c>
      <c r="C233" s="5">
        <v>144317</v>
      </c>
      <c r="D233" s="5">
        <v>1336660.32</v>
      </c>
    </row>
    <row r="234" spans="1:4">
      <c r="A234" s="3">
        <v>40949.5625</v>
      </c>
      <c r="B234" s="5">
        <v>9.26</v>
      </c>
      <c r="C234" s="5">
        <v>142320</v>
      </c>
      <c r="D234" s="5">
        <v>1319354.2</v>
      </c>
    </row>
    <row r="235" spans="1:4">
      <c r="A235" s="3">
        <v>40949.569444444445</v>
      </c>
      <c r="B235" s="5">
        <v>9.24</v>
      </c>
      <c r="C235" s="5">
        <v>339807</v>
      </c>
      <c r="D235" s="5">
        <v>3143218.41</v>
      </c>
    </row>
    <row r="236" spans="1:4">
      <c r="A236" s="3">
        <v>40949.576388888891</v>
      </c>
      <c r="B236" s="5">
        <v>9.19</v>
      </c>
      <c r="C236" s="5">
        <v>695813</v>
      </c>
      <c r="D236" s="5">
        <v>6404123.8200000003</v>
      </c>
    </row>
    <row r="237" spans="1:4">
      <c r="A237" s="3">
        <v>40949.583333333336</v>
      </c>
      <c r="B237" s="5">
        <v>9.19</v>
      </c>
      <c r="C237" s="5">
        <v>291794</v>
      </c>
      <c r="D237" s="5">
        <v>2679454.58</v>
      </c>
    </row>
    <row r="238" spans="1:4">
      <c r="A238" s="3">
        <v>40949.590277777781</v>
      </c>
      <c r="B238" s="5">
        <v>9.18</v>
      </c>
      <c r="C238" s="5">
        <v>189426</v>
      </c>
      <c r="D238" s="5">
        <v>1739053.84</v>
      </c>
    </row>
    <row r="239" spans="1:4">
      <c r="A239" s="3">
        <v>40949.597222222219</v>
      </c>
      <c r="B239" s="5">
        <v>9.1300000000000008</v>
      </c>
      <c r="C239" s="5">
        <v>447304</v>
      </c>
      <c r="D239" s="5">
        <v>4091233.73</v>
      </c>
    </row>
    <row r="240" spans="1:4">
      <c r="A240" s="3">
        <v>40949.604166666664</v>
      </c>
      <c r="B240" s="5">
        <v>9.16</v>
      </c>
      <c r="C240" s="5">
        <v>226395</v>
      </c>
      <c r="D240" s="5">
        <v>2072102.81</v>
      </c>
    </row>
    <row r="241" spans="1:4">
      <c r="A241" s="3">
        <v>40949.611111111109</v>
      </c>
      <c r="B241" s="5">
        <v>9.17</v>
      </c>
      <c r="C241" s="5">
        <v>113935</v>
      </c>
      <c r="D241" s="5">
        <v>1043511.66</v>
      </c>
    </row>
    <row r="242" spans="1:4">
      <c r="A242" s="3">
        <v>40949.618055555555</v>
      </c>
      <c r="B242" s="5">
        <v>9.15</v>
      </c>
      <c r="C242" s="5">
        <v>158889</v>
      </c>
      <c r="D242" s="5">
        <v>1455532.99</v>
      </c>
    </row>
    <row r="243" spans="1:4">
      <c r="A243" s="3">
        <v>40949.625</v>
      </c>
      <c r="B243" s="5">
        <v>9.14</v>
      </c>
      <c r="C243" s="5">
        <v>338819</v>
      </c>
      <c r="D243" s="5">
        <v>3097154.66</v>
      </c>
    </row>
    <row r="244" spans="1:4">
      <c r="A244" s="3">
        <v>40952.402777777781</v>
      </c>
      <c r="B244" s="5">
        <v>9.06</v>
      </c>
      <c r="C244" s="5">
        <v>599500</v>
      </c>
      <c r="D244" s="5">
        <v>5426950.2400000002</v>
      </c>
    </row>
    <row r="245" spans="1:4">
      <c r="A245" s="3">
        <v>40952.409722222219</v>
      </c>
      <c r="B245" s="5">
        <v>9.0500000000000007</v>
      </c>
      <c r="C245" s="5">
        <v>558100</v>
      </c>
      <c r="D245" s="5">
        <v>5050616</v>
      </c>
    </row>
    <row r="246" spans="1:4">
      <c r="A246" s="3">
        <v>40952.416666666664</v>
      </c>
      <c r="B246" s="5">
        <v>9.06</v>
      </c>
      <c r="C246" s="5">
        <v>192146</v>
      </c>
      <c r="D246" s="5">
        <v>1740228.86</v>
      </c>
    </row>
    <row r="247" spans="1:4">
      <c r="A247" s="3">
        <v>40952.423611111109</v>
      </c>
      <c r="B247" s="5">
        <v>9.06</v>
      </c>
      <c r="C247" s="5">
        <v>415829</v>
      </c>
      <c r="D247" s="5">
        <v>3766637.75</v>
      </c>
    </row>
    <row r="248" spans="1:4">
      <c r="A248" s="3">
        <v>40952.430555555555</v>
      </c>
      <c r="B248" s="5">
        <v>9.1</v>
      </c>
      <c r="C248" s="5">
        <v>255858</v>
      </c>
      <c r="D248" s="5">
        <v>2324595.44</v>
      </c>
    </row>
    <row r="249" spans="1:4">
      <c r="A249" s="3">
        <v>40952.4375</v>
      </c>
      <c r="B249" s="5">
        <v>9.11</v>
      </c>
      <c r="C249" s="5">
        <v>203300</v>
      </c>
      <c r="D249" s="5">
        <v>1851135.46</v>
      </c>
    </row>
    <row r="250" spans="1:4">
      <c r="A250" s="3">
        <v>40952.444444444445</v>
      </c>
      <c r="B250" s="5">
        <v>9.16</v>
      </c>
      <c r="C250" s="5">
        <v>506773</v>
      </c>
      <c r="D250" s="5">
        <v>4636609.47</v>
      </c>
    </row>
    <row r="251" spans="1:4">
      <c r="A251" s="3">
        <v>40952.451388888891</v>
      </c>
      <c r="B251" s="5">
        <v>9.17</v>
      </c>
      <c r="C251" s="5">
        <v>393185</v>
      </c>
      <c r="D251" s="5">
        <v>3596472.75</v>
      </c>
    </row>
    <row r="252" spans="1:4">
      <c r="A252" s="3">
        <v>40952.458333333336</v>
      </c>
      <c r="B252" s="5">
        <v>9.14</v>
      </c>
      <c r="C252" s="5">
        <v>124012</v>
      </c>
      <c r="D252" s="5">
        <v>1134625.68</v>
      </c>
    </row>
    <row r="253" spans="1:4">
      <c r="A253" s="3">
        <v>40952.465277777781</v>
      </c>
      <c r="B253" s="5">
        <v>9.1199999999999992</v>
      </c>
      <c r="C253" s="5">
        <v>139500</v>
      </c>
      <c r="D253" s="5">
        <v>1273866.8999999999</v>
      </c>
    </row>
    <row r="254" spans="1:4">
      <c r="A254" s="3">
        <v>40952.472222222219</v>
      </c>
      <c r="B254" s="5">
        <v>9.14</v>
      </c>
      <c r="C254" s="5">
        <v>144116</v>
      </c>
      <c r="D254" s="5">
        <v>1318443.94</v>
      </c>
    </row>
    <row r="255" spans="1:4">
      <c r="A255" s="3">
        <v>40952.479166666664</v>
      </c>
      <c r="B255" s="5">
        <v>9.18</v>
      </c>
      <c r="C255" s="5">
        <v>321742</v>
      </c>
      <c r="D255" s="5">
        <v>2951717.16</v>
      </c>
    </row>
    <row r="256" spans="1:4">
      <c r="A256" s="3">
        <v>40952.548611111109</v>
      </c>
      <c r="B256" s="5">
        <v>9.18</v>
      </c>
      <c r="C256" s="5">
        <v>351104</v>
      </c>
      <c r="D256" s="5">
        <v>3231077.52</v>
      </c>
    </row>
    <row r="257" spans="1:4">
      <c r="A257" s="3">
        <v>40952.555555555555</v>
      </c>
      <c r="B257" s="5">
        <v>9.2100000000000009</v>
      </c>
      <c r="C257" s="5">
        <v>242453</v>
      </c>
      <c r="D257" s="5">
        <v>2230702.4300000002</v>
      </c>
    </row>
    <row r="258" spans="1:4">
      <c r="A258" s="3">
        <v>40952.5625</v>
      </c>
      <c r="B258" s="5">
        <v>9.2200000000000006</v>
      </c>
      <c r="C258" s="5">
        <v>282537</v>
      </c>
      <c r="D258" s="5">
        <v>2603559.84</v>
      </c>
    </row>
    <row r="259" spans="1:4">
      <c r="A259" s="3">
        <v>40952.569444444445</v>
      </c>
      <c r="B259" s="5">
        <v>9.1999999999999993</v>
      </c>
      <c r="C259" s="5">
        <v>255456</v>
      </c>
      <c r="D259" s="5">
        <v>2349673.37</v>
      </c>
    </row>
    <row r="260" spans="1:4">
      <c r="A260" s="3">
        <v>40952.576388888891</v>
      </c>
      <c r="B260" s="5">
        <v>9.1999999999999993</v>
      </c>
      <c r="C260" s="5">
        <v>213500</v>
      </c>
      <c r="D260" s="5">
        <v>1963653</v>
      </c>
    </row>
    <row r="261" spans="1:4">
      <c r="A261" s="3">
        <v>40952.583333333336</v>
      </c>
      <c r="B261" s="5">
        <v>9.17</v>
      </c>
      <c r="C261" s="5">
        <v>106450</v>
      </c>
      <c r="D261" s="5">
        <v>977836.67</v>
      </c>
    </row>
    <row r="262" spans="1:4">
      <c r="A262" s="3">
        <v>40952.590277777781</v>
      </c>
      <c r="B262" s="5">
        <v>9.1300000000000008</v>
      </c>
      <c r="C262" s="5">
        <v>240276</v>
      </c>
      <c r="D262" s="5">
        <v>2198183.7799999998</v>
      </c>
    </row>
    <row r="263" spans="1:4">
      <c r="A263" s="3">
        <v>40952.597222222219</v>
      </c>
      <c r="B263" s="5">
        <v>9.14</v>
      </c>
      <c r="C263" s="5">
        <v>103147</v>
      </c>
      <c r="D263" s="5">
        <v>942778.11</v>
      </c>
    </row>
    <row r="264" spans="1:4">
      <c r="A264" s="3">
        <v>40952.604166666664</v>
      </c>
      <c r="B264" s="5">
        <v>9.1300000000000008</v>
      </c>
      <c r="C264" s="5">
        <v>117946</v>
      </c>
      <c r="D264" s="5">
        <v>1078442.25</v>
      </c>
    </row>
    <row r="265" spans="1:4">
      <c r="A265" s="3">
        <v>40952.611111111109</v>
      </c>
      <c r="B265" s="5">
        <v>9.1300000000000008</v>
      </c>
      <c r="C265" s="5">
        <v>234033</v>
      </c>
      <c r="D265" s="5">
        <v>2137165.87</v>
      </c>
    </row>
    <row r="266" spans="1:4">
      <c r="A266" s="3">
        <v>40952.618055555555</v>
      </c>
      <c r="B266" s="5">
        <v>9.1300000000000008</v>
      </c>
      <c r="C266" s="5">
        <v>201229</v>
      </c>
      <c r="D266" s="5">
        <v>1837002.33</v>
      </c>
    </row>
    <row r="267" spans="1:4">
      <c r="A267" s="3">
        <v>40952.625</v>
      </c>
      <c r="B267" s="5">
        <v>9.15</v>
      </c>
      <c r="C267" s="5">
        <v>345593</v>
      </c>
      <c r="D267" s="5">
        <v>3158706.46</v>
      </c>
    </row>
    <row r="268" spans="1:4">
      <c r="A268" s="3">
        <v>40953.402777777781</v>
      </c>
      <c r="B268" s="5">
        <v>9.14</v>
      </c>
      <c r="C268" s="5">
        <v>323518</v>
      </c>
      <c r="D268" s="5">
        <v>2961176.52</v>
      </c>
    </row>
    <row r="269" spans="1:4">
      <c r="A269" s="3">
        <v>40953.409722222219</v>
      </c>
      <c r="B269" s="5">
        <v>9.11</v>
      </c>
      <c r="C269" s="5">
        <v>136613</v>
      </c>
      <c r="D269" s="5">
        <v>1245633.8700000001</v>
      </c>
    </row>
    <row r="270" spans="1:4">
      <c r="A270" s="3">
        <v>40953.416666666664</v>
      </c>
      <c r="B270" s="5">
        <v>9.09</v>
      </c>
      <c r="C270" s="5">
        <v>437252</v>
      </c>
      <c r="D270" s="5">
        <v>3971894.2</v>
      </c>
    </row>
    <row r="271" spans="1:4">
      <c r="A271" s="3">
        <v>40953.423611111109</v>
      </c>
      <c r="B271" s="5">
        <v>9.11</v>
      </c>
      <c r="C271" s="5">
        <v>175781</v>
      </c>
      <c r="D271" s="5">
        <v>1596892.58</v>
      </c>
    </row>
    <row r="272" spans="1:4">
      <c r="A272" s="3">
        <v>40953.430555555555</v>
      </c>
      <c r="B272" s="5">
        <v>9.09</v>
      </c>
      <c r="C272" s="5">
        <v>151254</v>
      </c>
      <c r="D272" s="5">
        <v>1376192.72</v>
      </c>
    </row>
    <row r="273" spans="1:4">
      <c r="A273" s="3">
        <v>40953.4375</v>
      </c>
      <c r="B273" s="5">
        <v>9.08</v>
      </c>
      <c r="C273" s="5">
        <v>308647</v>
      </c>
      <c r="D273" s="5">
        <v>2800476.82</v>
      </c>
    </row>
    <row r="274" spans="1:4">
      <c r="A274" s="3">
        <v>40953.444444444445</v>
      </c>
      <c r="B274" s="5">
        <v>9.1999999999999993</v>
      </c>
      <c r="C274" s="5">
        <v>1126779</v>
      </c>
      <c r="D274" s="5">
        <v>10337382.560000001</v>
      </c>
    </row>
    <row r="275" spans="1:4">
      <c r="A275" s="3">
        <v>40953.451388888891</v>
      </c>
      <c r="B275" s="5">
        <v>9.1999999999999993</v>
      </c>
      <c r="C275" s="5">
        <v>460496</v>
      </c>
      <c r="D275" s="5">
        <v>4237552.91</v>
      </c>
    </row>
    <row r="276" spans="1:4">
      <c r="A276" s="3">
        <v>40953.458333333336</v>
      </c>
      <c r="B276" s="5">
        <v>9.18</v>
      </c>
      <c r="C276" s="5">
        <v>189296</v>
      </c>
      <c r="D276" s="5">
        <v>1740101.67</v>
      </c>
    </row>
    <row r="277" spans="1:4">
      <c r="A277" s="3">
        <v>40953.465277777781</v>
      </c>
      <c r="B277" s="5">
        <v>9.19</v>
      </c>
      <c r="C277" s="5">
        <v>61500</v>
      </c>
      <c r="D277" s="5">
        <v>565083</v>
      </c>
    </row>
    <row r="278" spans="1:4">
      <c r="A278" s="3">
        <v>40953.472222222219</v>
      </c>
      <c r="B278" s="5">
        <v>9.14</v>
      </c>
      <c r="C278" s="5">
        <v>329293</v>
      </c>
      <c r="D278" s="5">
        <v>3013997.94</v>
      </c>
    </row>
    <row r="279" spans="1:4">
      <c r="A279" s="3">
        <v>40953.479166666664</v>
      </c>
      <c r="B279" s="5">
        <v>9.11</v>
      </c>
      <c r="C279" s="5">
        <v>166040</v>
      </c>
      <c r="D279" s="5">
        <v>1514031.4</v>
      </c>
    </row>
    <row r="280" spans="1:4">
      <c r="A280" s="3">
        <v>40953.548611111109</v>
      </c>
      <c r="B280" s="5">
        <v>9.11</v>
      </c>
      <c r="C280" s="5">
        <v>56790</v>
      </c>
      <c r="D280" s="5">
        <v>518089.9</v>
      </c>
    </row>
    <row r="281" spans="1:4">
      <c r="A281" s="3">
        <v>40953.555555555555</v>
      </c>
      <c r="B281" s="5">
        <v>9.14</v>
      </c>
      <c r="C281" s="5">
        <v>100818</v>
      </c>
      <c r="D281" s="5">
        <v>920757.34</v>
      </c>
    </row>
    <row r="282" spans="1:4">
      <c r="A282" s="3">
        <v>40953.5625</v>
      </c>
      <c r="B282" s="5">
        <v>9.1300000000000008</v>
      </c>
      <c r="C282" s="5">
        <v>160133</v>
      </c>
      <c r="D282" s="5">
        <v>1459738.14</v>
      </c>
    </row>
    <row r="283" spans="1:4">
      <c r="A283" s="3">
        <v>40953.569444444445</v>
      </c>
      <c r="B283" s="5">
        <v>9.15</v>
      </c>
      <c r="C283" s="5">
        <v>45410</v>
      </c>
      <c r="D283" s="5">
        <v>414836.3</v>
      </c>
    </row>
    <row r="284" spans="1:4">
      <c r="A284" s="3">
        <v>40953.576388888891</v>
      </c>
      <c r="B284" s="5">
        <v>9.15</v>
      </c>
      <c r="C284" s="5">
        <v>85232</v>
      </c>
      <c r="D284" s="5">
        <v>780239.48</v>
      </c>
    </row>
    <row r="285" spans="1:4">
      <c r="A285" s="3">
        <v>40953.583333333336</v>
      </c>
      <c r="B285" s="5">
        <v>9.15</v>
      </c>
      <c r="C285" s="5">
        <v>37993</v>
      </c>
      <c r="D285" s="5">
        <v>347628.95</v>
      </c>
    </row>
    <row r="286" spans="1:4">
      <c r="A286" s="3">
        <v>40953.590277777781</v>
      </c>
      <c r="B286" s="5">
        <v>9.15</v>
      </c>
      <c r="C286" s="5">
        <v>152707</v>
      </c>
      <c r="D286" s="5">
        <v>1395977.12</v>
      </c>
    </row>
    <row r="287" spans="1:4">
      <c r="A287" s="3">
        <v>40953.597222222219</v>
      </c>
      <c r="B287" s="5">
        <v>9.14</v>
      </c>
      <c r="C287" s="5">
        <v>52524</v>
      </c>
      <c r="D287" s="5">
        <v>480185.36</v>
      </c>
    </row>
    <row r="288" spans="1:4">
      <c r="A288" s="3">
        <v>40953.604166666664</v>
      </c>
      <c r="B288" s="5">
        <v>9.15</v>
      </c>
      <c r="C288" s="5">
        <v>132076</v>
      </c>
      <c r="D288" s="5">
        <v>1208380.6399999999</v>
      </c>
    </row>
    <row r="289" spans="1:4">
      <c r="A289" s="3">
        <v>40953.611111111109</v>
      </c>
      <c r="B289" s="5">
        <v>9.1300000000000008</v>
      </c>
      <c r="C289" s="5">
        <v>174501</v>
      </c>
      <c r="D289" s="5">
        <v>1592909.98</v>
      </c>
    </row>
    <row r="290" spans="1:4">
      <c r="A290" s="3">
        <v>40953.618055555555</v>
      </c>
      <c r="B290" s="5">
        <v>9.1300000000000008</v>
      </c>
      <c r="C290" s="5">
        <v>154700</v>
      </c>
      <c r="D290" s="5">
        <v>1413647</v>
      </c>
    </row>
    <row r="291" spans="1:4">
      <c r="A291" s="3">
        <v>40953.625</v>
      </c>
      <c r="B291" s="5">
        <v>9.16</v>
      </c>
      <c r="C291" s="5">
        <v>190283</v>
      </c>
      <c r="D291" s="5">
        <v>1741352.31</v>
      </c>
    </row>
    <row r="292" spans="1:4">
      <c r="A292" s="3">
        <v>40954.402777777781</v>
      </c>
      <c r="B292" s="5">
        <v>9.18</v>
      </c>
      <c r="C292" s="5">
        <v>127314</v>
      </c>
      <c r="D292" s="5">
        <v>1165615.53</v>
      </c>
    </row>
    <row r="293" spans="1:4">
      <c r="A293" s="3">
        <v>40954.409722222219</v>
      </c>
      <c r="B293" s="5">
        <v>9.15</v>
      </c>
      <c r="C293" s="5">
        <v>342343</v>
      </c>
      <c r="D293" s="5">
        <v>3141459.17</v>
      </c>
    </row>
    <row r="294" spans="1:4">
      <c r="A294" s="3">
        <v>40954.416666666664</v>
      </c>
      <c r="B294" s="5">
        <v>9.1300000000000008</v>
      </c>
      <c r="C294" s="5">
        <v>184200</v>
      </c>
      <c r="D294" s="5">
        <v>1684845</v>
      </c>
    </row>
    <row r="295" spans="1:4">
      <c r="A295" s="3">
        <v>40954.423611111109</v>
      </c>
      <c r="B295" s="5">
        <v>9.14</v>
      </c>
      <c r="C295" s="5">
        <v>179692</v>
      </c>
      <c r="D295" s="5">
        <v>1639830.12</v>
      </c>
    </row>
    <row r="296" spans="1:4">
      <c r="A296" s="3">
        <v>40954.430555555555</v>
      </c>
      <c r="B296" s="5">
        <v>9.14</v>
      </c>
      <c r="C296" s="5">
        <v>115957</v>
      </c>
      <c r="D296" s="5">
        <v>1059564.98</v>
      </c>
    </row>
    <row r="297" spans="1:4">
      <c r="A297" s="3">
        <v>40954.4375</v>
      </c>
      <c r="B297" s="5">
        <v>9.2100000000000009</v>
      </c>
      <c r="C297" s="5">
        <v>456589</v>
      </c>
      <c r="D297" s="5">
        <v>4186500.37</v>
      </c>
    </row>
    <row r="298" spans="1:4">
      <c r="A298" s="3">
        <v>40954.444444444445</v>
      </c>
      <c r="B298" s="5">
        <v>9.19</v>
      </c>
      <c r="C298" s="5">
        <v>572590</v>
      </c>
      <c r="D298" s="5">
        <v>5271477.41</v>
      </c>
    </row>
    <row r="299" spans="1:4">
      <c r="A299" s="3">
        <v>40954.451388888891</v>
      </c>
      <c r="B299" s="5">
        <v>9.24</v>
      </c>
      <c r="C299" s="5">
        <v>718895</v>
      </c>
      <c r="D299" s="5">
        <v>6638358.0499999998</v>
      </c>
    </row>
    <row r="300" spans="1:4">
      <c r="A300" s="3">
        <v>40954.458333333336</v>
      </c>
      <c r="B300" s="5">
        <v>9.24</v>
      </c>
      <c r="C300" s="5">
        <v>388237</v>
      </c>
      <c r="D300" s="5">
        <v>3586295.03</v>
      </c>
    </row>
    <row r="301" spans="1:4">
      <c r="A301" s="3">
        <v>40954.465277777781</v>
      </c>
      <c r="B301" s="5">
        <v>9.2200000000000006</v>
      </c>
      <c r="C301" s="5">
        <v>326099</v>
      </c>
      <c r="D301" s="5">
        <v>3008501.83</v>
      </c>
    </row>
    <row r="302" spans="1:4">
      <c r="A302" s="3">
        <v>40954.472222222219</v>
      </c>
      <c r="B302" s="5">
        <v>9.2899999999999991</v>
      </c>
      <c r="C302" s="5">
        <v>1244791</v>
      </c>
      <c r="D302" s="5">
        <v>11559869.210000001</v>
      </c>
    </row>
    <row r="303" spans="1:4">
      <c r="A303" s="3">
        <v>40954.479166666664</v>
      </c>
      <c r="B303" s="5">
        <v>9.2899999999999991</v>
      </c>
      <c r="C303" s="5">
        <v>367459</v>
      </c>
      <c r="D303" s="5">
        <v>3417306.44</v>
      </c>
    </row>
    <row r="304" spans="1:4">
      <c r="A304" s="3">
        <v>40954.548611111109</v>
      </c>
      <c r="B304" s="5">
        <v>9.32</v>
      </c>
      <c r="C304" s="5">
        <v>496163</v>
      </c>
      <c r="D304" s="5">
        <v>4620913.1399999997</v>
      </c>
    </row>
    <row r="305" spans="1:4">
      <c r="A305" s="3">
        <v>40954.555555555555</v>
      </c>
      <c r="B305" s="5">
        <v>9.3800000000000008</v>
      </c>
      <c r="C305" s="5">
        <v>1080560</v>
      </c>
      <c r="D305" s="5">
        <v>10113892.810000001</v>
      </c>
    </row>
    <row r="306" spans="1:4">
      <c r="A306" s="3">
        <v>40954.5625</v>
      </c>
      <c r="B306" s="5">
        <v>9.33</v>
      </c>
      <c r="C306" s="5">
        <v>381950</v>
      </c>
      <c r="D306" s="5">
        <v>3570147.51</v>
      </c>
    </row>
    <row r="307" spans="1:4">
      <c r="A307" s="3">
        <v>40954.569444444445</v>
      </c>
      <c r="B307" s="5">
        <v>9.31</v>
      </c>
      <c r="C307" s="5">
        <v>693833</v>
      </c>
      <c r="D307" s="5">
        <v>6458037.9000000004</v>
      </c>
    </row>
    <row r="308" spans="1:4">
      <c r="A308" s="3">
        <v>40954.576388888891</v>
      </c>
      <c r="B308" s="5">
        <v>9.2899999999999991</v>
      </c>
      <c r="C308" s="5">
        <v>449770</v>
      </c>
      <c r="D308" s="5">
        <v>4182184.98</v>
      </c>
    </row>
    <row r="309" spans="1:4">
      <c r="A309" s="3">
        <v>40954.583333333336</v>
      </c>
      <c r="B309" s="5">
        <v>9.3000000000000007</v>
      </c>
      <c r="C309" s="5">
        <v>243942</v>
      </c>
      <c r="D309" s="5">
        <v>2264414.5499999998</v>
      </c>
    </row>
    <row r="310" spans="1:4">
      <c r="A310" s="3">
        <v>40954.590277777781</v>
      </c>
      <c r="B310" s="5">
        <v>9.2899999999999991</v>
      </c>
      <c r="C310" s="5">
        <v>421748</v>
      </c>
      <c r="D310" s="5">
        <v>3921787.19</v>
      </c>
    </row>
    <row r="311" spans="1:4">
      <c r="A311" s="3">
        <v>40954.597222222219</v>
      </c>
      <c r="B311" s="5">
        <v>9.27</v>
      </c>
      <c r="C311" s="5">
        <v>252657</v>
      </c>
      <c r="D311" s="5">
        <v>2344950.7200000002</v>
      </c>
    </row>
    <row r="312" spans="1:4">
      <c r="A312" s="3">
        <v>40954.604166666664</v>
      </c>
      <c r="B312" s="5">
        <v>9.2899999999999991</v>
      </c>
      <c r="C312" s="5">
        <v>246374</v>
      </c>
      <c r="D312" s="5">
        <v>2284239.9500000002</v>
      </c>
    </row>
    <row r="313" spans="1:4">
      <c r="A313" s="3">
        <v>40954.611111111109</v>
      </c>
      <c r="B313" s="5">
        <v>9.2899999999999991</v>
      </c>
      <c r="C313" s="5">
        <v>454271</v>
      </c>
      <c r="D313" s="5">
        <v>4224976.04</v>
      </c>
    </row>
    <row r="314" spans="1:4">
      <c r="A314" s="3">
        <v>40954.618055555555</v>
      </c>
      <c r="B314" s="5">
        <v>9.26</v>
      </c>
      <c r="C314" s="5">
        <v>348859</v>
      </c>
      <c r="D314" s="5">
        <v>3232082.27</v>
      </c>
    </row>
    <row r="315" spans="1:4">
      <c r="A315" s="3">
        <v>40954.625</v>
      </c>
      <c r="B315" s="5">
        <v>9.2899999999999991</v>
      </c>
      <c r="C315" s="5">
        <v>614898</v>
      </c>
      <c r="D315" s="5">
        <v>5710501.9800000004</v>
      </c>
    </row>
    <row r="316" spans="1:4">
      <c r="A316" s="3">
        <v>40955.402777777781</v>
      </c>
      <c r="B316" s="5">
        <v>9.26</v>
      </c>
      <c r="C316" s="5">
        <v>514603</v>
      </c>
      <c r="D316" s="5">
        <v>4755866.9800000004</v>
      </c>
    </row>
    <row r="317" spans="1:4">
      <c r="A317" s="3">
        <v>40955.409722222219</v>
      </c>
      <c r="B317" s="5">
        <v>9.2799999999999994</v>
      </c>
      <c r="C317" s="5">
        <v>451675</v>
      </c>
      <c r="D317" s="5">
        <v>4181004.39</v>
      </c>
    </row>
    <row r="318" spans="1:4">
      <c r="A318" s="3">
        <v>40955.416666666664</v>
      </c>
      <c r="B318" s="5">
        <v>9.2799999999999994</v>
      </c>
      <c r="C318" s="5">
        <v>495769</v>
      </c>
      <c r="D318" s="5">
        <v>4602510.08</v>
      </c>
    </row>
    <row r="319" spans="1:4">
      <c r="A319" s="3">
        <v>40955.423611111109</v>
      </c>
      <c r="B319" s="5">
        <v>9.25</v>
      </c>
      <c r="C319" s="5">
        <v>499769</v>
      </c>
      <c r="D319" s="5">
        <v>4631310.8600000003</v>
      </c>
    </row>
    <row r="320" spans="1:4">
      <c r="A320" s="3">
        <v>40955.430555555555</v>
      </c>
      <c r="B320" s="5">
        <v>9.25</v>
      </c>
      <c r="C320" s="5">
        <v>409953</v>
      </c>
      <c r="D320" s="5">
        <v>3788835.9</v>
      </c>
    </row>
    <row r="321" spans="1:4">
      <c r="A321" s="3">
        <v>40955.4375</v>
      </c>
      <c r="B321" s="5">
        <v>9.2200000000000006</v>
      </c>
      <c r="C321" s="5">
        <v>319641</v>
      </c>
      <c r="D321" s="5">
        <v>2952441.87</v>
      </c>
    </row>
    <row r="322" spans="1:4">
      <c r="A322" s="3">
        <v>40955.444444444445</v>
      </c>
      <c r="B322" s="5">
        <v>9.1999999999999993</v>
      </c>
      <c r="C322" s="5">
        <v>406518</v>
      </c>
      <c r="D322" s="5">
        <v>3744763.48</v>
      </c>
    </row>
    <row r="323" spans="1:4">
      <c r="A323" s="3">
        <v>40955.451388888891</v>
      </c>
      <c r="B323" s="5">
        <v>9.3000000000000007</v>
      </c>
      <c r="C323" s="5">
        <v>1029425</v>
      </c>
      <c r="D323" s="5">
        <v>9593696.0999999996</v>
      </c>
    </row>
    <row r="324" spans="1:4">
      <c r="A324" s="3">
        <v>40955.458333333336</v>
      </c>
      <c r="B324" s="5">
        <v>9.3000000000000007</v>
      </c>
      <c r="C324" s="5">
        <v>335908</v>
      </c>
      <c r="D324" s="5">
        <v>3127567.91</v>
      </c>
    </row>
    <row r="325" spans="1:4">
      <c r="A325" s="3">
        <v>40955.465277777781</v>
      </c>
      <c r="B325" s="5">
        <v>9.32</v>
      </c>
      <c r="C325" s="5">
        <v>173630</v>
      </c>
      <c r="D325" s="5">
        <v>1614107.98</v>
      </c>
    </row>
    <row r="326" spans="1:4">
      <c r="A326" s="3">
        <v>40955.472222222219</v>
      </c>
      <c r="B326" s="5">
        <v>9.2799999999999994</v>
      </c>
      <c r="C326" s="5">
        <v>114476</v>
      </c>
      <c r="D326" s="5">
        <v>1063639.28</v>
      </c>
    </row>
    <row r="327" spans="1:4">
      <c r="A327" s="3">
        <v>40955.479166666664</v>
      </c>
      <c r="B327" s="5">
        <v>9.24</v>
      </c>
      <c r="C327" s="5">
        <v>366555</v>
      </c>
      <c r="D327" s="5">
        <v>3392571.16</v>
      </c>
    </row>
    <row r="328" spans="1:4">
      <c r="A328" s="3">
        <v>40955.548611111109</v>
      </c>
      <c r="B328" s="5">
        <v>9.24</v>
      </c>
      <c r="C328" s="5">
        <v>311669</v>
      </c>
      <c r="D328" s="5">
        <v>2881393.8</v>
      </c>
    </row>
    <row r="329" spans="1:4">
      <c r="A329" s="3">
        <v>40955.555555555555</v>
      </c>
      <c r="B329" s="5">
        <v>9.24</v>
      </c>
      <c r="C329" s="5">
        <v>170549</v>
      </c>
      <c r="D329" s="5">
        <v>1573943.84</v>
      </c>
    </row>
    <row r="330" spans="1:4">
      <c r="A330" s="3">
        <v>40955.5625</v>
      </c>
      <c r="B330" s="5">
        <v>9.1999999999999993</v>
      </c>
      <c r="C330" s="5">
        <v>242118</v>
      </c>
      <c r="D330" s="5">
        <v>2232156.11</v>
      </c>
    </row>
    <row r="331" spans="1:4">
      <c r="A331" s="3">
        <v>40955.569444444445</v>
      </c>
      <c r="B331" s="5">
        <v>9.24</v>
      </c>
      <c r="C331" s="5">
        <v>158790</v>
      </c>
      <c r="D331" s="5">
        <v>1465507.32</v>
      </c>
    </row>
    <row r="332" spans="1:4">
      <c r="A332" s="3">
        <v>40955.576388888891</v>
      </c>
      <c r="B332" s="5">
        <v>9.26</v>
      </c>
      <c r="C332" s="5">
        <v>381624</v>
      </c>
      <c r="D332" s="5">
        <v>3540861.05</v>
      </c>
    </row>
    <row r="333" spans="1:4">
      <c r="A333" s="3">
        <v>40955.583333333336</v>
      </c>
      <c r="B333" s="5">
        <v>9.25</v>
      </c>
      <c r="C333" s="5">
        <v>125991</v>
      </c>
      <c r="D333" s="5">
        <v>1166004.1299999999</v>
      </c>
    </row>
    <row r="334" spans="1:4">
      <c r="A334" s="3">
        <v>40955.590277777781</v>
      </c>
      <c r="B334" s="5">
        <v>9.2200000000000006</v>
      </c>
      <c r="C334" s="5">
        <v>215258</v>
      </c>
      <c r="D334" s="5">
        <v>1986261.61</v>
      </c>
    </row>
    <row r="335" spans="1:4">
      <c r="A335" s="3">
        <v>40955.597222222219</v>
      </c>
      <c r="B335" s="5">
        <v>9.19</v>
      </c>
      <c r="C335" s="5">
        <v>491266</v>
      </c>
      <c r="D335" s="5">
        <v>4512909.2699999996</v>
      </c>
    </row>
    <row r="336" spans="1:4">
      <c r="A336" s="3">
        <v>40955.604166666664</v>
      </c>
      <c r="B336" s="5">
        <v>9.2100000000000009</v>
      </c>
      <c r="C336" s="5">
        <v>309800</v>
      </c>
      <c r="D336" s="5">
        <v>2848026.16</v>
      </c>
    </row>
    <row r="337" spans="1:4">
      <c r="A337" s="3">
        <v>40955.611111111109</v>
      </c>
      <c r="B337" s="5">
        <v>9.19</v>
      </c>
      <c r="C337" s="5">
        <v>157379</v>
      </c>
      <c r="D337" s="5">
        <v>1447939.69</v>
      </c>
    </row>
    <row r="338" spans="1:4">
      <c r="A338" s="3">
        <v>40955.618055555555</v>
      </c>
      <c r="B338" s="5">
        <v>9.23</v>
      </c>
      <c r="C338" s="5">
        <v>128700</v>
      </c>
      <c r="D338" s="5">
        <v>1187406.95</v>
      </c>
    </row>
    <row r="339" spans="1:4">
      <c r="A339" s="3">
        <v>40955.625</v>
      </c>
      <c r="B339" s="5">
        <v>9.23</v>
      </c>
      <c r="C339" s="5">
        <v>276523</v>
      </c>
      <c r="D339" s="5">
        <v>2557011.7999999998</v>
      </c>
    </row>
    <row r="340" spans="1:4">
      <c r="A340" s="3">
        <v>40956.402777777781</v>
      </c>
      <c r="B340" s="5">
        <v>9.3000000000000007</v>
      </c>
      <c r="C340" s="5">
        <v>745440</v>
      </c>
      <c r="D340" s="5">
        <v>6936979.9900000002</v>
      </c>
    </row>
    <row r="341" spans="1:4">
      <c r="A341" s="3">
        <v>40956.409722222219</v>
      </c>
      <c r="B341" s="5">
        <v>9.2799999999999994</v>
      </c>
      <c r="C341" s="5">
        <v>286294</v>
      </c>
      <c r="D341" s="5">
        <v>2656957.23</v>
      </c>
    </row>
    <row r="342" spans="1:4">
      <c r="A342" s="3">
        <v>40956.416666666664</v>
      </c>
      <c r="B342" s="5">
        <v>9.27</v>
      </c>
      <c r="C342" s="5">
        <v>142500</v>
      </c>
      <c r="D342" s="5">
        <v>1322884.78</v>
      </c>
    </row>
    <row r="343" spans="1:4">
      <c r="A343" s="3">
        <v>40956.423611111109</v>
      </c>
      <c r="B343" s="5">
        <v>9.3000000000000007</v>
      </c>
      <c r="C343" s="5">
        <v>299045</v>
      </c>
      <c r="D343" s="5">
        <v>2781365.17</v>
      </c>
    </row>
    <row r="344" spans="1:4">
      <c r="A344" s="3">
        <v>40956.430555555555</v>
      </c>
      <c r="B344" s="5">
        <v>9.2899999999999991</v>
      </c>
      <c r="C344" s="5">
        <v>139159</v>
      </c>
      <c r="D344" s="5">
        <v>1292674.8600000001</v>
      </c>
    </row>
    <row r="345" spans="1:4">
      <c r="A345" s="3">
        <v>40956.4375</v>
      </c>
      <c r="B345" s="5">
        <v>9.27</v>
      </c>
      <c r="C345" s="5">
        <v>166096</v>
      </c>
      <c r="D345" s="5">
        <v>1540835.9</v>
      </c>
    </row>
    <row r="346" spans="1:4">
      <c r="A346" s="3">
        <v>40956.444444444445</v>
      </c>
      <c r="B346" s="5">
        <v>9.26</v>
      </c>
      <c r="C346" s="5">
        <v>82000</v>
      </c>
      <c r="D346" s="5">
        <v>760019</v>
      </c>
    </row>
    <row r="347" spans="1:4">
      <c r="A347" s="3">
        <v>40956.451388888891</v>
      </c>
      <c r="B347" s="5">
        <v>9.24</v>
      </c>
      <c r="C347" s="5">
        <v>291039</v>
      </c>
      <c r="D347" s="5">
        <v>2689158.56</v>
      </c>
    </row>
    <row r="348" spans="1:4">
      <c r="A348" s="3">
        <v>40956.458333333336</v>
      </c>
      <c r="B348" s="5">
        <v>9.1999999999999993</v>
      </c>
      <c r="C348" s="5">
        <v>173161</v>
      </c>
      <c r="D348" s="5">
        <v>1594871.44</v>
      </c>
    </row>
    <row r="349" spans="1:4">
      <c r="A349" s="3">
        <v>40956.465277777781</v>
      </c>
      <c r="B349" s="5">
        <v>9.23</v>
      </c>
      <c r="C349" s="5">
        <v>287575</v>
      </c>
      <c r="D349" s="5">
        <v>2645197.3199999998</v>
      </c>
    </row>
    <row r="350" spans="1:4">
      <c r="A350" s="3">
        <v>40956.472222222219</v>
      </c>
      <c r="B350" s="5">
        <v>9.26</v>
      </c>
      <c r="C350" s="5">
        <v>228314</v>
      </c>
      <c r="D350" s="5">
        <v>2107633.64</v>
      </c>
    </row>
    <row r="351" spans="1:4">
      <c r="A351" s="3">
        <v>40956.479166666664</v>
      </c>
      <c r="B351" s="5">
        <v>9.25</v>
      </c>
      <c r="C351" s="5">
        <v>173464</v>
      </c>
      <c r="D351" s="5">
        <v>1605050.36</v>
      </c>
    </row>
    <row r="352" spans="1:4">
      <c r="A352" s="3">
        <v>40956.548611111109</v>
      </c>
      <c r="B352" s="5">
        <v>9.24</v>
      </c>
      <c r="C352" s="5">
        <v>133819</v>
      </c>
      <c r="D352" s="5">
        <v>1235583.18</v>
      </c>
    </row>
    <row r="353" spans="1:4">
      <c r="A353" s="3">
        <v>40956.555555555555</v>
      </c>
      <c r="B353" s="5">
        <v>9.25</v>
      </c>
      <c r="C353" s="5">
        <v>64300</v>
      </c>
      <c r="D353" s="5">
        <v>594614</v>
      </c>
    </row>
    <row r="354" spans="1:4">
      <c r="A354" s="3">
        <v>40956.5625</v>
      </c>
      <c r="B354" s="5">
        <v>9.2799999999999994</v>
      </c>
      <c r="C354" s="5">
        <v>122917</v>
      </c>
      <c r="D354" s="5">
        <v>1138143.56</v>
      </c>
    </row>
    <row r="355" spans="1:4">
      <c r="A355" s="3">
        <v>40956.569444444445</v>
      </c>
      <c r="B355" s="5">
        <v>9.2899999999999991</v>
      </c>
      <c r="C355" s="5">
        <v>419381</v>
      </c>
      <c r="D355" s="5">
        <v>3897090.59</v>
      </c>
    </row>
    <row r="356" spans="1:4">
      <c r="A356" s="3">
        <v>40956.576388888891</v>
      </c>
      <c r="B356" s="5">
        <v>9.3000000000000007</v>
      </c>
      <c r="C356" s="5">
        <v>317319</v>
      </c>
      <c r="D356" s="5">
        <v>2947825.34</v>
      </c>
    </row>
    <row r="357" spans="1:4">
      <c r="A357" s="3">
        <v>40956.583333333336</v>
      </c>
      <c r="B357" s="5">
        <v>9.26</v>
      </c>
      <c r="C357" s="5">
        <v>196214</v>
      </c>
      <c r="D357" s="5">
        <v>1823792.87</v>
      </c>
    </row>
    <row r="358" spans="1:4">
      <c r="A358" s="3">
        <v>40956.590277777781</v>
      </c>
      <c r="B358" s="5">
        <v>9.25</v>
      </c>
      <c r="C358" s="5">
        <v>98421</v>
      </c>
      <c r="D358" s="5">
        <v>909939.38</v>
      </c>
    </row>
    <row r="359" spans="1:4">
      <c r="A359" s="3">
        <v>40956.597222222219</v>
      </c>
      <c r="B359" s="5">
        <v>9.27</v>
      </c>
      <c r="C359" s="5">
        <v>83650</v>
      </c>
      <c r="D359" s="5">
        <v>774736.1</v>
      </c>
    </row>
    <row r="360" spans="1:4">
      <c r="A360" s="3">
        <v>40956.604166666664</v>
      </c>
      <c r="B360" s="5">
        <v>9.25</v>
      </c>
      <c r="C360" s="5">
        <v>138167</v>
      </c>
      <c r="D360" s="5">
        <v>1278884.1000000001</v>
      </c>
    </row>
    <row r="361" spans="1:4">
      <c r="A361" s="3">
        <v>40956.611111111109</v>
      </c>
      <c r="B361" s="5">
        <v>9.24</v>
      </c>
      <c r="C361" s="5">
        <v>120183</v>
      </c>
      <c r="D361" s="5">
        <v>1111402.1100000001</v>
      </c>
    </row>
    <row r="362" spans="1:4">
      <c r="A362" s="3">
        <v>40956.618055555555</v>
      </c>
      <c r="B362" s="5">
        <v>9.2100000000000009</v>
      </c>
      <c r="C362" s="5">
        <v>386864</v>
      </c>
      <c r="D362" s="5">
        <v>3565524.86</v>
      </c>
    </row>
    <row r="363" spans="1:4">
      <c r="A363" s="3">
        <v>40956.625</v>
      </c>
      <c r="B363" s="5">
        <v>9.23</v>
      </c>
      <c r="C363" s="5">
        <v>328649</v>
      </c>
      <c r="D363" s="5">
        <v>3027539.75</v>
      </c>
    </row>
    <row r="364" spans="1:4">
      <c r="A364" s="3">
        <v>40959.402777777781</v>
      </c>
      <c r="B364" s="5">
        <v>9.33</v>
      </c>
      <c r="C364" s="5">
        <v>1443268</v>
      </c>
      <c r="D364" s="5">
        <v>13498619.539999999</v>
      </c>
    </row>
    <row r="365" spans="1:4">
      <c r="A365" s="3">
        <v>40959.409722222219</v>
      </c>
      <c r="B365" s="5">
        <v>9.34</v>
      </c>
      <c r="C365" s="5">
        <v>508686</v>
      </c>
      <c r="D365" s="5">
        <v>4748575.33</v>
      </c>
    </row>
    <row r="366" spans="1:4">
      <c r="A366" s="3">
        <v>40959.416666666664</v>
      </c>
      <c r="B366" s="5">
        <v>9.33</v>
      </c>
      <c r="C366" s="5">
        <v>696049</v>
      </c>
      <c r="D366" s="5">
        <v>6506326.8899999997</v>
      </c>
    </row>
    <row r="367" spans="1:4">
      <c r="A367" s="3">
        <v>40959.423611111109</v>
      </c>
      <c r="B367" s="5">
        <v>9.32</v>
      </c>
      <c r="C367" s="5">
        <v>502501</v>
      </c>
      <c r="D367" s="5">
        <v>4683662.47</v>
      </c>
    </row>
    <row r="368" spans="1:4">
      <c r="A368" s="3">
        <v>40959.430555555555</v>
      </c>
      <c r="B368" s="5">
        <v>9.3000000000000007</v>
      </c>
      <c r="C368" s="5">
        <v>244738</v>
      </c>
      <c r="D368" s="5">
        <v>2276016.02</v>
      </c>
    </row>
    <row r="369" spans="1:4">
      <c r="A369" s="3">
        <v>40959.4375</v>
      </c>
      <c r="B369" s="5">
        <v>9.31</v>
      </c>
      <c r="C369" s="5">
        <v>297122</v>
      </c>
      <c r="D369" s="5">
        <v>2765695.96</v>
      </c>
    </row>
    <row r="370" spans="1:4">
      <c r="A370" s="3">
        <v>40959.444444444445</v>
      </c>
      <c r="B370" s="5">
        <v>9.34</v>
      </c>
      <c r="C370" s="5">
        <v>392539</v>
      </c>
      <c r="D370" s="5">
        <v>3659765.46</v>
      </c>
    </row>
    <row r="371" spans="1:4">
      <c r="A371" s="3">
        <v>40959.451388888891</v>
      </c>
      <c r="B371" s="5">
        <v>9.33</v>
      </c>
      <c r="C371" s="5">
        <v>311390</v>
      </c>
      <c r="D371" s="5">
        <v>2908201.8</v>
      </c>
    </row>
    <row r="372" spans="1:4">
      <c r="A372" s="3">
        <v>40959.458333333336</v>
      </c>
      <c r="B372" s="5">
        <v>9.3000000000000007</v>
      </c>
      <c r="C372" s="5">
        <v>223845</v>
      </c>
      <c r="D372" s="5">
        <v>2084103.68</v>
      </c>
    </row>
    <row r="373" spans="1:4">
      <c r="A373" s="3">
        <v>40959.465277777781</v>
      </c>
      <c r="B373" s="5">
        <v>9.31</v>
      </c>
      <c r="C373" s="5">
        <v>124076</v>
      </c>
      <c r="D373" s="5">
        <v>1154222.06</v>
      </c>
    </row>
    <row r="374" spans="1:4">
      <c r="A374" s="3">
        <v>40959.472222222219</v>
      </c>
      <c r="B374" s="5">
        <v>9.3000000000000007</v>
      </c>
      <c r="C374" s="5">
        <v>164437</v>
      </c>
      <c r="D374" s="5">
        <v>1528900.35</v>
      </c>
    </row>
    <row r="375" spans="1:4">
      <c r="A375" s="3">
        <v>40959.479166666664</v>
      </c>
      <c r="B375" s="5">
        <v>9.2899999999999991</v>
      </c>
      <c r="C375" s="5">
        <v>213669</v>
      </c>
      <c r="D375" s="5">
        <v>1985621.71</v>
      </c>
    </row>
    <row r="376" spans="1:4">
      <c r="A376" s="3">
        <v>40959.548611111109</v>
      </c>
      <c r="B376" s="5">
        <v>9.2899999999999991</v>
      </c>
      <c r="C376" s="5">
        <v>64163</v>
      </c>
      <c r="D376" s="5">
        <v>596767.06000000006</v>
      </c>
    </row>
    <row r="377" spans="1:4">
      <c r="A377" s="3">
        <v>40959.555555555555</v>
      </c>
      <c r="B377" s="5">
        <v>9.2899999999999991</v>
      </c>
      <c r="C377" s="5">
        <v>152381</v>
      </c>
      <c r="D377" s="5">
        <v>1414719.36</v>
      </c>
    </row>
    <row r="378" spans="1:4">
      <c r="A378" s="3">
        <v>40959.5625</v>
      </c>
      <c r="B378" s="5">
        <v>9.27</v>
      </c>
      <c r="C378" s="5">
        <v>75887</v>
      </c>
      <c r="D378" s="5">
        <v>704215.36</v>
      </c>
    </row>
    <row r="379" spans="1:4">
      <c r="A379" s="3">
        <v>40959.569444444445</v>
      </c>
      <c r="B379" s="5">
        <v>9.26</v>
      </c>
      <c r="C379" s="5">
        <v>306066</v>
      </c>
      <c r="D379" s="5">
        <v>2835022.75</v>
      </c>
    </row>
    <row r="380" spans="1:4">
      <c r="A380" s="3">
        <v>40959.576388888891</v>
      </c>
      <c r="B380" s="5">
        <v>9.23</v>
      </c>
      <c r="C380" s="5">
        <v>245375</v>
      </c>
      <c r="D380" s="5">
        <v>2267515.5</v>
      </c>
    </row>
    <row r="381" spans="1:4">
      <c r="A381" s="3">
        <v>40959.583333333336</v>
      </c>
      <c r="B381" s="5">
        <v>9.26</v>
      </c>
      <c r="C381" s="5">
        <v>194742</v>
      </c>
      <c r="D381" s="5">
        <v>1798133.24</v>
      </c>
    </row>
    <row r="382" spans="1:4">
      <c r="A382" s="3">
        <v>40959.590277777781</v>
      </c>
      <c r="B382" s="5">
        <v>9.24</v>
      </c>
      <c r="C382" s="5">
        <v>207282</v>
      </c>
      <c r="D382" s="5">
        <v>1914577.02</v>
      </c>
    </row>
    <row r="383" spans="1:4">
      <c r="A383" s="3">
        <v>40959.597222222219</v>
      </c>
      <c r="B383" s="5">
        <v>9.23</v>
      </c>
      <c r="C383" s="5">
        <v>56695</v>
      </c>
      <c r="D383" s="5">
        <v>523725.79</v>
      </c>
    </row>
    <row r="384" spans="1:4">
      <c r="A384" s="3">
        <v>40959.604166666664</v>
      </c>
      <c r="B384" s="5">
        <v>9.24</v>
      </c>
      <c r="C384" s="5">
        <v>223280</v>
      </c>
      <c r="D384" s="5">
        <v>2060692.19</v>
      </c>
    </row>
    <row r="385" spans="1:4">
      <c r="A385" s="3">
        <v>40959.611111111109</v>
      </c>
      <c r="B385" s="5">
        <v>9.2200000000000006</v>
      </c>
      <c r="C385" s="5">
        <v>180261</v>
      </c>
      <c r="D385" s="5">
        <v>1663070.5</v>
      </c>
    </row>
    <row r="386" spans="1:4">
      <c r="A386" s="3">
        <v>40959.618055555555</v>
      </c>
      <c r="B386" s="5">
        <v>9.23</v>
      </c>
      <c r="C386" s="5">
        <v>121806</v>
      </c>
      <c r="D386" s="5">
        <v>1123174.33</v>
      </c>
    </row>
    <row r="387" spans="1:4">
      <c r="A387" s="3">
        <v>40959.625</v>
      </c>
      <c r="B387" s="5">
        <v>9.2100000000000009</v>
      </c>
      <c r="C387" s="5">
        <v>271880</v>
      </c>
      <c r="D387" s="5">
        <v>2504465.14</v>
      </c>
    </row>
    <row r="388" spans="1:4">
      <c r="A388" s="3">
        <v>40960.402777777781</v>
      </c>
      <c r="B388" s="5">
        <v>9.23</v>
      </c>
      <c r="C388" s="5">
        <v>337100</v>
      </c>
      <c r="D388" s="5">
        <v>3104101</v>
      </c>
    </row>
    <row r="389" spans="1:4">
      <c r="A389" s="3">
        <v>40960.409722222219</v>
      </c>
      <c r="B389" s="5">
        <v>9.2100000000000009</v>
      </c>
      <c r="C389" s="5">
        <v>154900</v>
      </c>
      <c r="D389" s="5">
        <v>1426891</v>
      </c>
    </row>
    <row r="390" spans="1:4">
      <c r="A390" s="3">
        <v>40960.416666666664</v>
      </c>
      <c r="B390" s="5">
        <v>9.2100000000000009</v>
      </c>
      <c r="C390" s="5">
        <v>181701</v>
      </c>
      <c r="D390" s="5">
        <v>1672642.21</v>
      </c>
    </row>
    <row r="391" spans="1:4">
      <c r="A391" s="3">
        <v>40960.423611111109</v>
      </c>
      <c r="B391" s="5">
        <v>9.24</v>
      </c>
      <c r="C391" s="5">
        <v>233309</v>
      </c>
      <c r="D391" s="5">
        <v>2152656.67</v>
      </c>
    </row>
    <row r="392" spans="1:4">
      <c r="A392" s="3">
        <v>40960.430555555555</v>
      </c>
      <c r="B392" s="5">
        <v>9.24</v>
      </c>
      <c r="C392" s="5">
        <v>226799</v>
      </c>
      <c r="D392" s="5">
        <v>2095697.77</v>
      </c>
    </row>
    <row r="393" spans="1:4">
      <c r="A393" s="3">
        <v>40960.4375</v>
      </c>
      <c r="B393" s="5">
        <v>9.2100000000000009</v>
      </c>
      <c r="C393" s="5">
        <v>169662</v>
      </c>
      <c r="D393" s="5">
        <v>1564813.26</v>
      </c>
    </row>
    <row r="394" spans="1:4">
      <c r="A394" s="3">
        <v>40960.444444444445</v>
      </c>
      <c r="B394" s="5">
        <v>9.16</v>
      </c>
      <c r="C394" s="5">
        <v>307030</v>
      </c>
      <c r="D394" s="5">
        <v>2818833.3</v>
      </c>
    </row>
    <row r="395" spans="1:4">
      <c r="A395" s="3">
        <v>40960.451388888891</v>
      </c>
      <c r="B395" s="5">
        <v>9.06</v>
      </c>
      <c r="C395" s="5">
        <v>442000</v>
      </c>
      <c r="D395" s="5">
        <v>4039464</v>
      </c>
    </row>
    <row r="396" spans="1:4">
      <c r="A396" s="3">
        <v>40960.458333333336</v>
      </c>
      <c r="B396" s="5">
        <v>9.1</v>
      </c>
      <c r="C396" s="5">
        <v>419873</v>
      </c>
      <c r="D396" s="5">
        <v>3816537.25</v>
      </c>
    </row>
    <row r="397" spans="1:4">
      <c r="A397" s="3">
        <v>40960.465277777781</v>
      </c>
      <c r="B397" s="5">
        <v>9.18</v>
      </c>
      <c r="C397" s="5">
        <v>451827</v>
      </c>
      <c r="D397" s="5">
        <v>4115957.75</v>
      </c>
    </row>
    <row r="398" spans="1:4">
      <c r="A398" s="3">
        <v>40960.472222222219</v>
      </c>
      <c r="B398" s="5">
        <v>9.1300000000000008</v>
      </c>
      <c r="C398" s="5">
        <v>101557</v>
      </c>
      <c r="D398" s="5">
        <v>927700.27</v>
      </c>
    </row>
    <row r="399" spans="1:4">
      <c r="A399" s="3">
        <v>40960.479166666664</v>
      </c>
      <c r="B399" s="5">
        <v>9.1199999999999992</v>
      </c>
      <c r="C399" s="5">
        <v>74500</v>
      </c>
      <c r="D399" s="5">
        <v>679278</v>
      </c>
    </row>
    <row r="400" spans="1:4">
      <c r="A400" s="3">
        <v>40960.548611111109</v>
      </c>
      <c r="B400" s="5">
        <v>9.1199999999999992</v>
      </c>
      <c r="C400" s="5">
        <v>108240</v>
      </c>
      <c r="D400" s="5">
        <v>985830.33</v>
      </c>
    </row>
    <row r="401" spans="1:4">
      <c r="A401" s="3">
        <v>40960.555555555555</v>
      </c>
      <c r="B401" s="5">
        <v>9.15</v>
      </c>
      <c r="C401" s="5">
        <v>149240</v>
      </c>
      <c r="D401" s="5">
        <v>1363149.56</v>
      </c>
    </row>
    <row r="402" spans="1:4">
      <c r="A402" s="3">
        <v>40960.5625</v>
      </c>
      <c r="B402" s="5">
        <v>9.16</v>
      </c>
      <c r="C402" s="5">
        <v>194700</v>
      </c>
      <c r="D402" s="5">
        <v>1782776.52</v>
      </c>
    </row>
    <row r="403" spans="1:4">
      <c r="A403" s="3">
        <v>40960.569444444445</v>
      </c>
      <c r="B403" s="5">
        <v>9.14</v>
      </c>
      <c r="C403" s="5">
        <v>104960</v>
      </c>
      <c r="D403" s="5">
        <v>960924.26</v>
      </c>
    </row>
    <row r="404" spans="1:4">
      <c r="A404" s="3">
        <v>40960.576388888891</v>
      </c>
      <c r="B404" s="5">
        <v>9.1999999999999993</v>
      </c>
      <c r="C404" s="5">
        <v>274473</v>
      </c>
      <c r="D404" s="5">
        <v>2521656.73</v>
      </c>
    </row>
    <row r="405" spans="1:4">
      <c r="A405" s="3">
        <v>40960.583333333336</v>
      </c>
      <c r="B405" s="5">
        <v>9.19</v>
      </c>
      <c r="C405" s="5">
        <v>175054</v>
      </c>
      <c r="D405" s="5">
        <v>1610996.84</v>
      </c>
    </row>
    <row r="406" spans="1:4">
      <c r="A406" s="3">
        <v>40960.590277777781</v>
      </c>
      <c r="B406" s="5">
        <v>9.23</v>
      </c>
      <c r="C406" s="5">
        <v>217711</v>
      </c>
      <c r="D406" s="5">
        <v>2003563.17</v>
      </c>
    </row>
    <row r="407" spans="1:4">
      <c r="A407" s="3">
        <v>40960.597222222219</v>
      </c>
      <c r="B407" s="5">
        <v>9.2200000000000006</v>
      </c>
      <c r="C407" s="5">
        <v>157359</v>
      </c>
      <c r="D407" s="5">
        <v>1451314.77</v>
      </c>
    </row>
    <row r="408" spans="1:4">
      <c r="A408" s="3">
        <v>40960.604166666664</v>
      </c>
      <c r="B408" s="5">
        <v>9.2100000000000009</v>
      </c>
      <c r="C408" s="5">
        <v>125106</v>
      </c>
      <c r="D408" s="5">
        <v>1152825.26</v>
      </c>
    </row>
    <row r="409" spans="1:4">
      <c r="A409" s="3">
        <v>40960.611111111109</v>
      </c>
      <c r="B409" s="5">
        <v>9.2200000000000006</v>
      </c>
      <c r="C409" s="5">
        <v>183363</v>
      </c>
      <c r="D409" s="5">
        <v>1686737.17</v>
      </c>
    </row>
    <row r="410" spans="1:4">
      <c r="A410" s="3">
        <v>40960.618055555555</v>
      </c>
      <c r="B410" s="5">
        <v>9.24</v>
      </c>
      <c r="C410" s="5">
        <v>248500</v>
      </c>
      <c r="D410" s="5">
        <v>2293986.9</v>
      </c>
    </row>
    <row r="411" spans="1:4">
      <c r="A411" s="3">
        <v>40960.625</v>
      </c>
      <c r="B411" s="5">
        <v>9.26</v>
      </c>
      <c r="C411" s="5">
        <v>349120</v>
      </c>
      <c r="D411" s="5">
        <v>3229145.8</v>
      </c>
    </row>
    <row r="412" spans="1:4">
      <c r="A412" s="3">
        <v>40961.402777777781</v>
      </c>
      <c r="B412" s="5">
        <v>9.31</v>
      </c>
      <c r="C412" s="5">
        <v>686691</v>
      </c>
      <c r="D412" s="5">
        <v>6382429.7000000002</v>
      </c>
    </row>
    <row r="413" spans="1:4">
      <c r="A413" s="3">
        <v>40961.409722222219</v>
      </c>
      <c r="B413" s="5">
        <v>9.31</v>
      </c>
      <c r="C413" s="5">
        <v>389053</v>
      </c>
      <c r="D413" s="5">
        <v>3612108.84</v>
      </c>
    </row>
    <row r="414" spans="1:4">
      <c r="A414" s="3">
        <v>40961.416666666664</v>
      </c>
      <c r="B414" s="5">
        <v>9.3000000000000007</v>
      </c>
      <c r="C414" s="5">
        <v>447464</v>
      </c>
      <c r="D414" s="5">
        <v>4162166.2</v>
      </c>
    </row>
    <row r="415" spans="1:4">
      <c r="A415" s="3">
        <v>40961.423611111109</v>
      </c>
      <c r="B415" s="5">
        <v>9.2799999999999994</v>
      </c>
      <c r="C415" s="5">
        <v>261543</v>
      </c>
      <c r="D415" s="5">
        <v>2426687.46</v>
      </c>
    </row>
    <row r="416" spans="1:4">
      <c r="A416" s="3">
        <v>40961.430555555555</v>
      </c>
      <c r="B416" s="5">
        <v>9.33</v>
      </c>
      <c r="C416" s="5">
        <v>334059</v>
      </c>
      <c r="D416" s="5">
        <v>3111295.08</v>
      </c>
    </row>
    <row r="417" spans="1:4">
      <c r="A417" s="3">
        <v>40961.4375</v>
      </c>
      <c r="B417" s="5">
        <v>9.36</v>
      </c>
      <c r="C417" s="5">
        <v>945203</v>
      </c>
      <c r="D417" s="5">
        <v>8837237.4399999995</v>
      </c>
    </row>
    <row r="418" spans="1:4">
      <c r="A418" s="3">
        <v>40961.444444444445</v>
      </c>
      <c r="B418" s="5">
        <v>9.36</v>
      </c>
      <c r="C418" s="5">
        <v>395298</v>
      </c>
      <c r="D418" s="5">
        <v>3693077.66</v>
      </c>
    </row>
    <row r="419" spans="1:4">
      <c r="A419" s="3">
        <v>40961.451388888891</v>
      </c>
      <c r="B419" s="5">
        <v>9.31</v>
      </c>
      <c r="C419" s="5">
        <v>440247</v>
      </c>
      <c r="D419" s="5">
        <v>4106912.67</v>
      </c>
    </row>
    <row r="420" spans="1:4">
      <c r="A420" s="3">
        <v>40961.458333333336</v>
      </c>
      <c r="B420" s="5">
        <v>9.3800000000000008</v>
      </c>
      <c r="C420" s="5">
        <v>837152</v>
      </c>
      <c r="D420" s="5">
        <v>7834458.8799999999</v>
      </c>
    </row>
    <row r="421" spans="1:4">
      <c r="A421" s="3">
        <v>40961.465277777781</v>
      </c>
      <c r="B421" s="5">
        <v>9.4700000000000006</v>
      </c>
      <c r="C421" s="5">
        <v>2443330</v>
      </c>
      <c r="D421" s="5">
        <v>23068621.719999999</v>
      </c>
    </row>
    <row r="422" spans="1:4">
      <c r="A422" s="3">
        <v>40961.472222222219</v>
      </c>
      <c r="B422" s="5">
        <v>9.51</v>
      </c>
      <c r="C422" s="5">
        <v>2186485</v>
      </c>
      <c r="D422" s="5">
        <v>20794747.309999999</v>
      </c>
    </row>
    <row r="423" spans="1:4">
      <c r="A423" s="3">
        <v>40961.479166666664</v>
      </c>
      <c r="B423" s="5">
        <v>9.58</v>
      </c>
      <c r="C423" s="5">
        <v>1829380</v>
      </c>
      <c r="D423" s="5">
        <v>17428785.5</v>
      </c>
    </row>
    <row r="424" spans="1:4">
      <c r="A424" s="3">
        <v>40961.548611111109</v>
      </c>
      <c r="B424" s="5">
        <v>9.59</v>
      </c>
      <c r="C424" s="5">
        <v>2268553</v>
      </c>
      <c r="D424" s="5">
        <v>21704490.48</v>
      </c>
    </row>
    <row r="425" spans="1:4">
      <c r="A425" s="3">
        <v>40961.555555555555</v>
      </c>
      <c r="B425" s="5">
        <v>9.57</v>
      </c>
      <c r="C425" s="5">
        <v>1664794</v>
      </c>
      <c r="D425" s="5">
        <v>15946015.550000001</v>
      </c>
    </row>
    <row r="426" spans="1:4">
      <c r="A426" s="3">
        <v>40961.5625</v>
      </c>
      <c r="B426" s="5">
        <v>9.59</v>
      </c>
      <c r="C426" s="5">
        <v>2132002</v>
      </c>
      <c r="D426" s="5">
        <v>20483460.73</v>
      </c>
    </row>
    <row r="427" spans="1:4">
      <c r="A427" s="3">
        <v>40961.569444444445</v>
      </c>
      <c r="B427" s="5">
        <v>9.5299999999999994</v>
      </c>
      <c r="C427" s="5">
        <v>710265</v>
      </c>
      <c r="D427" s="5">
        <v>6784163.5</v>
      </c>
    </row>
    <row r="428" spans="1:4">
      <c r="A428" s="3">
        <v>40961.576388888891</v>
      </c>
      <c r="B428" s="5">
        <v>9.5500000000000007</v>
      </c>
      <c r="C428" s="5">
        <v>592500</v>
      </c>
      <c r="D428" s="5">
        <v>5657681.4900000002</v>
      </c>
    </row>
    <row r="429" spans="1:4">
      <c r="A429" s="3">
        <v>40961.583333333336</v>
      </c>
      <c r="B429" s="5">
        <v>9.61</v>
      </c>
      <c r="C429" s="5">
        <v>1142520</v>
      </c>
      <c r="D429" s="5">
        <v>10949823.24</v>
      </c>
    </row>
    <row r="430" spans="1:4">
      <c r="A430" s="3">
        <v>40961.590277777781</v>
      </c>
      <c r="B430" s="5">
        <v>9.58</v>
      </c>
      <c r="C430" s="5">
        <v>742219</v>
      </c>
      <c r="D430" s="5">
        <v>7118932.6799999997</v>
      </c>
    </row>
    <row r="431" spans="1:4">
      <c r="A431" s="3">
        <v>40961.597222222219</v>
      </c>
      <c r="B431" s="5">
        <v>9.56</v>
      </c>
      <c r="C431" s="5">
        <v>384361</v>
      </c>
      <c r="D431" s="5">
        <v>3677655.71</v>
      </c>
    </row>
    <row r="432" spans="1:4">
      <c r="A432" s="3">
        <v>40961.604166666664</v>
      </c>
      <c r="B432" s="5">
        <v>9.51</v>
      </c>
      <c r="C432" s="5">
        <v>694275</v>
      </c>
      <c r="D432" s="5">
        <v>6600562.9800000004</v>
      </c>
    </row>
    <row r="433" spans="1:4">
      <c r="A433" s="3">
        <v>40961.611111111109</v>
      </c>
      <c r="B433" s="5">
        <v>9.52</v>
      </c>
      <c r="C433" s="5">
        <v>401071</v>
      </c>
      <c r="D433" s="5">
        <v>3814422.53</v>
      </c>
    </row>
    <row r="434" spans="1:4">
      <c r="A434" s="3">
        <v>40961.618055555555</v>
      </c>
      <c r="B434" s="5">
        <v>9.5500000000000007</v>
      </c>
      <c r="C434" s="5">
        <v>266035</v>
      </c>
      <c r="D434" s="5">
        <v>2536910.7400000002</v>
      </c>
    </row>
    <row r="435" spans="1:4">
      <c r="A435" s="3">
        <v>40961.625</v>
      </c>
      <c r="B435" s="5">
        <v>9.5500000000000007</v>
      </c>
      <c r="C435" s="5">
        <v>866203</v>
      </c>
      <c r="D435" s="5">
        <v>8275667.2999999998</v>
      </c>
    </row>
    <row r="436" spans="1:4">
      <c r="A436" s="3">
        <v>40962.402777777781</v>
      </c>
      <c r="B436" s="5">
        <v>9.5500000000000007</v>
      </c>
      <c r="C436" s="5">
        <v>805006</v>
      </c>
      <c r="D436" s="5">
        <v>7678031.7999999998</v>
      </c>
    </row>
    <row r="437" spans="1:4">
      <c r="A437" s="3">
        <v>40962.409722222219</v>
      </c>
      <c r="B437" s="5">
        <v>9.58</v>
      </c>
      <c r="C437" s="5">
        <v>1288170</v>
      </c>
      <c r="D437" s="5">
        <v>12324450.08</v>
      </c>
    </row>
    <row r="438" spans="1:4">
      <c r="A438" s="3">
        <v>40962.416666666664</v>
      </c>
      <c r="B438" s="5">
        <v>9.56</v>
      </c>
      <c r="C438" s="5">
        <v>581966</v>
      </c>
      <c r="D438" s="5">
        <v>5562739.3099999996</v>
      </c>
    </row>
    <row r="439" spans="1:4">
      <c r="A439" s="3">
        <v>40962.423611111109</v>
      </c>
      <c r="B439" s="5">
        <v>9.59</v>
      </c>
      <c r="C439" s="5">
        <v>559765</v>
      </c>
      <c r="D439" s="5">
        <v>5361360.29</v>
      </c>
    </row>
    <row r="440" spans="1:4">
      <c r="A440" s="3">
        <v>40962.430555555555</v>
      </c>
      <c r="B440" s="5">
        <v>9.61</v>
      </c>
      <c r="C440" s="5">
        <v>1529956</v>
      </c>
      <c r="D440" s="5">
        <v>14728541.32</v>
      </c>
    </row>
    <row r="441" spans="1:4">
      <c r="A441" s="3">
        <v>40962.4375</v>
      </c>
      <c r="B441" s="5">
        <v>9.6300000000000008</v>
      </c>
      <c r="C441" s="5">
        <v>781348</v>
      </c>
      <c r="D441" s="5">
        <v>7523033.0199999996</v>
      </c>
    </row>
    <row r="442" spans="1:4">
      <c r="A442" s="3">
        <v>40962.444444444445</v>
      </c>
      <c r="B442" s="5">
        <v>9.6300000000000008</v>
      </c>
      <c r="C442" s="5">
        <v>353600</v>
      </c>
      <c r="D442" s="5">
        <v>3405181.39</v>
      </c>
    </row>
    <row r="443" spans="1:4">
      <c r="A443" s="3">
        <v>40962.451388888891</v>
      </c>
      <c r="B443" s="5">
        <v>9.6199999999999992</v>
      </c>
      <c r="C443" s="5">
        <v>515246</v>
      </c>
      <c r="D443" s="5">
        <v>4964258.0199999996</v>
      </c>
    </row>
    <row r="444" spans="1:4">
      <c r="A444" s="3">
        <v>40962.458333333336</v>
      </c>
      <c r="B444" s="5">
        <v>9.6300000000000008</v>
      </c>
      <c r="C444" s="5">
        <v>372175</v>
      </c>
      <c r="D444" s="5">
        <v>3579271.75</v>
      </c>
    </row>
    <row r="445" spans="1:4">
      <c r="A445" s="3">
        <v>40962.465277777781</v>
      </c>
      <c r="B445" s="5">
        <v>9.6199999999999992</v>
      </c>
      <c r="C445" s="5">
        <v>310507</v>
      </c>
      <c r="D445" s="5">
        <v>2987223.53</v>
      </c>
    </row>
    <row r="446" spans="1:4">
      <c r="A446" s="3">
        <v>40962.472222222219</v>
      </c>
      <c r="B446" s="5">
        <v>9.61</v>
      </c>
      <c r="C446" s="5">
        <v>596259</v>
      </c>
      <c r="D446" s="5">
        <v>5731076.8600000003</v>
      </c>
    </row>
    <row r="447" spans="1:4">
      <c r="A447" s="3">
        <v>40962.479166666664</v>
      </c>
      <c r="B447" s="5">
        <v>9.6</v>
      </c>
      <c r="C447" s="5">
        <v>1318578</v>
      </c>
      <c r="D447" s="5">
        <v>12655313.199999999</v>
      </c>
    </row>
    <row r="448" spans="1:4">
      <c r="A448" s="3">
        <v>40962.548611111109</v>
      </c>
      <c r="B448" s="5">
        <v>9.5500000000000007</v>
      </c>
      <c r="C448" s="5">
        <v>701193</v>
      </c>
      <c r="D448" s="5">
        <v>6712869.5499999998</v>
      </c>
    </row>
    <row r="449" spans="1:4">
      <c r="A449" s="3">
        <v>40962.555555555555</v>
      </c>
      <c r="B449" s="5">
        <v>9.5399999999999991</v>
      </c>
      <c r="C449" s="5">
        <v>244127</v>
      </c>
      <c r="D449" s="5">
        <v>2328139.5099999998</v>
      </c>
    </row>
    <row r="450" spans="1:4">
      <c r="A450" s="3">
        <v>40962.5625</v>
      </c>
      <c r="B450" s="5">
        <v>9.5399999999999991</v>
      </c>
      <c r="C450" s="5">
        <v>238452</v>
      </c>
      <c r="D450" s="5">
        <v>2277203.6</v>
      </c>
    </row>
    <row r="451" spans="1:4">
      <c r="A451" s="3">
        <v>40962.569444444445</v>
      </c>
      <c r="B451" s="5">
        <v>9.57</v>
      </c>
      <c r="C451" s="5">
        <v>262765</v>
      </c>
      <c r="D451" s="5">
        <v>2511250.75</v>
      </c>
    </row>
    <row r="452" spans="1:4">
      <c r="A452" s="3">
        <v>40962.576388888891</v>
      </c>
      <c r="B452" s="5">
        <v>9.56</v>
      </c>
      <c r="C452" s="5">
        <v>209637</v>
      </c>
      <c r="D452" s="5">
        <v>2006670.41</v>
      </c>
    </row>
    <row r="453" spans="1:4">
      <c r="A453" s="3">
        <v>40962.583333333336</v>
      </c>
      <c r="B453" s="5">
        <v>9.5399999999999991</v>
      </c>
      <c r="C453" s="5">
        <v>204900</v>
      </c>
      <c r="D453" s="5">
        <v>1957506</v>
      </c>
    </row>
    <row r="454" spans="1:4">
      <c r="A454" s="3">
        <v>40962.590277777781</v>
      </c>
      <c r="B454" s="5">
        <v>9.56</v>
      </c>
      <c r="C454" s="5">
        <v>185901</v>
      </c>
      <c r="D454" s="5">
        <v>1774736.27</v>
      </c>
    </row>
    <row r="455" spans="1:4">
      <c r="A455" s="3">
        <v>40962.597222222219</v>
      </c>
      <c r="B455" s="5">
        <v>9.5299999999999994</v>
      </c>
      <c r="C455" s="5">
        <v>104774</v>
      </c>
      <c r="D455" s="5">
        <v>999556.48</v>
      </c>
    </row>
    <row r="456" spans="1:4">
      <c r="A456" s="3">
        <v>40962.604166666664</v>
      </c>
      <c r="B456" s="5">
        <v>9.57</v>
      </c>
      <c r="C456" s="5">
        <v>321200</v>
      </c>
      <c r="D456" s="5">
        <v>3068566.96</v>
      </c>
    </row>
    <row r="457" spans="1:4">
      <c r="A457" s="3">
        <v>40962.611111111109</v>
      </c>
      <c r="B457" s="5">
        <v>9.5500000000000007</v>
      </c>
      <c r="C457" s="5">
        <v>207930</v>
      </c>
      <c r="D457" s="5">
        <v>1986284.2</v>
      </c>
    </row>
    <row r="458" spans="1:4">
      <c r="A458" s="3">
        <v>40962.618055555555</v>
      </c>
      <c r="B458" s="5">
        <v>9.5399999999999991</v>
      </c>
      <c r="C458" s="5">
        <v>229719</v>
      </c>
      <c r="D458" s="5">
        <v>2190377.2400000002</v>
      </c>
    </row>
    <row r="459" spans="1:4">
      <c r="A459" s="3">
        <v>40962.625</v>
      </c>
      <c r="B459" s="5">
        <v>9.5299999999999994</v>
      </c>
      <c r="C459" s="5">
        <v>567552</v>
      </c>
      <c r="D459" s="5">
        <v>5406369.0800000001</v>
      </c>
    </row>
    <row r="460" spans="1:4">
      <c r="A460" s="3">
        <v>40963.402777777781</v>
      </c>
      <c r="B460" s="5">
        <v>9.7100000000000009</v>
      </c>
      <c r="C460" s="5">
        <v>1928276</v>
      </c>
      <c r="D460" s="5">
        <v>18586330.670000002</v>
      </c>
    </row>
    <row r="461" spans="1:4">
      <c r="A461" s="3">
        <v>40963.409722222219</v>
      </c>
      <c r="B461" s="5">
        <v>9.69</v>
      </c>
      <c r="C461" s="5">
        <v>1062000</v>
      </c>
      <c r="D461" s="5">
        <v>10304519.470000001</v>
      </c>
    </row>
    <row r="462" spans="1:4">
      <c r="A462" s="3">
        <v>40963.416666666664</v>
      </c>
      <c r="B462" s="5">
        <v>9.67</v>
      </c>
      <c r="C462" s="5">
        <v>422369</v>
      </c>
      <c r="D462" s="5">
        <v>4082302.71</v>
      </c>
    </row>
    <row r="463" spans="1:4">
      <c r="A463" s="3">
        <v>40963.423611111109</v>
      </c>
      <c r="B463" s="5">
        <v>9.7200000000000006</v>
      </c>
      <c r="C463" s="5">
        <v>1025350</v>
      </c>
      <c r="D463" s="5">
        <v>9960312.4100000001</v>
      </c>
    </row>
    <row r="464" spans="1:4">
      <c r="A464" s="3">
        <v>40963.430555555555</v>
      </c>
      <c r="B464" s="5">
        <v>9.68</v>
      </c>
      <c r="C464" s="5">
        <v>469900</v>
      </c>
      <c r="D464" s="5">
        <v>4562458.99</v>
      </c>
    </row>
    <row r="465" spans="1:4">
      <c r="A465" s="3">
        <v>40963.4375</v>
      </c>
      <c r="B465" s="5">
        <v>9.69</v>
      </c>
      <c r="C465" s="5">
        <v>226898</v>
      </c>
      <c r="D465" s="5">
        <v>2196959</v>
      </c>
    </row>
    <row r="466" spans="1:4">
      <c r="A466" s="3">
        <v>40963.444444444445</v>
      </c>
      <c r="B466" s="5">
        <v>9.68</v>
      </c>
      <c r="C466" s="5">
        <v>292541</v>
      </c>
      <c r="D466" s="5">
        <v>2835705.88</v>
      </c>
    </row>
    <row r="467" spans="1:4">
      <c r="A467" s="3">
        <v>40963.451388888891</v>
      </c>
      <c r="B467" s="5">
        <v>9.65</v>
      </c>
      <c r="C467" s="5">
        <v>239182</v>
      </c>
      <c r="D467" s="5">
        <v>2311550.75</v>
      </c>
    </row>
    <row r="468" spans="1:4">
      <c r="A468" s="3">
        <v>40963.458333333336</v>
      </c>
      <c r="B468" s="5">
        <v>9.59</v>
      </c>
      <c r="C468" s="5">
        <v>1191716</v>
      </c>
      <c r="D468" s="5">
        <v>11448623.24</v>
      </c>
    </row>
    <row r="469" spans="1:4">
      <c r="A469" s="3">
        <v>40963.465277777781</v>
      </c>
      <c r="B469" s="5">
        <v>9.61</v>
      </c>
      <c r="C469" s="5">
        <v>278679</v>
      </c>
      <c r="D469" s="5">
        <v>2671946.3199999998</v>
      </c>
    </row>
    <row r="470" spans="1:4">
      <c r="A470" s="3">
        <v>40963.472222222219</v>
      </c>
      <c r="B470" s="5">
        <v>9.6199999999999992</v>
      </c>
      <c r="C470" s="5">
        <v>220840</v>
      </c>
      <c r="D470" s="5">
        <v>2123229.4</v>
      </c>
    </row>
    <row r="471" spans="1:4">
      <c r="A471" s="3">
        <v>40963.479166666664</v>
      </c>
      <c r="B471" s="5">
        <v>9.6300000000000008</v>
      </c>
      <c r="C471" s="5">
        <v>237978</v>
      </c>
      <c r="D471" s="5">
        <v>2293363.14</v>
      </c>
    </row>
    <row r="472" spans="1:4">
      <c r="A472" s="3">
        <v>40963.548611111109</v>
      </c>
      <c r="B472" s="5">
        <v>9.65</v>
      </c>
      <c r="C472" s="5">
        <v>425632</v>
      </c>
      <c r="D472" s="5">
        <v>4106724.81</v>
      </c>
    </row>
    <row r="473" spans="1:4">
      <c r="A473" s="3">
        <v>40963.555555555555</v>
      </c>
      <c r="B473" s="5">
        <v>9.7200000000000006</v>
      </c>
      <c r="C473" s="5">
        <v>1662119</v>
      </c>
      <c r="D473" s="5">
        <v>16141716.93</v>
      </c>
    </row>
    <row r="474" spans="1:4">
      <c r="A474" s="3">
        <v>40963.5625</v>
      </c>
      <c r="B474" s="5">
        <v>9.86</v>
      </c>
      <c r="C474" s="5">
        <v>3607470</v>
      </c>
      <c r="D474" s="5">
        <v>35400148.380000003</v>
      </c>
    </row>
    <row r="475" spans="1:4">
      <c r="A475" s="3">
        <v>40963.569444444445</v>
      </c>
      <c r="B475" s="5">
        <v>9.9</v>
      </c>
      <c r="C475" s="5">
        <v>2956146</v>
      </c>
      <c r="D475" s="5">
        <v>29289674.989999998</v>
      </c>
    </row>
    <row r="476" spans="1:4">
      <c r="A476" s="3">
        <v>40963.576388888891</v>
      </c>
      <c r="B476" s="5">
        <v>9.85</v>
      </c>
      <c r="C476" s="5">
        <v>1721319</v>
      </c>
      <c r="D476" s="5">
        <v>16944024.289999999</v>
      </c>
    </row>
    <row r="477" spans="1:4">
      <c r="A477" s="3">
        <v>40963.583333333336</v>
      </c>
      <c r="B477" s="5">
        <v>9.8000000000000007</v>
      </c>
      <c r="C477" s="5">
        <v>548304</v>
      </c>
      <c r="D477" s="5">
        <v>5388849.6500000004</v>
      </c>
    </row>
    <row r="478" spans="1:4">
      <c r="A478" s="3">
        <v>40963.590277777781</v>
      </c>
      <c r="B478" s="5">
        <v>9.83</v>
      </c>
      <c r="C478" s="5">
        <v>690170</v>
      </c>
      <c r="D478" s="5">
        <v>6761740.3399999999</v>
      </c>
    </row>
    <row r="479" spans="1:4">
      <c r="A479" s="3">
        <v>40963.597222222219</v>
      </c>
      <c r="B479" s="5">
        <v>9.82</v>
      </c>
      <c r="C479" s="5">
        <v>627749</v>
      </c>
      <c r="D479" s="5">
        <v>6170240.4000000004</v>
      </c>
    </row>
    <row r="480" spans="1:4">
      <c r="A480" s="3">
        <v>40963.604166666664</v>
      </c>
      <c r="B480" s="5">
        <v>9.8000000000000007</v>
      </c>
      <c r="C480" s="5">
        <v>512664</v>
      </c>
      <c r="D480" s="5">
        <v>5027844.5999999996</v>
      </c>
    </row>
    <row r="481" spans="1:4">
      <c r="A481" s="3">
        <v>40963.611111111109</v>
      </c>
      <c r="B481" s="5">
        <v>9.85</v>
      </c>
      <c r="C481" s="5">
        <v>820878</v>
      </c>
      <c r="D481" s="5">
        <v>8078515.6799999997</v>
      </c>
    </row>
    <row r="482" spans="1:4">
      <c r="A482" s="3">
        <v>40963.618055555555</v>
      </c>
      <c r="B482" s="5">
        <v>9.81</v>
      </c>
      <c r="C482" s="5">
        <v>820072</v>
      </c>
      <c r="D482" s="5">
        <v>8078494.9500000002</v>
      </c>
    </row>
    <row r="483" spans="1:4">
      <c r="A483" s="3">
        <v>40963.625</v>
      </c>
      <c r="B483" s="5">
        <v>9.81</v>
      </c>
      <c r="C483" s="5">
        <v>594894</v>
      </c>
      <c r="D483" s="5">
        <v>5835113.54</v>
      </c>
    </row>
    <row r="484" spans="1:4">
      <c r="A484" s="3">
        <v>40966.402777777781</v>
      </c>
      <c r="B484" s="5">
        <v>9.94</v>
      </c>
      <c r="C484" s="5">
        <v>2074838</v>
      </c>
      <c r="D484" s="5">
        <v>20590457.420000002</v>
      </c>
    </row>
    <row r="485" spans="1:4">
      <c r="A485" s="3">
        <v>40966.409722222219</v>
      </c>
      <c r="B485" s="5">
        <v>9.94</v>
      </c>
      <c r="C485" s="5">
        <v>906451</v>
      </c>
      <c r="D485" s="5">
        <v>9016297.6400000006</v>
      </c>
    </row>
    <row r="486" spans="1:4">
      <c r="A486" s="3">
        <v>40966.416666666664</v>
      </c>
      <c r="B486" s="5">
        <v>10.02</v>
      </c>
      <c r="C486" s="5">
        <v>1502843</v>
      </c>
      <c r="D486" s="5">
        <v>15026160.02</v>
      </c>
    </row>
    <row r="487" spans="1:4">
      <c r="A487" s="3">
        <v>40966.423611111109</v>
      </c>
      <c r="B487" s="5">
        <v>9.98</v>
      </c>
      <c r="C487" s="5">
        <v>1191712</v>
      </c>
      <c r="D487" s="5">
        <v>11912138.4</v>
      </c>
    </row>
    <row r="488" spans="1:4">
      <c r="A488" s="3">
        <v>40966.430555555555</v>
      </c>
      <c r="B488" s="5">
        <v>10.01</v>
      </c>
      <c r="C488" s="5">
        <v>648983</v>
      </c>
      <c r="D488" s="5">
        <v>6487746.46</v>
      </c>
    </row>
    <row r="489" spans="1:4">
      <c r="A489" s="3">
        <v>40966.4375</v>
      </c>
      <c r="B489" s="5">
        <v>10.08</v>
      </c>
      <c r="C489" s="5">
        <v>1603919</v>
      </c>
      <c r="D489" s="5">
        <v>16102277.960000001</v>
      </c>
    </row>
    <row r="490" spans="1:4">
      <c r="A490" s="3">
        <v>40966.444444444445</v>
      </c>
      <c r="B490" s="5">
        <v>10.11</v>
      </c>
      <c r="C490" s="5">
        <v>2291034</v>
      </c>
      <c r="D490" s="5">
        <v>23176862.850000001</v>
      </c>
    </row>
    <row r="491" spans="1:4">
      <c r="A491" s="3">
        <v>40966.451388888891</v>
      </c>
      <c r="B491" s="5">
        <v>10.11</v>
      </c>
      <c r="C491" s="5">
        <v>1430174</v>
      </c>
      <c r="D491" s="5">
        <v>14405908.4</v>
      </c>
    </row>
    <row r="492" spans="1:4">
      <c r="A492" s="3">
        <v>40966.458333333336</v>
      </c>
      <c r="B492" s="5">
        <v>10.06</v>
      </c>
      <c r="C492" s="5">
        <v>1280669</v>
      </c>
      <c r="D492" s="5">
        <v>12897293.640000001</v>
      </c>
    </row>
    <row r="493" spans="1:4">
      <c r="A493" s="3">
        <v>40966.465277777781</v>
      </c>
      <c r="B493" s="5">
        <v>10.1</v>
      </c>
      <c r="C493" s="5">
        <v>506141</v>
      </c>
      <c r="D493" s="5">
        <v>5104952.5999999996</v>
      </c>
    </row>
    <row r="494" spans="1:4">
      <c r="A494" s="3">
        <v>40966.472222222219</v>
      </c>
      <c r="B494" s="5">
        <v>10.15</v>
      </c>
      <c r="C494" s="5">
        <v>1606947</v>
      </c>
      <c r="D494" s="5">
        <v>16261983.279999999</v>
      </c>
    </row>
    <row r="495" spans="1:4">
      <c r="A495" s="3">
        <v>40966.479166666664</v>
      </c>
      <c r="B495" s="5">
        <v>10.16</v>
      </c>
      <c r="C495" s="5">
        <v>1612440</v>
      </c>
      <c r="D495" s="5">
        <v>16361915.689999999</v>
      </c>
    </row>
    <row r="496" spans="1:4">
      <c r="A496" s="3">
        <v>40966.548611111109</v>
      </c>
      <c r="B496" s="5">
        <v>10.130000000000001</v>
      </c>
      <c r="C496" s="5">
        <v>750927</v>
      </c>
      <c r="D496" s="5">
        <v>7615689.9199999999</v>
      </c>
    </row>
    <row r="497" spans="1:4">
      <c r="A497" s="3">
        <v>40966.555555555555</v>
      </c>
      <c r="B497" s="5">
        <v>10.11</v>
      </c>
      <c r="C497" s="5">
        <v>597446</v>
      </c>
      <c r="D497" s="5">
        <v>6044308.5</v>
      </c>
    </row>
    <row r="498" spans="1:4">
      <c r="A498" s="3">
        <v>40966.5625</v>
      </c>
      <c r="B498" s="5">
        <v>10.06</v>
      </c>
      <c r="C498" s="5">
        <v>592479</v>
      </c>
      <c r="D498" s="5">
        <v>5977693.6100000003</v>
      </c>
    </row>
    <row r="499" spans="1:4">
      <c r="A499" s="3">
        <v>40966.569444444445</v>
      </c>
      <c r="B499" s="5">
        <v>10.15</v>
      </c>
      <c r="C499" s="5">
        <v>791023</v>
      </c>
      <c r="D499" s="5">
        <v>7998596.8700000001</v>
      </c>
    </row>
    <row r="500" spans="1:4">
      <c r="A500" s="3">
        <v>40966.576388888891</v>
      </c>
      <c r="B500" s="5">
        <v>10.15</v>
      </c>
      <c r="C500" s="5">
        <v>765450</v>
      </c>
      <c r="D500" s="5">
        <v>7771550.3399999999</v>
      </c>
    </row>
    <row r="501" spans="1:4">
      <c r="A501" s="3">
        <v>40966.583333333336</v>
      </c>
      <c r="B501" s="5">
        <v>10.130000000000001</v>
      </c>
      <c r="C501" s="5">
        <v>1879210</v>
      </c>
      <c r="D501" s="5">
        <v>19117589.390000001</v>
      </c>
    </row>
    <row r="502" spans="1:4">
      <c r="A502" s="3">
        <v>40966.590277777781</v>
      </c>
      <c r="B502" s="5">
        <v>10.14</v>
      </c>
      <c r="C502" s="5">
        <v>436207</v>
      </c>
      <c r="D502" s="5">
        <v>4421982.6500000004</v>
      </c>
    </row>
    <row r="503" spans="1:4">
      <c r="A503" s="3">
        <v>40966.597222222219</v>
      </c>
      <c r="B503" s="5">
        <v>10.1</v>
      </c>
      <c r="C503" s="5">
        <v>677565</v>
      </c>
      <c r="D503" s="5">
        <v>6863172.0999999996</v>
      </c>
    </row>
    <row r="504" spans="1:4">
      <c r="A504" s="3">
        <v>40966.604166666664</v>
      </c>
      <c r="B504" s="5">
        <v>10.08</v>
      </c>
      <c r="C504" s="5">
        <v>596975</v>
      </c>
      <c r="D504" s="5">
        <v>6013347.7999999998</v>
      </c>
    </row>
    <row r="505" spans="1:4">
      <c r="A505" s="3">
        <v>40966.611111111109</v>
      </c>
      <c r="B505" s="5">
        <v>10.06</v>
      </c>
      <c r="C505" s="5">
        <v>880458</v>
      </c>
      <c r="D505" s="5">
        <v>8858135.6999999993</v>
      </c>
    </row>
    <row r="506" spans="1:4">
      <c r="A506" s="3">
        <v>40966.618055555555</v>
      </c>
      <c r="B506" s="5">
        <v>10.02</v>
      </c>
      <c r="C506" s="5">
        <v>686779</v>
      </c>
      <c r="D506" s="5">
        <v>6900429.3600000003</v>
      </c>
    </row>
    <row r="507" spans="1:4">
      <c r="A507" s="3">
        <v>40966.625</v>
      </c>
      <c r="B507" s="5">
        <v>9.98</v>
      </c>
      <c r="C507" s="5">
        <v>951200</v>
      </c>
      <c r="D507" s="5">
        <v>9504852.0600000005</v>
      </c>
    </row>
    <row r="508" spans="1:4">
      <c r="A508" s="3">
        <v>40967.402777777781</v>
      </c>
      <c r="B508" s="5">
        <v>9.9499999999999993</v>
      </c>
      <c r="C508" s="5">
        <v>1351456</v>
      </c>
      <c r="D508" s="5">
        <v>13512942</v>
      </c>
    </row>
    <row r="509" spans="1:4">
      <c r="A509" s="3">
        <v>40967.409722222219</v>
      </c>
      <c r="B509" s="5">
        <v>10.039999999999999</v>
      </c>
      <c r="C509" s="5">
        <v>1678241</v>
      </c>
      <c r="D509" s="5">
        <v>16745208</v>
      </c>
    </row>
    <row r="510" spans="1:4">
      <c r="A510" s="3">
        <v>40967.416666666664</v>
      </c>
      <c r="B510" s="5">
        <v>9.99</v>
      </c>
      <c r="C510" s="5">
        <v>501962</v>
      </c>
      <c r="D510" s="5">
        <v>5029751</v>
      </c>
    </row>
    <row r="511" spans="1:4">
      <c r="A511" s="3">
        <v>40967.423611111109</v>
      </c>
      <c r="B511" s="5">
        <v>9.94</v>
      </c>
      <c r="C511" s="5">
        <v>793534</v>
      </c>
      <c r="D511" s="5">
        <v>7896955.6200000001</v>
      </c>
    </row>
    <row r="512" spans="1:4">
      <c r="A512" s="3">
        <v>40967.430555555555</v>
      </c>
      <c r="B512" s="5">
        <v>10.01</v>
      </c>
      <c r="C512" s="5">
        <v>588505</v>
      </c>
      <c r="D512" s="5">
        <v>5860293.4500000002</v>
      </c>
    </row>
    <row r="513" spans="1:4">
      <c r="A513" s="3">
        <v>40967.4375</v>
      </c>
      <c r="B513" s="5">
        <v>10.02</v>
      </c>
      <c r="C513" s="5">
        <v>748419</v>
      </c>
      <c r="D513" s="5">
        <v>7482074</v>
      </c>
    </row>
    <row r="514" spans="1:4">
      <c r="A514" s="3">
        <v>40967.444444444445</v>
      </c>
      <c r="B514" s="5">
        <v>9.9700000000000006</v>
      </c>
      <c r="C514" s="5">
        <v>371000</v>
      </c>
      <c r="D514" s="5">
        <v>3710507</v>
      </c>
    </row>
    <row r="515" spans="1:4">
      <c r="A515" s="3">
        <v>40967.451388888891</v>
      </c>
      <c r="B515" s="5">
        <v>9.9499999999999993</v>
      </c>
      <c r="C515" s="5">
        <v>482930</v>
      </c>
      <c r="D515" s="5">
        <v>4804954.59</v>
      </c>
    </row>
    <row r="516" spans="1:4">
      <c r="A516" s="3">
        <v>40967.458333333336</v>
      </c>
      <c r="B516" s="5">
        <v>10.01</v>
      </c>
      <c r="C516" s="5">
        <v>462002</v>
      </c>
      <c r="D516" s="5">
        <v>4600322.18</v>
      </c>
    </row>
    <row r="517" spans="1:4">
      <c r="A517" s="3">
        <v>40967.465277777781</v>
      </c>
      <c r="B517" s="5">
        <v>10</v>
      </c>
      <c r="C517" s="5">
        <v>235300</v>
      </c>
      <c r="D517" s="5">
        <v>2349907</v>
      </c>
    </row>
    <row r="518" spans="1:4">
      <c r="A518" s="3">
        <v>40967.472222222219</v>
      </c>
      <c r="B518" s="5">
        <v>9.92</v>
      </c>
      <c r="C518" s="5">
        <v>858650</v>
      </c>
      <c r="D518" s="5">
        <v>8525693.9000000004</v>
      </c>
    </row>
    <row r="519" spans="1:4">
      <c r="A519" s="3">
        <v>40967.479166666664</v>
      </c>
      <c r="B519" s="5">
        <v>9.92</v>
      </c>
      <c r="C519" s="5">
        <v>604180</v>
      </c>
      <c r="D519" s="5">
        <v>5979776.2800000003</v>
      </c>
    </row>
    <row r="520" spans="1:4">
      <c r="A520" s="3">
        <v>40967.548611111109</v>
      </c>
      <c r="B520" s="5">
        <v>9.9</v>
      </c>
      <c r="C520" s="5">
        <v>363569</v>
      </c>
      <c r="D520" s="5">
        <v>3601545.56</v>
      </c>
    </row>
    <row r="521" spans="1:4">
      <c r="A521" s="3">
        <v>40967.555555555555</v>
      </c>
      <c r="B521" s="5">
        <v>9.9</v>
      </c>
      <c r="C521" s="5">
        <v>541764</v>
      </c>
      <c r="D521" s="5">
        <v>5356786.88</v>
      </c>
    </row>
    <row r="522" spans="1:4">
      <c r="A522" s="3">
        <v>40967.5625</v>
      </c>
      <c r="B522" s="5">
        <v>9.91</v>
      </c>
      <c r="C522" s="5">
        <v>260859</v>
      </c>
      <c r="D522" s="5">
        <v>2586448.36</v>
      </c>
    </row>
    <row r="523" spans="1:4">
      <c r="A523" s="3">
        <v>40967.569444444445</v>
      </c>
      <c r="B523" s="5">
        <v>9.93</v>
      </c>
      <c r="C523" s="5">
        <v>277534</v>
      </c>
      <c r="D523" s="5">
        <v>2750974.92</v>
      </c>
    </row>
    <row r="524" spans="1:4">
      <c r="A524" s="3">
        <v>40967.576388888891</v>
      </c>
      <c r="B524" s="5">
        <v>9.9499999999999993</v>
      </c>
      <c r="C524" s="5">
        <v>394644</v>
      </c>
      <c r="D524" s="5">
        <v>3922224.86</v>
      </c>
    </row>
    <row r="525" spans="1:4">
      <c r="A525" s="3">
        <v>40967.583333333336</v>
      </c>
      <c r="B525" s="5">
        <v>9.9700000000000006</v>
      </c>
      <c r="C525" s="5">
        <v>209490</v>
      </c>
      <c r="D525" s="5">
        <v>2086751.5</v>
      </c>
    </row>
    <row r="526" spans="1:4">
      <c r="A526" s="3">
        <v>40967.590277777781</v>
      </c>
      <c r="B526" s="5">
        <v>9.93</v>
      </c>
      <c r="C526" s="5">
        <v>178300</v>
      </c>
      <c r="D526" s="5">
        <v>1775511</v>
      </c>
    </row>
    <row r="527" spans="1:4">
      <c r="A527" s="3">
        <v>40967.597222222219</v>
      </c>
      <c r="B527" s="5">
        <v>10</v>
      </c>
      <c r="C527" s="5">
        <v>529892</v>
      </c>
      <c r="D527" s="5">
        <v>5287799.7699999996</v>
      </c>
    </row>
    <row r="528" spans="1:4">
      <c r="A528" s="3">
        <v>40967.604166666664</v>
      </c>
      <c r="B528" s="5">
        <v>9.99</v>
      </c>
      <c r="C528" s="5">
        <v>543000</v>
      </c>
      <c r="D528" s="5">
        <v>5439768</v>
      </c>
    </row>
    <row r="529" spans="1:4">
      <c r="A529" s="3">
        <v>40967.611111111109</v>
      </c>
      <c r="B529" s="5">
        <v>10.02</v>
      </c>
      <c r="C529" s="5">
        <v>457330</v>
      </c>
      <c r="D529" s="5">
        <v>4585133.76</v>
      </c>
    </row>
    <row r="530" spans="1:4">
      <c r="A530" s="3">
        <v>40967.618055555555</v>
      </c>
      <c r="B530" s="5">
        <v>9.99</v>
      </c>
      <c r="C530" s="5">
        <v>345387</v>
      </c>
      <c r="D530" s="5">
        <v>3455971.83</v>
      </c>
    </row>
    <row r="531" spans="1:4">
      <c r="A531" s="3">
        <v>40967.625</v>
      </c>
      <c r="B531" s="5">
        <v>9.98</v>
      </c>
      <c r="C531" s="5">
        <v>453783</v>
      </c>
      <c r="D531" s="5">
        <v>4528665.87</v>
      </c>
    </row>
    <row r="532" spans="1:4">
      <c r="A532" s="3">
        <v>40968.402777777781</v>
      </c>
      <c r="B532" s="5">
        <v>9.8699999999999992</v>
      </c>
      <c r="C532" s="5">
        <v>602807</v>
      </c>
      <c r="D532" s="5">
        <v>5959732.96</v>
      </c>
    </row>
    <row r="533" spans="1:4">
      <c r="A533" s="3">
        <v>40968.409722222219</v>
      </c>
      <c r="B533" s="5">
        <v>9.85</v>
      </c>
      <c r="C533" s="5">
        <v>727322</v>
      </c>
      <c r="D533" s="5">
        <v>7160271.6900000004</v>
      </c>
    </row>
    <row r="534" spans="1:4">
      <c r="A534" s="3">
        <v>40968.416666666664</v>
      </c>
      <c r="B534" s="5">
        <v>9.8000000000000007</v>
      </c>
      <c r="C534" s="5">
        <v>848750</v>
      </c>
      <c r="D534" s="5">
        <v>8329186.9000000004</v>
      </c>
    </row>
    <row r="535" spans="1:4">
      <c r="A535" s="3">
        <v>40968.423611111109</v>
      </c>
      <c r="B535" s="5">
        <v>9.84</v>
      </c>
      <c r="C535" s="5">
        <v>500122</v>
      </c>
      <c r="D535" s="5">
        <v>4908507.82</v>
      </c>
    </row>
    <row r="536" spans="1:4">
      <c r="A536" s="3">
        <v>40968.430555555555</v>
      </c>
      <c r="B536" s="5">
        <v>9.82</v>
      </c>
      <c r="C536" s="5">
        <v>136274</v>
      </c>
      <c r="D536" s="5">
        <v>1339659.2</v>
      </c>
    </row>
    <row r="537" spans="1:4">
      <c r="A537" s="3">
        <v>40968.4375</v>
      </c>
      <c r="B537" s="5">
        <v>9.85</v>
      </c>
      <c r="C537" s="5">
        <v>269171</v>
      </c>
      <c r="D537" s="5">
        <v>2651546.11</v>
      </c>
    </row>
    <row r="538" spans="1:4">
      <c r="A538" s="3">
        <v>40968.444444444445</v>
      </c>
      <c r="B538" s="5">
        <v>9.86</v>
      </c>
      <c r="C538" s="5">
        <v>147234</v>
      </c>
      <c r="D538" s="5">
        <v>1452004.67</v>
      </c>
    </row>
    <row r="539" spans="1:4">
      <c r="A539" s="3">
        <v>40968.451388888891</v>
      </c>
      <c r="B539" s="5">
        <v>9.89</v>
      </c>
      <c r="C539" s="5">
        <v>65199</v>
      </c>
      <c r="D539" s="5">
        <v>643410.46</v>
      </c>
    </row>
    <row r="540" spans="1:4">
      <c r="A540" s="3">
        <v>40968.458333333336</v>
      </c>
      <c r="B540" s="5">
        <v>9.8800000000000008</v>
      </c>
      <c r="C540" s="5">
        <v>181617</v>
      </c>
      <c r="D540" s="5">
        <v>1797160.46</v>
      </c>
    </row>
    <row r="541" spans="1:4">
      <c r="A541" s="3">
        <v>40968.465277777781</v>
      </c>
      <c r="B541" s="5">
        <v>9.86</v>
      </c>
      <c r="C541" s="5">
        <v>160255</v>
      </c>
      <c r="D541" s="5">
        <v>1581633.11</v>
      </c>
    </row>
    <row r="542" spans="1:4">
      <c r="A542" s="3">
        <v>40968.472222222219</v>
      </c>
      <c r="B542" s="5">
        <v>9.84</v>
      </c>
      <c r="C542" s="5">
        <v>221595</v>
      </c>
      <c r="D542" s="5">
        <v>2182278.34</v>
      </c>
    </row>
    <row r="543" spans="1:4">
      <c r="A543" s="3">
        <v>40968.479166666664</v>
      </c>
      <c r="B543" s="5">
        <v>9.85</v>
      </c>
      <c r="C543" s="5">
        <v>163698</v>
      </c>
      <c r="D543" s="5">
        <v>1612646.8</v>
      </c>
    </row>
    <row r="544" spans="1:4">
      <c r="A544" s="3">
        <v>40968.548611111109</v>
      </c>
      <c r="B544" s="5">
        <v>9.84</v>
      </c>
      <c r="C544" s="5">
        <v>214902</v>
      </c>
      <c r="D544" s="5">
        <v>2115730.7000000002</v>
      </c>
    </row>
    <row r="545" spans="1:4">
      <c r="A545" s="3">
        <v>40968.555555555555</v>
      </c>
      <c r="B545" s="5">
        <v>9.84</v>
      </c>
      <c r="C545" s="5">
        <v>157001</v>
      </c>
      <c r="D545" s="5">
        <v>1545321.84</v>
      </c>
    </row>
    <row r="546" spans="1:4">
      <c r="A546" s="3">
        <v>40968.5625</v>
      </c>
      <c r="B546" s="5">
        <v>9.83</v>
      </c>
      <c r="C546" s="5">
        <v>220684</v>
      </c>
      <c r="D546" s="5">
        <v>2171513.7200000002</v>
      </c>
    </row>
    <row r="547" spans="1:4">
      <c r="A547" s="3">
        <v>40968.569444444445</v>
      </c>
      <c r="B547" s="5">
        <v>9.83</v>
      </c>
      <c r="C547" s="5">
        <v>299816</v>
      </c>
      <c r="D547" s="5">
        <v>2946416.03</v>
      </c>
    </row>
    <row r="548" spans="1:4">
      <c r="A548" s="3">
        <v>40968.576388888891</v>
      </c>
      <c r="B548" s="5">
        <v>9.83</v>
      </c>
      <c r="C548" s="5">
        <v>139147</v>
      </c>
      <c r="D548" s="5">
        <v>1368709.01</v>
      </c>
    </row>
    <row r="549" spans="1:4">
      <c r="A549" s="3">
        <v>40968.583333333336</v>
      </c>
      <c r="B549" s="5">
        <v>9.83</v>
      </c>
      <c r="C549" s="5">
        <v>345103</v>
      </c>
      <c r="D549" s="5">
        <v>3385035.11</v>
      </c>
    </row>
    <row r="550" spans="1:4">
      <c r="A550" s="3">
        <v>40968.590277777781</v>
      </c>
      <c r="B550" s="5">
        <v>9.83</v>
      </c>
      <c r="C550" s="5">
        <v>306000</v>
      </c>
      <c r="D550" s="5">
        <v>3005844.5</v>
      </c>
    </row>
    <row r="551" spans="1:4">
      <c r="A551" s="3">
        <v>40968.597222222219</v>
      </c>
      <c r="B551" s="5">
        <v>9.8000000000000007</v>
      </c>
      <c r="C551" s="5">
        <v>208552</v>
      </c>
      <c r="D551" s="5">
        <v>2045937.6</v>
      </c>
    </row>
    <row r="552" spans="1:4">
      <c r="A552" s="3">
        <v>40968.604166666664</v>
      </c>
      <c r="B552" s="5">
        <v>9.81</v>
      </c>
      <c r="C552" s="5">
        <v>357351</v>
      </c>
      <c r="D552" s="5">
        <v>3501781.04</v>
      </c>
    </row>
    <row r="553" spans="1:4">
      <c r="A553" s="3">
        <v>40968.611111111109</v>
      </c>
      <c r="B553" s="5">
        <v>9.7799999999999994</v>
      </c>
      <c r="C553" s="5">
        <v>555549</v>
      </c>
      <c r="D553" s="5">
        <v>5437855.0599999996</v>
      </c>
    </row>
    <row r="554" spans="1:4">
      <c r="A554" s="3">
        <v>40968.618055555555</v>
      </c>
      <c r="B554" s="5">
        <v>9.8000000000000007</v>
      </c>
      <c r="C554" s="5">
        <v>393309</v>
      </c>
      <c r="D554" s="5">
        <v>3847494.93</v>
      </c>
    </row>
    <row r="555" spans="1:4">
      <c r="A555" s="3">
        <v>40968.625</v>
      </c>
      <c r="B555" s="5">
        <v>9.7899999999999991</v>
      </c>
      <c r="C555" s="5">
        <v>391559</v>
      </c>
      <c r="D555" s="5">
        <v>3831067.52</v>
      </c>
    </row>
    <row r="556" spans="1:4">
      <c r="A556" s="3">
        <v>40969.402777777781</v>
      </c>
      <c r="B556" s="5">
        <v>9.7899999999999991</v>
      </c>
      <c r="C556" s="5">
        <v>295890</v>
      </c>
      <c r="D556" s="5">
        <v>2902675.1</v>
      </c>
    </row>
    <row r="557" spans="1:4">
      <c r="A557" s="3">
        <v>40969.409722222219</v>
      </c>
      <c r="B557" s="5">
        <v>9.83</v>
      </c>
      <c r="C557" s="5">
        <v>389135</v>
      </c>
      <c r="D557" s="5">
        <v>3817009.45</v>
      </c>
    </row>
    <row r="558" spans="1:4">
      <c r="A558" s="3">
        <v>40969.416666666664</v>
      </c>
      <c r="B558" s="5">
        <v>9.81</v>
      </c>
      <c r="C558" s="5">
        <v>303347</v>
      </c>
      <c r="D558" s="5">
        <v>2973057.13</v>
      </c>
    </row>
    <row r="559" spans="1:4">
      <c r="A559" s="3">
        <v>40969.423611111109</v>
      </c>
      <c r="B559" s="5">
        <v>9.85</v>
      </c>
      <c r="C559" s="5">
        <v>233431</v>
      </c>
      <c r="D559" s="5">
        <v>2296403.42</v>
      </c>
    </row>
    <row r="560" spans="1:4">
      <c r="A560" s="3">
        <v>40969.430555555555</v>
      </c>
      <c r="B560" s="5">
        <v>9.83</v>
      </c>
      <c r="C560" s="5">
        <v>191801</v>
      </c>
      <c r="D560" s="5">
        <v>1887688.83</v>
      </c>
    </row>
    <row r="561" spans="1:4">
      <c r="A561" s="3">
        <v>40969.4375</v>
      </c>
      <c r="B561" s="5">
        <v>9.81</v>
      </c>
      <c r="C561" s="5">
        <v>246950</v>
      </c>
      <c r="D561" s="5">
        <v>2432123.5</v>
      </c>
    </row>
    <row r="562" spans="1:4">
      <c r="A562" s="3">
        <v>40969.444444444445</v>
      </c>
      <c r="B562" s="5">
        <v>9.83</v>
      </c>
      <c r="C562" s="5">
        <v>124270</v>
      </c>
      <c r="D562" s="5">
        <v>1220603.7</v>
      </c>
    </row>
    <row r="563" spans="1:4">
      <c r="A563" s="3">
        <v>40969.451388888891</v>
      </c>
      <c r="B563" s="5">
        <v>9.81</v>
      </c>
      <c r="C563" s="5">
        <v>320144</v>
      </c>
      <c r="D563" s="5">
        <v>3137641.58</v>
      </c>
    </row>
    <row r="564" spans="1:4">
      <c r="A564" s="3">
        <v>40969.458333333336</v>
      </c>
      <c r="B564" s="5">
        <v>9.7899999999999991</v>
      </c>
      <c r="C564" s="5">
        <v>397200</v>
      </c>
      <c r="D564" s="5">
        <v>3885362</v>
      </c>
    </row>
    <row r="565" spans="1:4">
      <c r="A565" s="3">
        <v>40969.465277777781</v>
      </c>
      <c r="B565" s="5">
        <v>9.8000000000000007</v>
      </c>
      <c r="C565" s="5">
        <v>210670</v>
      </c>
      <c r="D565" s="5">
        <v>2063385.3</v>
      </c>
    </row>
    <row r="566" spans="1:4">
      <c r="A566" s="3">
        <v>40969.472222222219</v>
      </c>
      <c r="B566" s="5">
        <v>9.82</v>
      </c>
      <c r="C566" s="5">
        <v>147086</v>
      </c>
      <c r="D566" s="5">
        <v>1441642.66</v>
      </c>
    </row>
    <row r="567" spans="1:4">
      <c r="A567" s="3">
        <v>40969.479166666664</v>
      </c>
      <c r="B567" s="5">
        <v>9.86</v>
      </c>
      <c r="C567" s="5">
        <v>423360</v>
      </c>
      <c r="D567" s="5">
        <v>4167015.4</v>
      </c>
    </row>
    <row r="568" spans="1:4">
      <c r="A568" s="3">
        <v>40969.548611111109</v>
      </c>
      <c r="B568" s="5">
        <v>9.86</v>
      </c>
      <c r="C568" s="5">
        <v>165900</v>
      </c>
      <c r="D568" s="5">
        <v>1634928</v>
      </c>
    </row>
    <row r="569" spans="1:4">
      <c r="A569" s="3">
        <v>40969.555555555555</v>
      </c>
      <c r="B569" s="5">
        <v>9.85</v>
      </c>
      <c r="C569" s="5">
        <v>67659</v>
      </c>
      <c r="D569" s="5">
        <v>666231.56000000006</v>
      </c>
    </row>
    <row r="570" spans="1:4">
      <c r="A570" s="3">
        <v>40969.5625</v>
      </c>
      <c r="B570" s="5">
        <v>9.84</v>
      </c>
      <c r="C570" s="5">
        <v>211500</v>
      </c>
      <c r="D570" s="5">
        <v>2078478</v>
      </c>
    </row>
    <row r="571" spans="1:4">
      <c r="A571" s="3">
        <v>40969.569444444445</v>
      </c>
      <c r="B571" s="5">
        <v>9.83</v>
      </c>
      <c r="C571" s="5">
        <v>75260</v>
      </c>
      <c r="D571" s="5">
        <v>740124.2</v>
      </c>
    </row>
    <row r="572" spans="1:4">
      <c r="A572" s="3">
        <v>40969.576388888891</v>
      </c>
      <c r="B572" s="5">
        <v>9.8699999999999992</v>
      </c>
      <c r="C572" s="5">
        <v>286051</v>
      </c>
      <c r="D572" s="5">
        <v>2815979.22</v>
      </c>
    </row>
    <row r="573" spans="1:4">
      <c r="A573" s="3">
        <v>40969.583333333336</v>
      </c>
      <c r="B573" s="5">
        <v>9.8699999999999992</v>
      </c>
      <c r="C573" s="5">
        <v>75886</v>
      </c>
      <c r="D573" s="5">
        <v>748505.96</v>
      </c>
    </row>
    <row r="574" spans="1:4">
      <c r="A574" s="3">
        <v>40969.590277777781</v>
      </c>
      <c r="B574" s="5">
        <v>9.9</v>
      </c>
      <c r="C574" s="5">
        <v>324562</v>
      </c>
      <c r="D574" s="5">
        <v>3209548.35</v>
      </c>
    </row>
    <row r="575" spans="1:4">
      <c r="A575" s="3">
        <v>40969.597222222219</v>
      </c>
      <c r="B575" s="5">
        <v>9.86</v>
      </c>
      <c r="C575" s="5">
        <v>193074</v>
      </c>
      <c r="D575" s="5">
        <v>1907334.12</v>
      </c>
    </row>
    <row r="576" spans="1:4">
      <c r="A576" s="3">
        <v>40969.604166666664</v>
      </c>
      <c r="B576" s="5">
        <v>9.84</v>
      </c>
      <c r="C576" s="5">
        <v>180906</v>
      </c>
      <c r="D576" s="5">
        <v>1783130.64</v>
      </c>
    </row>
    <row r="577" spans="1:4">
      <c r="A577" s="3">
        <v>40969.611111111109</v>
      </c>
      <c r="B577" s="5">
        <v>9.83</v>
      </c>
      <c r="C577" s="5">
        <v>305939</v>
      </c>
      <c r="D577" s="5">
        <v>3006123.07</v>
      </c>
    </row>
    <row r="578" spans="1:4">
      <c r="A578" s="3">
        <v>40969.618055555555</v>
      </c>
      <c r="B578" s="5">
        <v>9.82</v>
      </c>
      <c r="C578" s="5">
        <v>409134</v>
      </c>
      <c r="D578" s="5">
        <v>4030876.38</v>
      </c>
    </row>
    <row r="579" spans="1:4">
      <c r="A579" s="3">
        <v>40969.625</v>
      </c>
      <c r="B579" s="5">
        <v>9.83</v>
      </c>
      <c r="C579" s="5">
        <v>443127</v>
      </c>
      <c r="D579" s="5">
        <v>4356853.01</v>
      </c>
    </row>
    <row r="580" spans="1:4">
      <c r="A580" s="3">
        <v>40970.402777777781</v>
      </c>
      <c r="B580" s="5">
        <v>9.91</v>
      </c>
      <c r="C580" s="5">
        <v>458500</v>
      </c>
      <c r="D580" s="5">
        <v>4540419.22</v>
      </c>
    </row>
    <row r="581" spans="1:4">
      <c r="A581" s="3">
        <v>40970.409722222219</v>
      </c>
      <c r="B581" s="5">
        <v>9.9600000000000009</v>
      </c>
      <c r="C581" s="5">
        <v>442404</v>
      </c>
      <c r="D581" s="5">
        <v>4400000.8600000003</v>
      </c>
    </row>
    <row r="582" spans="1:4">
      <c r="A582" s="3">
        <v>40970.416666666664</v>
      </c>
      <c r="B582" s="5">
        <v>9.9700000000000006</v>
      </c>
      <c r="C582" s="5">
        <v>536390</v>
      </c>
      <c r="D582" s="5">
        <v>5347783.8</v>
      </c>
    </row>
    <row r="583" spans="1:4">
      <c r="A583" s="3">
        <v>40970.423611111109</v>
      </c>
      <c r="B583" s="5">
        <v>10.029999999999999</v>
      </c>
      <c r="C583" s="5">
        <v>419847</v>
      </c>
      <c r="D583" s="5">
        <v>4199306.55</v>
      </c>
    </row>
    <row r="584" spans="1:4">
      <c r="A584" s="3">
        <v>40970.430555555555</v>
      </c>
      <c r="B584" s="5">
        <v>9.99</v>
      </c>
      <c r="C584" s="5">
        <v>526652</v>
      </c>
      <c r="D584" s="5">
        <v>5276027.72</v>
      </c>
    </row>
    <row r="585" spans="1:4">
      <c r="A585" s="3">
        <v>40970.4375</v>
      </c>
      <c r="B585" s="5">
        <v>9.99</v>
      </c>
      <c r="C585" s="5">
        <v>232022</v>
      </c>
      <c r="D585" s="5">
        <v>2320462.06</v>
      </c>
    </row>
    <row r="586" spans="1:4">
      <c r="A586" s="3">
        <v>40970.444444444445</v>
      </c>
      <c r="B586" s="5">
        <v>9.9600000000000009</v>
      </c>
      <c r="C586" s="5">
        <v>267852</v>
      </c>
      <c r="D586" s="5">
        <v>2671553.2599999998</v>
      </c>
    </row>
    <row r="587" spans="1:4">
      <c r="A587" s="3">
        <v>40970.451388888891</v>
      </c>
      <c r="B587" s="5">
        <v>9.9499999999999993</v>
      </c>
      <c r="C587" s="5">
        <v>329800</v>
      </c>
      <c r="D587" s="5">
        <v>3281500.58</v>
      </c>
    </row>
    <row r="588" spans="1:4">
      <c r="A588" s="3">
        <v>40970.458333333336</v>
      </c>
      <c r="B588" s="5">
        <v>9.9499999999999993</v>
      </c>
      <c r="C588" s="5">
        <v>167400</v>
      </c>
      <c r="D588" s="5">
        <v>1666205.01</v>
      </c>
    </row>
    <row r="589" spans="1:4">
      <c r="A589" s="3">
        <v>40970.465277777781</v>
      </c>
      <c r="B589" s="5">
        <v>9.9600000000000009</v>
      </c>
      <c r="C589" s="5">
        <v>282299</v>
      </c>
      <c r="D589" s="5">
        <v>2806678.05</v>
      </c>
    </row>
    <row r="590" spans="1:4">
      <c r="A590" s="3">
        <v>40970.472222222219</v>
      </c>
      <c r="B590" s="5">
        <v>9.99</v>
      </c>
      <c r="C590" s="5">
        <v>174876</v>
      </c>
      <c r="D590" s="5">
        <v>1745265.66</v>
      </c>
    </row>
    <row r="591" spans="1:4">
      <c r="A591" s="3">
        <v>40970.479166666664</v>
      </c>
      <c r="B591" s="5">
        <v>10.01</v>
      </c>
      <c r="C591" s="5">
        <v>321229</v>
      </c>
      <c r="D591" s="5">
        <v>3214231.13</v>
      </c>
    </row>
    <row r="592" spans="1:4">
      <c r="A592" s="3">
        <v>40970.548611111109</v>
      </c>
      <c r="B592" s="5">
        <v>10</v>
      </c>
      <c r="C592" s="5">
        <v>315032</v>
      </c>
      <c r="D592" s="5">
        <v>3156660.6</v>
      </c>
    </row>
    <row r="593" spans="1:4">
      <c r="A593" s="3">
        <v>40970.555555555555</v>
      </c>
      <c r="B593" s="5">
        <v>10.039999999999999</v>
      </c>
      <c r="C593" s="5">
        <v>598777</v>
      </c>
      <c r="D593" s="5">
        <v>6011237.3099999996</v>
      </c>
    </row>
    <row r="594" spans="1:4">
      <c r="A594" s="3">
        <v>40970.5625</v>
      </c>
      <c r="B594" s="5">
        <v>10.050000000000001</v>
      </c>
      <c r="C594" s="5">
        <v>1146600</v>
      </c>
      <c r="D594" s="5">
        <v>11540823.02</v>
      </c>
    </row>
    <row r="595" spans="1:4">
      <c r="A595" s="3">
        <v>40970.569444444445</v>
      </c>
      <c r="B595" s="5">
        <v>10.02</v>
      </c>
      <c r="C595" s="5">
        <v>727875</v>
      </c>
      <c r="D595" s="5">
        <v>7301393.9000000004</v>
      </c>
    </row>
    <row r="596" spans="1:4">
      <c r="A596" s="3">
        <v>40970.576388888891</v>
      </c>
      <c r="B596" s="5">
        <v>10.050000000000001</v>
      </c>
      <c r="C596" s="5">
        <v>390717</v>
      </c>
      <c r="D596" s="5">
        <v>3925305.51</v>
      </c>
    </row>
    <row r="597" spans="1:4">
      <c r="A597" s="3">
        <v>40970.583333333336</v>
      </c>
      <c r="B597" s="5">
        <v>10.050000000000001</v>
      </c>
      <c r="C597" s="5">
        <v>217400</v>
      </c>
      <c r="D597" s="5">
        <v>2185357</v>
      </c>
    </row>
    <row r="598" spans="1:4">
      <c r="A598" s="3">
        <v>40970.590277777781</v>
      </c>
      <c r="B598" s="5">
        <v>10.02</v>
      </c>
      <c r="C598" s="5">
        <v>377185</v>
      </c>
      <c r="D598" s="5">
        <v>3781270.35</v>
      </c>
    </row>
    <row r="599" spans="1:4">
      <c r="A599" s="3">
        <v>40970.597222222219</v>
      </c>
      <c r="B599" s="5">
        <v>10.050000000000001</v>
      </c>
      <c r="C599" s="5">
        <v>1376833</v>
      </c>
      <c r="D599" s="5">
        <v>13833005.52</v>
      </c>
    </row>
    <row r="600" spans="1:4">
      <c r="A600" s="3">
        <v>40970.604166666664</v>
      </c>
      <c r="B600" s="5">
        <v>10.09</v>
      </c>
      <c r="C600" s="5">
        <v>1690575</v>
      </c>
      <c r="D600" s="5">
        <v>17096832.02</v>
      </c>
    </row>
    <row r="601" spans="1:4">
      <c r="A601" s="3">
        <v>40970.611111111109</v>
      </c>
      <c r="B601" s="5">
        <v>10.07</v>
      </c>
      <c r="C601" s="5">
        <v>567126</v>
      </c>
      <c r="D601" s="5">
        <v>5716936.2199999997</v>
      </c>
    </row>
    <row r="602" spans="1:4">
      <c r="A602" s="3">
        <v>40970.618055555555</v>
      </c>
      <c r="B602" s="5">
        <v>10.119999999999999</v>
      </c>
      <c r="C602" s="5">
        <v>632718</v>
      </c>
      <c r="D602" s="5">
        <v>6392273.4500000002</v>
      </c>
    </row>
    <row r="603" spans="1:4">
      <c r="A603" s="3">
        <v>40970.625</v>
      </c>
      <c r="B603" s="5">
        <v>10.119999999999999</v>
      </c>
      <c r="C603" s="5">
        <v>495400</v>
      </c>
      <c r="D603" s="5">
        <v>5013335.43</v>
      </c>
    </row>
    <row r="604" spans="1:4">
      <c r="A604" s="3">
        <v>40973.402777777781</v>
      </c>
      <c r="B604" s="5">
        <v>10.28</v>
      </c>
      <c r="C604" s="5">
        <v>1119157</v>
      </c>
      <c r="D604" s="5">
        <v>11455540.529999999</v>
      </c>
    </row>
    <row r="605" spans="1:4">
      <c r="A605" s="3">
        <v>40973.409722222219</v>
      </c>
      <c r="B605" s="5">
        <v>10.27</v>
      </c>
      <c r="C605" s="5">
        <v>1970979</v>
      </c>
      <c r="D605" s="5">
        <v>20274753.66</v>
      </c>
    </row>
    <row r="606" spans="1:4">
      <c r="A606" s="3">
        <v>40973.416666666664</v>
      </c>
      <c r="B606" s="5">
        <v>10.35</v>
      </c>
      <c r="C606" s="5">
        <v>1338284</v>
      </c>
      <c r="D606" s="5">
        <v>13795990.199999999</v>
      </c>
    </row>
    <row r="607" spans="1:4">
      <c r="A607" s="3">
        <v>40973.423611111109</v>
      </c>
      <c r="B607" s="5">
        <v>10.27</v>
      </c>
      <c r="C607" s="5">
        <v>1425208</v>
      </c>
      <c r="D607" s="5">
        <v>14705537.960000001</v>
      </c>
    </row>
    <row r="608" spans="1:4">
      <c r="A608" s="3">
        <v>40973.430555555555</v>
      </c>
      <c r="B608" s="5">
        <v>10.34</v>
      </c>
      <c r="C608" s="5">
        <v>809839</v>
      </c>
      <c r="D608" s="5">
        <v>8347188.3499999996</v>
      </c>
    </row>
    <row r="609" spans="1:4">
      <c r="A609" s="3">
        <v>40973.4375</v>
      </c>
      <c r="B609" s="5">
        <v>10.33</v>
      </c>
      <c r="C609" s="5">
        <v>1768434</v>
      </c>
      <c r="D609" s="5">
        <v>18256907.199999999</v>
      </c>
    </row>
    <row r="610" spans="1:4">
      <c r="A610" s="3">
        <v>40973.444444444445</v>
      </c>
      <c r="B610" s="5">
        <v>10.35</v>
      </c>
      <c r="C610" s="5">
        <v>1083270</v>
      </c>
      <c r="D610" s="5">
        <v>11214811.98</v>
      </c>
    </row>
    <row r="611" spans="1:4">
      <c r="A611" s="3">
        <v>40973.451388888891</v>
      </c>
      <c r="B611" s="5">
        <v>10.33</v>
      </c>
      <c r="C611" s="5">
        <v>774472</v>
      </c>
      <c r="D611" s="5">
        <v>7994830.1500000004</v>
      </c>
    </row>
    <row r="612" spans="1:4">
      <c r="A612" s="3">
        <v>40973.458333333336</v>
      </c>
      <c r="B612" s="5">
        <v>10.3</v>
      </c>
      <c r="C612" s="5">
        <v>570413</v>
      </c>
      <c r="D612" s="5">
        <v>5879004.3799999999</v>
      </c>
    </row>
    <row r="613" spans="1:4">
      <c r="A613" s="3">
        <v>40973.465277777781</v>
      </c>
      <c r="B613" s="5">
        <v>10.31</v>
      </c>
      <c r="C613" s="5">
        <v>285999</v>
      </c>
      <c r="D613" s="5">
        <v>2945576.25</v>
      </c>
    </row>
    <row r="614" spans="1:4">
      <c r="A614" s="3">
        <v>40973.472222222219</v>
      </c>
      <c r="B614" s="5">
        <v>10.32</v>
      </c>
      <c r="C614" s="5">
        <v>556819</v>
      </c>
      <c r="D614" s="5">
        <v>5748049.3300000001</v>
      </c>
    </row>
    <row r="615" spans="1:4">
      <c r="A615" s="3">
        <v>40973.479166666664</v>
      </c>
      <c r="B615" s="5">
        <v>10.3</v>
      </c>
      <c r="C615" s="5">
        <v>267434</v>
      </c>
      <c r="D615" s="5">
        <v>2754382.32</v>
      </c>
    </row>
    <row r="616" spans="1:4">
      <c r="A616" s="3">
        <v>40973.548611111109</v>
      </c>
      <c r="B616" s="5">
        <v>10.26</v>
      </c>
      <c r="C616" s="5">
        <v>381149</v>
      </c>
      <c r="D616" s="5">
        <v>3917539.18</v>
      </c>
    </row>
    <row r="617" spans="1:4">
      <c r="A617" s="3">
        <v>40973.555555555555</v>
      </c>
      <c r="B617" s="5">
        <v>10.24</v>
      </c>
      <c r="C617" s="5">
        <v>470735</v>
      </c>
      <c r="D617" s="5">
        <v>4827393.33</v>
      </c>
    </row>
    <row r="618" spans="1:4">
      <c r="A618" s="3">
        <v>40973.5625</v>
      </c>
      <c r="B618" s="5">
        <v>10.27</v>
      </c>
      <c r="C618" s="5">
        <v>371353</v>
      </c>
      <c r="D618" s="5">
        <v>3808117.15</v>
      </c>
    </row>
    <row r="619" spans="1:4">
      <c r="A619" s="3">
        <v>40973.569444444445</v>
      </c>
      <c r="B619" s="5">
        <v>10.27</v>
      </c>
      <c r="C619" s="5">
        <v>498792</v>
      </c>
      <c r="D619" s="5">
        <v>5124023.97</v>
      </c>
    </row>
    <row r="620" spans="1:4">
      <c r="A620" s="3">
        <v>40973.576388888891</v>
      </c>
      <c r="B620" s="5">
        <v>10.27</v>
      </c>
      <c r="C620" s="5">
        <v>431923</v>
      </c>
      <c r="D620" s="5">
        <v>4431214.21</v>
      </c>
    </row>
    <row r="621" spans="1:4">
      <c r="A621" s="3">
        <v>40973.583333333336</v>
      </c>
      <c r="B621" s="5">
        <v>10.25</v>
      </c>
      <c r="C621" s="5">
        <v>636297</v>
      </c>
      <c r="D621" s="5">
        <v>6529436.25</v>
      </c>
    </row>
    <row r="622" spans="1:4">
      <c r="A622" s="3">
        <v>40973.590277777781</v>
      </c>
      <c r="B622" s="5">
        <v>10.26</v>
      </c>
      <c r="C622" s="5">
        <v>738608</v>
      </c>
      <c r="D622" s="5">
        <v>7577110.2999999998</v>
      </c>
    </row>
    <row r="623" spans="1:4">
      <c r="A623" s="3">
        <v>40973.597222222219</v>
      </c>
      <c r="B623" s="5">
        <v>10.26</v>
      </c>
      <c r="C623" s="5">
        <v>1058754</v>
      </c>
      <c r="D623" s="5">
        <v>10877335.130000001</v>
      </c>
    </row>
    <row r="624" spans="1:4">
      <c r="A624" s="3">
        <v>40973.604166666664</v>
      </c>
      <c r="B624" s="5">
        <v>10.37</v>
      </c>
      <c r="C624" s="5">
        <v>1542213</v>
      </c>
      <c r="D624" s="5">
        <v>15930474.310000001</v>
      </c>
    </row>
    <row r="625" spans="1:4">
      <c r="A625" s="3">
        <v>40973.611111111109</v>
      </c>
      <c r="B625" s="5">
        <v>10.3</v>
      </c>
      <c r="C625" s="5">
        <v>1627278</v>
      </c>
      <c r="D625" s="5">
        <v>16821686.539999999</v>
      </c>
    </row>
    <row r="626" spans="1:4">
      <c r="A626" s="3">
        <v>40973.618055555555</v>
      </c>
      <c r="B626" s="5">
        <v>10.28</v>
      </c>
      <c r="C626" s="5">
        <v>1120304</v>
      </c>
      <c r="D626" s="5">
        <v>11546764.689999999</v>
      </c>
    </row>
    <row r="627" spans="1:4">
      <c r="A627" s="3">
        <v>40973.625</v>
      </c>
      <c r="B627" s="5">
        <v>10.25</v>
      </c>
      <c r="C627" s="5">
        <v>921300</v>
      </c>
      <c r="D627" s="5">
        <v>9454658.75</v>
      </c>
    </row>
    <row r="628" spans="1:4">
      <c r="A628" s="3">
        <v>40974.402777777781</v>
      </c>
      <c r="B628" s="5">
        <v>10.28</v>
      </c>
      <c r="C628" s="5">
        <v>1822479</v>
      </c>
      <c r="D628" s="5">
        <v>18765131</v>
      </c>
    </row>
    <row r="629" spans="1:4">
      <c r="A629" s="3">
        <v>40974.409722222219</v>
      </c>
      <c r="B629" s="5">
        <v>10.33</v>
      </c>
      <c r="C629" s="5">
        <v>2334626</v>
      </c>
      <c r="D629" s="5">
        <v>24121474.460000001</v>
      </c>
    </row>
    <row r="630" spans="1:4">
      <c r="A630" s="3">
        <v>40974.416666666664</v>
      </c>
      <c r="B630" s="5">
        <v>10.31</v>
      </c>
      <c r="C630" s="5">
        <v>1580157</v>
      </c>
      <c r="D630" s="5">
        <v>16306261.49</v>
      </c>
    </row>
    <row r="631" spans="1:4">
      <c r="A631" s="3">
        <v>40974.423611111109</v>
      </c>
      <c r="B631" s="5">
        <v>10.29</v>
      </c>
      <c r="C631" s="5">
        <v>1083970</v>
      </c>
      <c r="D631" s="5">
        <v>11145141.65</v>
      </c>
    </row>
    <row r="632" spans="1:4">
      <c r="A632" s="3">
        <v>40974.430555555555</v>
      </c>
      <c r="B632" s="5">
        <v>10.24</v>
      </c>
      <c r="C632" s="5">
        <v>573810</v>
      </c>
      <c r="D632" s="5">
        <v>5880138</v>
      </c>
    </row>
    <row r="633" spans="1:4">
      <c r="A633" s="3">
        <v>40974.4375</v>
      </c>
      <c r="B633" s="5">
        <v>10.210000000000001</v>
      </c>
      <c r="C633" s="5">
        <v>468599</v>
      </c>
      <c r="D633" s="5">
        <v>4787559.8</v>
      </c>
    </row>
    <row r="634" spans="1:4">
      <c r="A634" s="3">
        <v>40974.444444444445</v>
      </c>
      <c r="B634" s="5">
        <v>10.15</v>
      </c>
      <c r="C634" s="5">
        <v>496441</v>
      </c>
      <c r="D634" s="5">
        <v>5056360.2</v>
      </c>
    </row>
    <row r="635" spans="1:4">
      <c r="A635" s="3">
        <v>40974.451388888891</v>
      </c>
      <c r="B635" s="5">
        <v>10.17</v>
      </c>
      <c r="C635" s="5">
        <v>933950</v>
      </c>
      <c r="D635" s="5">
        <v>9491464.2400000002</v>
      </c>
    </row>
    <row r="636" spans="1:4">
      <c r="A636" s="3">
        <v>40974.458333333336</v>
      </c>
      <c r="B636" s="5">
        <v>10.18</v>
      </c>
      <c r="C636" s="5">
        <v>564884</v>
      </c>
      <c r="D636" s="5">
        <v>5744588.5300000003</v>
      </c>
    </row>
    <row r="637" spans="1:4">
      <c r="A637" s="3">
        <v>40974.465277777781</v>
      </c>
      <c r="B637" s="5">
        <v>10.220000000000001</v>
      </c>
      <c r="C637" s="5">
        <v>880301</v>
      </c>
      <c r="D637" s="5">
        <v>8967811.9000000004</v>
      </c>
    </row>
    <row r="638" spans="1:4">
      <c r="A638" s="3">
        <v>40974.472222222219</v>
      </c>
      <c r="B638" s="5">
        <v>10.23</v>
      </c>
      <c r="C638" s="5">
        <v>358653</v>
      </c>
      <c r="D638" s="5">
        <v>3670859.87</v>
      </c>
    </row>
    <row r="639" spans="1:4">
      <c r="A639" s="3">
        <v>40974.479166666664</v>
      </c>
      <c r="B639" s="5">
        <v>10.199999999999999</v>
      </c>
      <c r="C639" s="5">
        <v>261496</v>
      </c>
      <c r="D639" s="5">
        <v>2676015.7999999998</v>
      </c>
    </row>
    <row r="640" spans="1:4">
      <c r="A640" s="3">
        <v>40974.548611111109</v>
      </c>
      <c r="B640" s="5">
        <v>10.16</v>
      </c>
      <c r="C640" s="5">
        <v>325099</v>
      </c>
      <c r="D640" s="5">
        <v>3313134.84</v>
      </c>
    </row>
    <row r="641" spans="1:4">
      <c r="A641" s="3">
        <v>40974.555555555555</v>
      </c>
      <c r="B641" s="5">
        <v>10.17</v>
      </c>
      <c r="C641" s="5">
        <v>146517</v>
      </c>
      <c r="D641" s="5">
        <v>1490444.73</v>
      </c>
    </row>
    <row r="642" spans="1:4">
      <c r="A642" s="3">
        <v>40974.5625</v>
      </c>
      <c r="B642" s="5">
        <v>10.16</v>
      </c>
      <c r="C642" s="5">
        <v>377198</v>
      </c>
      <c r="D642" s="5">
        <v>3832058.39</v>
      </c>
    </row>
    <row r="643" spans="1:4">
      <c r="A643" s="3">
        <v>40974.569444444445</v>
      </c>
      <c r="B643" s="5">
        <v>10.16</v>
      </c>
      <c r="C643" s="5">
        <v>194500</v>
      </c>
      <c r="D643" s="5">
        <v>1978593.7</v>
      </c>
    </row>
    <row r="644" spans="1:4">
      <c r="A644" s="3">
        <v>40974.576388888891</v>
      </c>
      <c r="B644" s="5">
        <v>10.39</v>
      </c>
      <c r="C644" s="5">
        <v>3663489</v>
      </c>
      <c r="D644" s="5">
        <v>37824239.109999999</v>
      </c>
    </row>
    <row r="645" spans="1:4">
      <c r="A645" s="3">
        <v>40974.583333333336</v>
      </c>
      <c r="B645" s="5">
        <v>10.34</v>
      </c>
      <c r="C645" s="5">
        <v>1081948</v>
      </c>
      <c r="D645" s="5">
        <v>11209093.51</v>
      </c>
    </row>
    <row r="646" spans="1:4">
      <c r="A646" s="3">
        <v>40974.590277777781</v>
      </c>
      <c r="B646" s="5">
        <v>10.45</v>
      </c>
      <c r="C646" s="5">
        <v>1788741</v>
      </c>
      <c r="D646" s="5">
        <v>18617102.629999999</v>
      </c>
    </row>
    <row r="647" spans="1:4">
      <c r="A647" s="3">
        <v>40974.597222222219</v>
      </c>
      <c r="B647" s="5">
        <v>10.46</v>
      </c>
      <c r="C647" s="5">
        <v>2330905</v>
      </c>
      <c r="D647" s="5">
        <v>24389363.239999998</v>
      </c>
    </row>
    <row r="648" spans="1:4">
      <c r="A648" s="3">
        <v>40974.604166666664</v>
      </c>
      <c r="B648" s="5">
        <v>10.39</v>
      </c>
      <c r="C648" s="5">
        <v>388460</v>
      </c>
      <c r="D648" s="5">
        <v>4042203.88</v>
      </c>
    </row>
    <row r="649" spans="1:4">
      <c r="A649" s="3">
        <v>40974.611111111109</v>
      </c>
      <c r="B649" s="5">
        <v>10.32</v>
      </c>
      <c r="C649" s="5">
        <v>387212</v>
      </c>
      <c r="D649" s="5">
        <v>4011048.18</v>
      </c>
    </row>
    <row r="650" spans="1:4">
      <c r="A650" s="3">
        <v>40974.618055555555</v>
      </c>
      <c r="B650" s="5">
        <v>10.35</v>
      </c>
      <c r="C650" s="5">
        <v>491430</v>
      </c>
      <c r="D650" s="5">
        <v>5081956.4000000004</v>
      </c>
    </row>
    <row r="651" spans="1:4">
      <c r="A651" s="3">
        <v>40974.625</v>
      </c>
      <c r="B651" s="5">
        <v>10.32</v>
      </c>
      <c r="C651" s="5">
        <v>717143</v>
      </c>
      <c r="D651" s="5">
        <v>7410790.1900000004</v>
      </c>
    </row>
    <row r="652" spans="1:4">
      <c r="A652" s="3">
        <v>40975.402777777781</v>
      </c>
      <c r="B652" s="5">
        <v>10.33</v>
      </c>
      <c r="C652" s="5">
        <v>1254000</v>
      </c>
      <c r="D652" s="5">
        <v>12834105.6</v>
      </c>
    </row>
    <row r="653" spans="1:4">
      <c r="A653" s="3">
        <v>40975.409722222219</v>
      </c>
      <c r="B653" s="5">
        <v>10.41</v>
      </c>
      <c r="C653" s="5">
        <v>3318659</v>
      </c>
      <c r="D653" s="5">
        <v>34464893.119999997</v>
      </c>
    </row>
    <row r="654" spans="1:4">
      <c r="A654" s="3">
        <v>40975.416666666664</v>
      </c>
      <c r="B654" s="5">
        <v>10.47</v>
      </c>
      <c r="C654" s="5">
        <v>3094462</v>
      </c>
      <c r="D654" s="5">
        <v>32283903.140000001</v>
      </c>
    </row>
    <row r="655" spans="1:4">
      <c r="A655" s="3">
        <v>40975.423611111109</v>
      </c>
      <c r="B655" s="5">
        <v>10.39</v>
      </c>
      <c r="C655" s="5">
        <v>510800</v>
      </c>
      <c r="D655" s="5">
        <v>5319771</v>
      </c>
    </row>
    <row r="656" spans="1:4">
      <c r="A656" s="3">
        <v>40975.430555555555</v>
      </c>
      <c r="B656" s="5">
        <v>10.38</v>
      </c>
      <c r="C656" s="5">
        <v>353350</v>
      </c>
      <c r="D656" s="5">
        <v>3671147.5</v>
      </c>
    </row>
    <row r="657" spans="1:4">
      <c r="A657" s="3">
        <v>40975.4375</v>
      </c>
      <c r="B657" s="5">
        <v>10.35</v>
      </c>
      <c r="C657" s="5">
        <v>399100</v>
      </c>
      <c r="D657" s="5">
        <v>4135257</v>
      </c>
    </row>
    <row r="658" spans="1:4">
      <c r="A658" s="3">
        <v>40975.444444444445</v>
      </c>
      <c r="B658" s="5">
        <v>10.36</v>
      </c>
      <c r="C658" s="5">
        <v>216609</v>
      </c>
      <c r="D658" s="5">
        <v>2239292.4300000002</v>
      </c>
    </row>
    <row r="659" spans="1:4">
      <c r="A659" s="3">
        <v>40975.451388888891</v>
      </c>
      <c r="B659" s="5">
        <v>10.38</v>
      </c>
      <c r="C659" s="5">
        <v>149487</v>
      </c>
      <c r="D659" s="5">
        <v>1552354.18</v>
      </c>
    </row>
    <row r="660" spans="1:4">
      <c r="A660" s="3">
        <v>40975.458333333336</v>
      </c>
      <c r="B660" s="5">
        <v>10.41</v>
      </c>
      <c r="C660" s="5">
        <v>513878</v>
      </c>
      <c r="D660" s="5">
        <v>5360526.41</v>
      </c>
    </row>
    <row r="661" spans="1:4">
      <c r="A661" s="3">
        <v>40975.465277777781</v>
      </c>
      <c r="B661" s="5">
        <v>10.44</v>
      </c>
      <c r="C661" s="5">
        <v>311807</v>
      </c>
      <c r="D661" s="5">
        <v>3249752.87</v>
      </c>
    </row>
    <row r="662" spans="1:4">
      <c r="A662" s="3">
        <v>40975.472222222219</v>
      </c>
      <c r="B662" s="5">
        <v>10.45</v>
      </c>
      <c r="C662" s="5">
        <v>329700</v>
      </c>
      <c r="D662" s="5">
        <v>3441009.81</v>
      </c>
    </row>
    <row r="663" spans="1:4">
      <c r="A663" s="3">
        <v>40975.479166666664</v>
      </c>
      <c r="B663" s="5">
        <v>10.47</v>
      </c>
      <c r="C663" s="5">
        <v>632389</v>
      </c>
      <c r="D663" s="5">
        <v>6609086.75</v>
      </c>
    </row>
    <row r="664" spans="1:4">
      <c r="A664" s="3">
        <v>40975.548611111109</v>
      </c>
      <c r="B664" s="5">
        <v>10.44</v>
      </c>
      <c r="C664" s="5">
        <v>350859</v>
      </c>
      <c r="D664" s="5">
        <v>3670160.55</v>
      </c>
    </row>
    <row r="665" spans="1:4">
      <c r="A665" s="3">
        <v>40975.555555555555</v>
      </c>
      <c r="B665" s="5">
        <v>10.43</v>
      </c>
      <c r="C665" s="5">
        <v>227264</v>
      </c>
      <c r="D665" s="5">
        <v>2372511.52</v>
      </c>
    </row>
    <row r="666" spans="1:4">
      <c r="A666" s="3">
        <v>40975.5625</v>
      </c>
      <c r="B666" s="5">
        <v>10.44</v>
      </c>
      <c r="C666" s="5">
        <v>185300</v>
      </c>
      <c r="D666" s="5">
        <v>1936093</v>
      </c>
    </row>
    <row r="667" spans="1:4">
      <c r="A667" s="3">
        <v>40975.569444444445</v>
      </c>
      <c r="B667" s="5">
        <v>10.43</v>
      </c>
      <c r="C667" s="5">
        <v>195400</v>
      </c>
      <c r="D667" s="5">
        <v>2039451</v>
      </c>
    </row>
    <row r="668" spans="1:4">
      <c r="A668" s="3">
        <v>40975.576388888891</v>
      </c>
      <c r="B668" s="5">
        <v>10.43</v>
      </c>
      <c r="C668" s="5">
        <v>478600</v>
      </c>
      <c r="D668" s="5">
        <v>4992553.01</v>
      </c>
    </row>
    <row r="669" spans="1:4">
      <c r="A669" s="3">
        <v>40975.583333333336</v>
      </c>
      <c r="B669" s="5">
        <v>10.52</v>
      </c>
      <c r="C669" s="5">
        <v>1883110</v>
      </c>
      <c r="D669" s="5">
        <v>19752057.43</v>
      </c>
    </row>
    <row r="670" spans="1:4">
      <c r="A670" s="3">
        <v>40975.590277777781</v>
      </c>
      <c r="B670" s="5">
        <v>10.46</v>
      </c>
      <c r="C670" s="5">
        <v>651638</v>
      </c>
      <c r="D670" s="5">
        <v>6836443.1900000004</v>
      </c>
    </row>
    <row r="671" spans="1:4">
      <c r="A671" s="3">
        <v>40975.597222222219</v>
      </c>
      <c r="B671" s="5">
        <v>10.42</v>
      </c>
      <c r="C671" s="5">
        <v>693157</v>
      </c>
      <c r="D671" s="5">
        <v>7227741.3899999997</v>
      </c>
    </row>
    <row r="672" spans="1:4">
      <c r="A672" s="3">
        <v>40975.604166666664</v>
      </c>
      <c r="B672" s="5">
        <v>10.41</v>
      </c>
      <c r="C672" s="5">
        <v>343373</v>
      </c>
      <c r="D672" s="5">
        <v>3580276.86</v>
      </c>
    </row>
    <row r="673" spans="1:4">
      <c r="A673" s="3">
        <v>40975.611111111109</v>
      </c>
      <c r="B673" s="5">
        <v>10.38</v>
      </c>
      <c r="C673" s="5">
        <v>504799</v>
      </c>
      <c r="D673" s="5">
        <v>5240099.28</v>
      </c>
    </row>
    <row r="674" spans="1:4">
      <c r="A674" s="3">
        <v>40975.618055555555</v>
      </c>
      <c r="B674" s="5">
        <v>10.35</v>
      </c>
      <c r="C674" s="5">
        <v>349083</v>
      </c>
      <c r="D674" s="5">
        <v>3616405.63</v>
      </c>
    </row>
    <row r="675" spans="1:4">
      <c r="A675" s="3">
        <v>40975.625</v>
      </c>
      <c r="B675" s="5">
        <v>10.32</v>
      </c>
      <c r="C675" s="5">
        <v>793424</v>
      </c>
      <c r="D675" s="5">
        <v>8187444.5300000003</v>
      </c>
    </row>
    <row r="676" spans="1:4">
      <c r="A676" s="3">
        <v>40976.402777777781</v>
      </c>
      <c r="B676" s="5">
        <v>10.45</v>
      </c>
      <c r="C676" s="5">
        <v>475574</v>
      </c>
      <c r="D676" s="5">
        <v>4948191.1900000004</v>
      </c>
    </row>
    <row r="677" spans="1:4">
      <c r="A677" s="3">
        <v>40976.409722222219</v>
      </c>
      <c r="B677" s="5">
        <v>10.41</v>
      </c>
      <c r="C677" s="5">
        <v>541659</v>
      </c>
      <c r="D677" s="5">
        <v>5638951.7800000003</v>
      </c>
    </row>
    <row r="678" spans="1:4">
      <c r="A678" s="3">
        <v>40976.416666666664</v>
      </c>
      <c r="B678" s="5">
        <v>10.48</v>
      </c>
      <c r="C678" s="5">
        <v>947561</v>
      </c>
      <c r="D678" s="5">
        <v>9912961.6600000001</v>
      </c>
    </row>
    <row r="679" spans="1:4">
      <c r="A679" s="3">
        <v>40976.423611111109</v>
      </c>
      <c r="B679" s="5">
        <v>10.49</v>
      </c>
      <c r="C679" s="5">
        <v>529600</v>
      </c>
      <c r="D679" s="5">
        <v>5555937.6200000001</v>
      </c>
    </row>
    <row r="680" spans="1:4">
      <c r="A680" s="3">
        <v>40976.430555555555</v>
      </c>
      <c r="B680" s="5">
        <v>10.5</v>
      </c>
      <c r="C680" s="5">
        <v>811851</v>
      </c>
      <c r="D680" s="5">
        <v>8532551.9900000002</v>
      </c>
    </row>
    <row r="681" spans="1:4">
      <c r="A681" s="3">
        <v>40976.4375</v>
      </c>
      <c r="B681" s="5">
        <v>10.47</v>
      </c>
      <c r="C681" s="5">
        <v>499849</v>
      </c>
      <c r="D681" s="5">
        <v>5241685.01</v>
      </c>
    </row>
    <row r="682" spans="1:4">
      <c r="A682" s="3">
        <v>40976.444444444445</v>
      </c>
      <c r="B682" s="5">
        <v>10.57</v>
      </c>
      <c r="C682" s="5">
        <v>1182931</v>
      </c>
      <c r="D682" s="5">
        <v>12473441.84</v>
      </c>
    </row>
    <row r="683" spans="1:4">
      <c r="A683" s="3">
        <v>40976.451388888891</v>
      </c>
      <c r="B683" s="5">
        <v>10.64</v>
      </c>
      <c r="C683" s="5">
        <v>2281772</v>
      </c>
      <c r="D683" s="5">
        <v>24213222.66</v>
      </c>
    </row>
    <row r="684" spans="1:4">
      <c r="A684" s="3">
        <v>40976.458333333336</v>
      </c>
      <c r="B684" s="5">
        <v>10.66</v>
      </c>
      <c r="C684" s="5">
        <v>1868048</v>
      </c>
      <c r="D684" s="5">
        <v>19895020.309999999</v>
      </c>
    </row>
    <row r="685" spans="1:4">
      <c r="A685" s="3">
        <v>40976.465277777781</v>
      </c>
      <c r="B685" s="5">
        <v>10.79</v>
      </c>
      <c r="C685" s="5">
        <v>2572978</v>
      </c>
      <c r="D685" s="5">
        <v>27679973.600000001</v>
      </c>
    </row>
    <row r="686" spans="1:4">
      <c r="A686" s="3">
        <v>40976.472222222219</v>
      </c>
      <c r="B686" s="5">
        <v>10.72</v>
      </c>
      <c r="C686" s="5">
        <v>640280</v>
      </c>
      <c r="D686" s="5">
        <v>6884760.5999999996</v>
      </c>
    </row>
    <row r="687" spans="1:4">
      <c r="A687" s="3">
        <v>40976.479166666664</v>
      </c>
      <c r="B687" s="5">
        <v>10.69</v>
      </c>
      <c r="C687" s="5">
        <v>609920</v>
      </c>
      <c r="D687" s="5">
        <v>6530233.4000000004</v>
      </c>
    </row>
    <row r="688" spans="1:4">
      <c r="A688" s="3">
        <v>40976.548611111109</v>
      </c>
      <c r="B688" s="5">
        <v>10.75</v>
      </c>
      <c r="C688" s="5">
        <v>2278902</v>
      </c>
      <c r="D688" s="5">
        <v>24504475.350000001</v>
      </c>
    </row>
    <row r="689" spans="1:4">
      <c r="A689" s="3">
        <v>40976.555555555555</v>
      </c>
      <c r="B689" s="5">
        <v>10.73</v>
      </c>
      <c r="C689" s="5">
        <v>1056148</v>
      </c>
      <c r="D689" s="5">
        <v>11351720.859999999</v>
      </c>
    </row>
    <row r="690" spans="1:4">
      <c r="A690" s="3">
        <v>40976.5625</v>
      </c>
      <c r="B690" s="5">
        <v>10.73</v>
      </c>
      <c r="C690" s="5">
        <v>531490</v>
      </c>
      <c r="D690" s="5">
        <v>5706004.4199999999</v>
      </c>
    </row>
    <row r="691" spans="1:4">
      <c r="A691" s="3">
        <v>40976.569444444445</v>
      </c>
      <c r="B691" s="5">
        <v>10.8</v>
      </c>
      <c r="C691" s="5">
        <v>924458</v>
      </c>
      <c r="D691" s="5">
        <v>9948120.4499999993</v>
      </c>
    </row>
    <row r="692" spans="1:4">
      <c r="A692" s="3">
        <v>40976.576388888891</v>
      </c>
      <c r="B692" s="5">
        <v>10.89</v>
      </c>
      <c r="C692" s="5">
        <v>3137255</v>
      </c>
      <c r="D692" s="5">
        <v>34143192.799999997</v>
      </c>
    </row>
    <row r="693" spans="1:4">
      <c r="A693" s="3">
        <v>40976.583333333336</v>
      </c>
      <c r="B693" s="5">
        <v>10.85</v>
      </c>
      <c r="C693" s="5">
        <v>912400</v>
      </c>
      <c r="D693" s="5">
        <v>9935795.25</v>
      </c>
    </row>
    <row r="694" spans="1:4">
      <c r="A694" s="3">
        <v>40976.590277777781</v>
      </c>
      <c r="B694" s="5">
        <v>10.75</v>
      </c>
      <c r="C694" s="5">
        <v>849001</v>
      </c>
      <c r="D694" s="5">
        <v>9171637.1199999992</v>
      </c>
    </row>
    <row r="695" spans="1:4">
      <c r="A695" s="3">
        <v>40976.597222222219</v>
      </c>
      <c r="B695" s="5">
        <v>10.78</v>
      </c>
      <c r="C695" s="5">
        <v>713154</v>
      </c>
      <c r="D695" s="5">
        <v>7684155.0800000001</v>
      </c>
    </row>
    <row r="696" spans="1:4">
      <c r="A696" s="3">
        <v>40976.604166666664</v>
      </c>
      <c r="B696" s="5">
        <v>10.79</v>
      </c>
      <c r="C696" s="5">
        <v>792977</v>
      </c>
      <c r="D696" s="5">
        <v>8551198.1500000004</v>
      </c>
    </row>
    <row r="697" spans="1:4">
      <c r="A697" s="3">
        <v>40976.611111111109</v>
      </c>
      <c r="B697" s="5">
        <v>10.82</v>
      </c>
      <c r="C697" s="5">
        <v>1767297</v>
      </c>
      <c r="D697" s="5">
        <v>19091621.670000002</v>
      </c>
    </row>
    <row r="698" spans="1:4">
      <c r="A698" s="3">
        <v>40976.618055555555</v>
      </c>
      <c r="B698" s="5">
        <v>10.84</v>
      </c>
      <c r="C698" s="5">
        <v>1274830</v>
      </c>
      <c r="D698" s="5">
        <v>13803936.09</v>
      </c>
    </row>
    <row r="699" spans="1:4">
      <c r="A699" s="3">
        <v>40976.625</v>
      </c>
      <c r="B699" s="5">
        <v>10.89</v>
      </c>
      <c r="C699" s="5">
        <v>2146018</v>
      </c>
      <c r="D699" s="5">
        <v>23345175.969999999</v>
      </c>
    </row>
    <row r="700" spans="1:4">
      <c r="A700" s="3">
        <v>40977.402777777781</v>
      </c>
      <c r="B700" s="5">
        <v>10.92</v>
      </c>
      <c r="C700" s="5">
        <v>1936563</v>
      </c>
      <c r="D700" s="5">
        <v>21107893.350000001</v>
      </c>
    </row>
    <row r="701" spans="1:4">
      <c r="A701" s="3">
        <v>40977.409722222219</v>
      </c>
      <c r="B701" s="5">
        <v>10.94</v>
      </c>
      <c r="C701" s="5">
        <v>2281769</v>
      </c>
      <c r="D701" s="5">
        <v>25012447.719999999</v>
      </c>
    </row>
    <row r="702" spans="1:4">
      <c r="A702" s="3">
        <v>40977.416666666664</v>
      </c>
      <c r="B702" s="5">
        <v>10.92</v>
      </c>
      <c r="C702" s="5">
        <v>2416029</v>
      </c>
      <c r="D702" s="5">
        <v>26434110.719999999</v>
      </c>
    </row>
    <row r="703" spans="1:4">
      <c r="A703" s="3">
        <v>40977.423611111109</v>
      </c>
      <c r="B703" s="5">
        <v>10.78</v>
      </c>
      <c r="C703" s="5">
        <v>2644430</v>
      </c>
      <c r="D703" s="5">
        <v>28688940.030000001</v>
      </c>
    </row>
    <row r="704" spans="1:4">
      <c r="A704" s="3">
        <v>40977.430555555555</v>
      </c>
      <c r="B704" s="5">
        <v>10.79</v>
      </c>
      <c r="C704" s="5">
        <v>1441785</v>
      </c>
      <c r="D704" s="5">
        <v>15569847.449999999</v>
      </c>
    </row>
    <row r="705" spans="1:4">
      <c r="A705" s="3">
        <v>40977.4375</v>
      </c>
      <c r="B705" s="5">
        <v>10.79</v>
      </c>
      <c r="C705" s="5">
        <v>384500</v>
      </c>
      <c r="D705" s="5">
        <v>4146331</v>
      </c>
    </row>
    <row r="706" spans="1:4">
      <c r="A706" s="3">
        <v>40977.444444444445</v>
      </c>
      <c r="B706" s="5">
        <v>10.79</v>
      </c>
      <c r="C706" s="5">
        <v>730295</v>
      </c>
      <c r="D706" s="5">
        <v>7882764.1900000004</v>
      </c>
    </row>
    <row r="707" spans="1:4">
      <c r="A707" s="3">
        <v>40977.451388888891</v>
      </c>
      <c r="B707" s="5">
        <v>10.81</v>
      </c>
      <c r="C707" s="5">
        <v>760397</v>
      </c>
      <c r="D707" s="5">
        <v>8212680.1799999997</v>
      </c>
    </row>
    <row r="708" spans="1:4">
      <c r="A708" s="3">
        <v>40977.458333333336</v>
      </c>
      <c r="B708" s="5">
        <v>10.87</v>
      </c>
      <c r="C708" s="5">
        <v>361710</v>
      </c>
      <c r="D708" s="5">
        <v>3918638.5</v>
      </c>
    </row>
    <row r="709" spans="1:4">
      <c r="A709" s="3">
        <v>40977.465277777781</v>
      </c>
      <c r="B709" s="5">
        <v>10.87</v>
      </c>
      <c r="C709" s="5">
        <v>633880</v>
      </c>
      <c r="D709" s="5">
        <v>6899171.5999999996</v>
      </c>
    </row>
    <row r="710" spans="1:4">
      <c r="A710" s="3">
        <v>40977.472222222219</v>
      </c>
      <c r="B710" s="5">
        <v>10.83</v>
      </c>
      <c r="C710" s="5">
        <v>258894</v>
      </c>
      <c r="D710" s="5">
        <v>2805144.14</v>
      </c>
    </row>
    <row r="711" spans="1:4">
      <c r="A711" s="3">
        <v>40977.479166666664</v>
      </c>
      <c r="B711" s="5">
        <v>10.82</v>
      </c>
      <c r="C711" s="5">
        <v>263100</v>
      </c>
      <c r="D711" s="5">
        <v>2846465.06</v>
      </c>
    </row>
    <row r="712" spans="1:4">
      <c r="A712" s="3">
        <v>40977.548611111109</v>
      </c>
      <c r="B712" s="5">
        <v>10.85</v>
      </c>
      <c r="C712" s="5">
        <v>202460</v>
      </c>
      <c r="D712" s="5">
        <v>2193638.1</v>
      </c>
    </row>
    <row r="713" spans="1:4">
      <c r="A713" s="3">
        <v>40977.555555555555</v>
      </c>
      <c r="B713" s="5">
        <v>10.86</v>
      </c>
      <c r="C713" s="5">
        <v>336875</v>
      </c>
      <c r="D713" s="5">
        <v>3655855.75</v>
      </c>
    </row>
    <row r="714" spans="1:4">
      <c r="A714" s="3">
        <v>40977.5625</v>
      </c>
      <c r="B714" s="5">
        <v>10.8</v>
      </c>
      <c r="C714" s="5">
        <v>563071</v>
      </c>
      <c r="D714" s="5">
        <v>6092262.25</v>
      </c>
    </row>
    <row r="715" spans="1:4">
      <c r="A715" s="3">
        <v>40977.569444444445</v>
      </c>
      <c r="B715" s="5">
        <v>10.78</v>
      </c>
      <c r="C715" s="5">
        <v>477647</v>
      </c>
      <c r="D715" s="5">
        <v>5154451.1399999997</v>
      </c>
    </row>
    <row r="716" spans="1:4">
      <c r="A716" s="3">
        <v>40977.576388888891</v>
      </c>
      <c r="B716" s="5">
        <v>10.79</v>
      </c>
      <c r="C716" s="5">
        <v>434557</v>
      </c>
      <c r="D716" s="5">
        <v>4688138.9400000004</v>
      </c>
    </row>
    <row r="717" spans="1:4">
      <c r="A717" s="3">
        <v>40977.583333333336</v>
      </c>
      <c r="B717" s="5">
        <v>10.85</v>
      </c>
      <c r="C717" s="5">
        <v>478315</v>
      </c>
      <c r="D717" s="5">
        <v>5171875.1399999997</v>
      </c>
    </row>
    <row r="718" spans="1:4">
      <c r="A718" s="3">
        <v>40977.590277777781</v>
      </c>
      <c r="B718" s="5">
        <v>10.78</v>
      </c>
      <c r="C718" s="5">
        <v>528275</v>
      </c>
      <c r="D718" s="5">
        <v>5706230.0800000001</v>
      </c>
    </row>
    <row r="719" spans="1:4">
      <c r="A719" s="3">
        <v>40977.597222222219</v>
      </c>
      <c r="B719" s="5">
        <v>10.82</v>
      </c>
      <c r="C719" s="5">
        <v>518085</v>
      </c>
      <c r="D719" s="5">
        <v>5601907.9800000004</v>
      </c>
    </row>
    <row r="720" spans="1:4">
      <c r="A720" s="3">
        <v>40977.604166666664</v>
      </c>
      <c r="B720" s="5">
        <v>10.87</v>
      </c>
      <c r="C720" s="5">
        <v>784060</v>
      </c>
      <c r="D720" s="5">
        <v>8521491.3599999994</v>
      </c>
    </row>
    <row r="721" spans="1:4">
      <c r="A721" s="3">
        <v>40977.611111111109</v>
      </c>
      <c r="B721" s="5">
        <v>10.84</v>
      </c>
      <c r="C721" s="5">
        <v>427064</v>
      </c>
      <c r="D721" s="5">
        <v>4636473.62</v>
      </c>
    </row>
    <row r="722" spans="1:4">
      <c r="A722" s="3">
        <v>40977.618055555555</v>
      </c>
      <c r="B722" s="5">
        <v>10.85</v>
      </c>
      <c r="C722" s="5">
        <v>352428</v>
      </c>
      <c r="D722" s="5">
        <v>3823601.02</v>
      </c>
    </row>
    <row r="723" spans="1:4">
      <c r="A723" s="3">
        <v>40977.625</v>
      </c>
      <c r="B723" s="5">
        <v>10.86</v>
      </c>
      <c r="C723" s="5">
        <v>1100853</v>
      </c>
      <c r="D723" s="5">
        <v>11933153.539999999</v>
      </c>
    </row>
    <row r="724" spans="1:4">
      <c r="A724" s="3">
        <v>40980.402777777781</v>
      </c>
      <c r="B724" s="5">
        <v>10.78</v>
      </c>
      <c r="C724" s="5">
        <v>701417</v>
      </c>
      <c r="D724" s="5">
        <v>7568794.25</v>
      </c>
    </row>
    <row r="725" spans="1:4">
      <c r="A725" s="3">
        <v>40980.409722222219</v>
      </c>
      <c r="B725" s="5">
        <v>10.89</v>
      </c>
      <c r="C725" s="5">
        <v>710289</v>
      </c>
      <c r="D725" s="5">
        <v>7709900.79</v>
      </c>
    </row>
    <row r="726" spans="1:4">
      <c r="A726" s="3">
        <v>40980.416666666664</v>
      </c>
      <c r="B726" s="5">
        <v>10.85</v>
      </c>
      <c r="C726" s="5">
        <v>491485</v>
      </c>
      <c r="D726" s="5">
        <v>5347728.68</v>
      </c>
    </row>
    <row r="727" spans="1:4">
      <c r="A727" s="3">
        <v>40980.423611111109</v>
      </c>
      <c r="B727" s="5">
        <v>10.79</v>
      </c>
      <c r="C727" s="5">
        <v>617869</v>
      </c>
      <c r="D727" s="5">
        <v>6695797.0599999996</v>
      </c>
    </row>
    <row r="728" spans="1:4">
      <c r="A728" s="3">
        <v>40980.430555555555</v>
      </c>
      <c r="B728" s="5">
        <v>10.83</v>
      </c>
      <c r="C728" s="5">
        <v>619586</v>
      </c>
      <c r="D728" s="5">
        <v>6713041.6500000004</v>
      </c>
    </row>
    <row r="729" spans="1:4">
      <c r="A729" s="3">
        <v>40980.4375</v>
      </c>
      <c r="B729" s="5">
        <v>10.89</v>
      </c>
      <c r="C729" s="5">
        <v>520754</v>
      </c>
      <c r="D729" s="5">
        <v>5656939.8799999999</v>
      </c>
    </row>
    <row r="730" spans="1:4">
      <c r="A730" s="3">
        <v>40980.444444444445</v>
      </c>
      <c r="B730" s="5">
        <v>10.93</v>
      </c>
      <c r="C730" s="5">
        <v>1211260</v>
      </c>
      <c r="D730" s="5">
        <v>13226940.890000001</v>
      </c>
    </row>
    <row r="731" spans="1:4">
      <c r="A731" s="3">
        <v>40980.451388888891</v>
      </c>
      <c r="B731" s="5">
        <v>10.91</v>
      </c>
      <c r="C731" s="5">
        <v>489886</v>
      </c>
      <c r="D731" s="5">
        <v>5355336.54</v>
      </c>
    </row>
    <row r="732" spans="1:4">
      <c r="A732" s="3">
        <v>40980.458333333336</v>
      </c>
      <c r="B732" s="5">
        <v>10.92</v>
      </c>
      <c r="C732" s="5">
        <v>358210</v>
      </c>
      <c r="D732" s="5">
        <v>3906733.84</v>
      </c>
    </row>
    <row r="733" spans="1:4">
      <c r="A733" s="3">
        <v>40980.465277777781</v>
      </c>
      <c r="B733" s="5">
        <v>10.88</v>
      </c>
      <c r="C733" s="5">
        <v>224035</v>
      </c>
      <c r="D733" s="5">
        <v>2442132.37</v>
      </c>
    </row>
    <row r="734" spans="1:4">
      <c r="A734" s="3">
        <v>40980.472222222219</v>
      </c>
      <c r="B734" s="5">
        <v>10.84</v>
      </c>
      <c r="C734" s="5">
        <v>386800</v>
      </c>
      <c r="D734" s="5">
        <v>4199775.13</v>
      </c>
    </row>
    <row r="735" spans="1:4">
      <c r="A735" s="3">
        <v>40980.479166666664</v>
      </c>
      <c r="B735" s="5">
        <v>10.79</v>
      </c>
      <c r="C735" s="5">
        <v>488150</v>
      </c>
      <c r="D735" s="5">
        <v>5272459.28</v>
      </c>
    </row>
    <row r="736" spans="1:4">
      <c r="A736" s="3">
        <v>40980.548611111109</v>
      </c>
      <c r="B736" s="5">
        <v>10.77</v>
      </c>
      <c r="C736" s="5">
        <v>200200</v>
      </c>
      <c r="D736" s="5">
        <v>2158858</v>
      </c>
    </row>
    <row r="737" spans="1:4">
      <c r="A737" s="3">
        <v>40980.555555555555</v>
      </c>
      <c r="B737" s="5">
        <v>10.8</v>
      </c>
      <c r="C737" s="5">
        <v>527688</v>
      </c>
      <c r="D737" s="5">
        <v>5685185.8899999997</v>
      </c>
    </row>
    <row r="738" spans="1:4">
      <c r="A738" s="3">
        <v>40980.5625</v>
      </c>
      <c r="B738" s="5">
        <v>10.8</v>
      </c>
      <c r="C738" s="5">
        <v>375359</v>
      </c>
      <c r="D738" s="5">
        <v>4054198.2</v>
      </c>
    </row>
    <row r="739" spans="1:4">
      <c r="A739" s="3">
        <v>40980.569444444445</v>
      </c>
      <c r="B739" s="5">
        <v>10.8</v>
      </c>
      <c r="C739" s="5">
        <v>410042</v>
      </c>
      <c r="D739" s="5">
        <v>4428548.66</v>
      </c>
    </row>
    <row r="740" spans="1:4">
      <c r="A740" s="3">
        <v>40980.576388888891</v>
      </c>
      <c r="B740" s="5">
        <v>10.76</v>
      </c>
      <c r="C740" s="5">
        <v>318628</v>
      </c>
      <c r="D740" s="5">
        <v>3434974.17</v>
      </c>
    </row>
    <row r="741" spans="1:4">
      <c r="A741" s="3">
        <v>40980.583333333336</v>
      </c>
      <c r="B741" s="5">
        <v>10.77</v>
      </c>
      <c r="C741" s="5">
        <v>135966</v>
      </c>
      <c r="D741" s="5">
        <v>1464995.82</v>
      </c>
    </row>
    <row r="742" spans="1:4">
      <c r="A742" s="3">
        <v>40980.590277777781</v>
      </c>
      <c r="B742" s="5">
        <v>10.74</v>
      </c>
      <c r="C742" s="5">
        <v>205406</v>
      </c>
      <c r="D742" s="5">
        <v>2210610.2000000002</v>
      </c>
    </row>
    <row r="743" spans="1:4">
      <c r="A743" s="3">
        <v>40980.597222222219</v>
      </c>
      <c r="B743" s="5">
        <v>10.74</v>
      </c>
      <c r="C743" s="5">
        <v>769368</v>
      </c>
      <c r="D743" s="5">
        <v>8243649.0199999996</v>
      </c>
    </row>
    <row r="744" spans="1:4">
      <c r="A744" s="3">
        <v>40980.604166666664</v>
      </c>
      <c r="B744" s="5">
        <v>10.72</v>
      </c>
      <c r="C744" s="5">
        <v>164263</v>
      </c>
      <c r="D744" s="5">
        <v>1763293.57</v>
      </c>
    </row>
    <row r="745" spans="1:4">
      <c r="A745" s="3">
        <v>40980.611111111109</v>
      </c>
      <c r="B745" s="5">
        <v>10.77</v>
      </c>
      <c r="C745" s="5">
        <v>403808</v>
      </c>
      <c r="D745" s="5">
        <v>4347289.17</v>
      </c>
    </row>
    <row r="746" spans="1:4">
      <c r="A746" s="3">
        <v>40980.618055555555</v>
      </c>
      <c r="B746" s="5">
        <v>10.77</v>
      </c>
      <c r="C746" s="5">
        <v>338829</v>
      </c>
      <c r="D746" s="5">
        <v>3647059.3</v>
      </c>
    </row>
    <row r="747" spans="1:4">
      <c r="A747" s="3">
        <v>40980.625</v>
      </c>
      <c r="B747" s="5">
        <v>10.79</v>
      </c>
      <c r="C747" s="5">
        <v>366349</v>
      </c>
      <c r="D747" s="5">
        <v>3951112.65</v>
      </c>
    </row>
    <row r="748" spans="1:4">
      <c r="A748" s="3">
        <v>40981.402777777781</v>
      </c>
      <c r="B748" s="5">
        <v>10.77</v>
      </c>
      <c r="C748" s="5">
        <v>157393</v>
      </c>
      <c r="D748" s="5">
        <v>1697107.17</v>
      </c>
    </row>
    <row r="749" spans="1:4">
      <c r="A749" s="3">
        <v>40981.409722222219</v>
      </c>
      <c r="B749" s="5">
        <v>10.78</v>
      </c>
      <c r="C749" s="5">
        <v>204278</v>
      </c>
      <c r="D749" s="5">
        <v>2200790.36</v>
      </c>
    </row>
    <row r="750" spans="1:4">
      <c r="A750" s="3">
        <v>40981.416666666664</v>
      </c>
      <c r="B750" s="5">
        <v>10.79</v>
      </c>
      <c r="C750" s="5">
        <v>198284</v>
      </c>
      <c r="D750" s="5">
        <v>2139454.6800000002</v>
      </c>
    </row>
    <row r="751" spans="1:4">
      <c r="A751" s="3">
        <v>40981.423611111109</v>
      </c>
      <c r="B751" s="5">
        <v>10.71</v>
      </c>
      <c r="C751" s="5">
        <v>359300</v>
      </c>
      <c r="D751" s="5">
        <v>3859497</v>
      </c>
    </row>
    <row r="752" spans="1:4">
      <c r="A752" s="3">
        <v>40981.430555555555</v>
      </c>
      <c r="B752" s="5">
        <v>10.77</v>
      </c>
      <c r="C752" s="5">
        <v>266881</v>
      </c>
      <c r="D752" s="5">
        <v>2866080.32</v>
      </c>
    </row>
    <row r="753" spans="1:4">
      <c r="A753" s="3">
        <v>40981.4375</v>
      </c>
      <c r="B753" s="5">
        <v>10.78</v>
      </c>
      <c r="C753" s="5">
        <v>167164</v>
      </c>
      <c r="D753" s="5">
        <v>1801492.28</v>
      </c>
    </row>
    <row r="754" spans="1:4">
      <c r="A754" s="3">
        <v>40981.444444444445</v>
      </c>
      <c r="B754" s="5">
        <v>10.86</v>
      </c>
      <c r="C754" s="5">
        <v>422085</v>
      </c>
      <c r="D754" s="5">
        <v>4571547.9000000004</v>
      </c>
    </row>
    <row r="755" spans="1:4">
      <c r="A755" s="3">
        <v>40981.451388888891</v>
      </c>
      <c r="B755" s="5">
        <v>10.9</v>
      </c>
      <c r="C755" s="5">
        <v>846037</v>
      </c>
      <c r="D755" s="5">
        <v>9215563.7799999993</v>
      </c>
    </row>
    <row r="756" spans="1:4">
      <c r="A756" s="3">
        <v>40981.458333333336</v>
      </c>
      <c r="B756" s="5">
        <v>10.91</v>
      </c>
      <c r="C756" s="5">
        <v>431820</v>
      </c>
      <c r="D756" s="5">
        <v>4711365.6399999997</v>
      </c>
    </row>
    <row r="757" spans="1:4">
      <c r="A757" s="3">
        <v>40981.465277777781</v>
      </c>
      <c r="B757" s="5">
        <v>10.89</v>
      </c>
      <c r="C757" s="5">
        <v>445600</v>
      </c>
      <c r="D757" s="5">
        <v>4862074.91</v>
      </c>
    </row>
    <row r="758" spans="1:4">
      <c r="A758" s="3">
        <v>40981.472222222219</v>
      </c>
      <c r="B758" s="5">
        <v>10.86</v>
      </c>
      <c r="C758" s="5">
        <v>174700</v>
      </c>
      <c r="D758" s="5">
        <v>1899169.96</v>
      </c>
    </row>
    <row r="759" spans="1:4">
      <c r="A759" s="3">
        <v>40981.479166666664</v>
      </c>
      <c r="B759" s="5">
        <v>10.86</v>
      </c>
      <c r="C759" s="5">
        <v>227900</v>
      </c>
      <c r="D759" s="5">
        <v>2474107</v>
      </c>
    </row>
    <row r="760" spans="1:4">
      <c r="A760" s="3">
        <v>40981.548611111109</v>
      </c>
      <c r="B760" s="5">
        <v>10.88</v>
      </c>
      <c r="C760" s="5">
        <v>94703</v>
      </c>
      <c r="D760" s="5">
        <v>1029772.58</v>
      </c>
    </row>
    <row r="761" spans="1:4">
      <c r="A761" s="3">
        <v>40981.555555555555</v>
      </c>
      <c r="B761" s="5">
        <v>10.86</v>
      </c>
      <c r="C761" s="5">
        <v>72297</v>
      </c>
      <c r="D761" s="5">
        <v>784957.42</v>
      </c>
    </row>
    <row r="762" spans="1:4">
      <c r="A762" s="3">
        <v>40981.5625</v>
      </c>
      <c r="B762" s="5">
        <v>10.82</v>
      </c>
      <c r="C762" s="5">
        <v>188319</v>
      </c>
      <c r="D762" s="5">
        <v>2037516.21</v>
      </c>
    </row>
    <row r="763" spans="1:4">
      <c r="A763" s="3">
        <v>40981.569444444445</v>
      </c>
      <c r="B763" s="5">
        <v>10.8</v>
      </c>
      <c r="C763" s="5">
        <v>119500</v>
      </c>
      <c r="D763" s="5">
        <v>1291360</v>
      </c>
    </row>
    <row r="764" spans="1:4">
      <c r="A764" s="3">
        <v>40981.576388888891</v>
      </c>
      <c r="B764" s="5">
        <v>10.81</v>
      </c>
      <c r="C764" s="5">
        <v>212099</v>
      </c>
      <c r="D764" s="5">
        <v>2292696.23</v>
      </c>
    </row>
    <row r="765" spans="1:4">
      <c r="A765" s="3">
        <v>40981.583333333336</v>
      </c>
      <c r="B765" s="5">
        <v>10.86</v>
      </c>
      <c r="C765" s="5">
        <v>267892</v>
      </c>
      <c r="D765" s="5">
        <v>2900408.81</v>
      </c>
    </row>
    <row r="766" spans="1:4">
      <c r="A766" s="3">
        <v>40981.590277777781</v>
      </c>
      <c r="B766" s="5">
        <v>10.81</v>
      </c>
      <c r="C766" s="5">
        <v>165501</v>
      </c>
      <c r="D766" s="5">
        <v>1791643.08</v>
      </c>
    </row>
    <row r="767" spans="1:4">
      <c r="A767" s="3">
        <v>40981.597222222219</v>
      </c>
      <c r="B767" s="5">
        <v>10.85</v>
      </c>
      <c r="C767" s="5">
        <v>147892</v>
      </c>
      <c r="D767" s="5">
        <v>1600880.16</v>
      </c>
    </row>
    <row r="768" spans="1:4">
      <c r="A768" s="3">
        <v>40981.604166666664</v>
      </c>
      <c r="B768" s="5">
        <v>10.87</v>
      </c>
      <c r="C768" s="5">
        <v>385039</v>
      </c>
      <c r="D768" s="5">
        <v>4175024.27</v>
      </c>
    </row>
    <row r="769" spans="1:4">
      <c r="A769" s="3">
        <v>40981.611111111109</v>
      </c>
      <c r="B769" s="5">
        <v>10.85</v>
      </c>
      <c r="C769" s="5">
        <v>411960</v>
      </c>
      <c r="D769" s="5">
        <v>4471999.22</v>
      </c>
    </row>
    <row r="770" spans="1:4">
      <c r="A770" s="3">
        <v>40981.618055555555</v>
      </c>
      <c r="B770" s="5">
        <v>10.87</v>
      </c>
      <c r="C770" s="5">
        <v>524537</v>
      </c>
      <c r="D770" s="5">
        <v>5692472.2199999997</v>
      </c>
    </row>
    <row r="771" spans="1:4">
      <c r="A771" s="3">
        <v>40981.625</v>
      </c>
      <c r="B771" s="5">
        <v>10.91</v>
      </c>
      <c r="C771" s="5">
        <v>599827</v>
      </c>
      <c r="D771" s="5">
        <v>6532200.3600000003</v>
      </c>
    </row>
    <row r="772" spans="1:4">
      <c r="A772" s="3">
        <v>40982.402777777781</v>
      </c>
      <c r="B772" s="5">
        <v>10.95</v>
      </c>
      <c r="C772" s="5">
        <v>611054</v>
      </c>
      <c r="D772" s="5">
        <v>6709462.1900000004</v>
      </c>
    </row>
    <row r="773" spans="1:4">
      <c r="A773" s="3">
        <v>40982.409722222219</v>
      </c>
      <c r="B773" s="5">
        <v>10.92</v>
      </c>
      <c r="C773" s="5">
        <v>467446</v>
      </c>
      <c r="D773" s="5">
        <v>5105247.53</v>
      </c>
    </row>
    <row r="774" spans="1:4">
      <c r="A774" s="3">
        <v>40982.416666666664</v>
      </c>
      <c r="B774" s="5">
        <v>11.02</v>
      </c>
      <c r="C774" s="5">
        <v>1166592</v>
      </c>
      <c r="D774" s="5">
        <v>12831511.199999999</v>
      </c>
    </row>
    <row r="775" spans="1:4">
      <c r="A775" s="3">
        <v>40982.423611111109</v>
      </c>
      <c r="B775" s="5">
        <v>11.06</v>
      </c>
      <c r="C775" s="5">
        <v>924455</v>
      </c>
      <c r="D775" s="5">
        <v>10181873.529999999</v>
      </c>
    </row>
    <row r="776" spans="1:4">
      <c r="A776" s="3">
        <v>40982.430555555555</v>
      </c>
      <c r="B776" s="5">
        <v>11.08</v>
      </c>
      <c r="C776" s="5">
        <v>1385561</v>
      </c>
      <c r="D776" s="5">
        <v>15308351.109999999</v>
      </c>
    </row>
    <row r="777" spans="1:4">
      <c r="A777" s="3">
        <v>40982.4375</v>
      </c>
      <c r="B777" s="5">
        <v>11.08</v>
      </c>
      <c r="C777" s="5">
        <v>1393861</v>
      </c>
      <c r="D777" s="5">
        <v>15483234.15</v>
      </c>
    </row>
    <row r="778" spans="1:4">
      <c r="A778" s="3">
        <v>40982.444444444445</v>
      </c>
      <c r="B778" s="5">
        <v>11.08</v>
      </c>
      <c r="C778" s="5">
        <v>1009959</v>
      </c>
      <c r="D778" s="5">
        <v>11214582.699999999</v>
      </c>
    </row>
    <row r="779" spans="1:4">
      <c r="A779" s="3">
        <v>40982.451388888891</v>
      </c>
      <c r="B779" s="5">
        <v>11.06</v>
      </c>
      <c r="C779" s="5">
        <v>408298</v>
      </c>
      <c r="D779" s="5">
        <v>4519651.58</v>
      </c>
    </row>
    <row r="780" spans="1:4">
      <c r="A780" s="3">
        <v>40982.458333333336</v>
      </c>
      <c r="B780" s="5">
        <v>11.07</v>
      </c>
      <c r="C780" s="5">
        <v>343576</v>
      </c>
      <c r="D780" s="5">
        <v>3796458.76</v>
      </c>
    </row>
    <row r="781" spans="1:4">
      <c r="A781" s="3">
        <v>40982.465277777781</v>
      </c>
      <c r="B781" s="5">
        <v>11.08</v>
      </c>
      <c r="C781" s="5">
        <v>249436</v>
      </c>
      <c r="D781" s="5">
        <v>2762597.16</v>
      </c>
    </row>
    <row r="782" spans="1:4">
      <c r="A782" s="3">
        <v>40982.472222222219</v>
      </c>
      <c r="B782" s="5">
        <v>11.08</v>
      </c>
      <c r="C782" s="5">
        <v>323415</v>
      </c>
      <c r="D782" s="5">
        <v>3583561.65</v>
      </c>
    </row>
    <row r="783" spans="1:4">
      <c r="A783" s="3">
        <v>40982.479166666664</v>
      </c>
      <c r="B783" s="5">
        <v>11.07</v>
      </c>
      <c r="C783" s="5">
        <v>364548</v>
      </c>
      <c r="D783" s="5">
        <v>4042802.1</v>
      </c>
    </row>
    <row r="784" spans="1:4">
      <c r="A784" s="3">
        <v>40982.548611111109</v>
      </c>
      <c r="B784" s="5">
        <v>11.12</v>
      </c>
      <c r="C784" s="5">
        <v>708014</v>
      </c>
      <c r="D784" s="5">
        <v>7858233.9900000002</v>
      </c>
    </row>
    <row r="785" spans="1:4">
      <c r="A785" s="3">
        <v>40982.555555555555</v>
      </c>
      <c r="B785" s="5">
        <v>11.09</v>
      </c>
      <c r="C785" s="5">
        <v>628957</v>
      </c>
      <c r="D785" s="5">
        <v>6980447.25</v>
      </c>
    </row>
    <row r="786" spans="1:4">
      <c r="A786" s="3" t="s">
        <v>8</v>
      </c>
      <c r="B786" s="5">
        <v>25.32</v>
      </c>
      <c r="C786" s="5">
        <v>437200</v>
      </c>
      <c r="D786" s="5">
        <v>11183216.949999999</v>
      </c>
    </row>
    <row r="787" spans="1:4">
      <c r="A787" s="3">
        <v>40983.569444444445</v>
      </c>
      <c r="B787" s="5">
        <v>25.27</v>
      </c>
      <c r="C787" s="5">
        <v>309469</v>
      </c>
      <c r="D787" s="5">
        <v>7835500.6600000001</v>
      </c>
    </row>
    <row r="788" spans="1:4">
      <c r="A788" s="3">
        <v>40983.576388888891</v>
      </c>
      <c r="B788" s="5">
        <v>25.39</v>
      </c>
      <c r="C788" s="5">
        <v>256045</v>
      </c>
      <c r="D788" s="5">
        <v>6465851.6200000001</v>
      </c>
    </row>
    <row r="789" spans="1:4">
      <c r="A789" s="3">
        <v>40983.583333333336</v>
      </c>
      <c r="B789" s="5">
        <v>25.45</v>
      </c>
      <c r="C789" s="5">
        <v>156198</v>
      </c>
      <c r="D789" s="5">
        <v>3960900.29</v>
      </c>
    </row>
    <row r="790" spans="1:4">
      <c r="A790" s="3">
        <v>40983.590277777781</v>
      </c>
      <c r="B790" s="5">
        <v>25.51</v>
      </c>
      <c r="C790" s="5">
        <v>333986</v>
      </c>
      <c r="D790" s="5">
        <v>8556370.8800000008</v>
      </c>
    </row>
    <row r="791" spans="1:4">
      <c r="A791" s="3">
        <v>40983.597222222219</v>
      </c>
      <c r="B791" s="5">
        <v>25.5</v>
      </c>
      <c r="C791" s="5">
        <v>100549</v>
      </c>
      <c r="D791" s="5">
        <v>2563087.23</v>
      </c>
    </row>
    <row r="792" spans="1:4">
      <c r="A792" s="3">
        <v>40983.604166666664</v>
      </c>
      <c r="B792" s="5">
        <v>25.6</v>
      </c>
      <c r="C792" s="5">
        <v>379623</v>
      </c>
      <c r="D792" s="5">
        <v>9720416.2100000009</v>
      </c>
    </row>
    <row r="793" spans="1:4">
      <c r="A793" s="3">
        <v>40983.611111111109</v>
      </c>
      <c r="B793" s="5">
        <v>25.58</v>
      </c>
      <c r="C793" s="5">
        <v>144428</v>
      </c>
      <c r="D793" s="5">
        <v>3693985.87</v>
      </c>
    </row>
    <row r="794" spans="1:4">
      <c r="A794" s="3">
        <v>40983.618055555555</v>
      </c>
      <c r="B794" s="5">
        <v>25.45</v>
      </c>
      <c r="C794" s="5">
        <v>235485</v>
      </c>
      <c r="D794" s="5">
        <v>6004297.46</v>
      </c>
    </row>
    <row r="795" spans="1:4">
      <c r="A795" s="3">
        <v>40983.625</v>
      </c>
      <c r="B795" s="5">
        <v>25.4</v>
      </c>
      <c r="C795" s="5">
        <v>188750</v>
      </c>
      <c r="D795" s="5">
        <v>4798365.01</v>
      </c>
    </row>
    <row r="796" spans="1:4">
      <c r="A796" s="3">
        <v>40984.402777777781</v>
      </c>
      <c r="B796" s="5">
        <v>25.42</v>
      </c>
      <c r="C796" s="5">
        <v>318160</v>
      </c>
      <c r="D796" s="5">
        <v>8096892.0499999998</v>
      </c>
    </row>
    <row r="797" spans="1:4">
      <c r="A797" s="3">
        <v>40984.409722222219</v>
      </c>
      <c r="B797" s="5">
        <v>25.51</v>
      </c>
      <c r="C797" s="5">
        <v>273099</v>
      </c>
      <c r="D797" s="5">
        <v>6967872.0099999998</v>
      </c>
    </row>
    <row r="798" spans="1:4">
      <c r="A798" s="3">
        <v>40984.416666666664</v>
      </c>
      <c r="B798" s="5">
        <v>25.9</v>
      </c>
      <c r="C798" s="5">
        <v>271007</v>
      </c>
      <c r="D798" s="5">
        <v>6952994.6500000004</v>
      </c>
    </row>
    <row r="799" spans="1:4">
      <c r="A799" s="3">
        <v>40984.423611111109</v>
      </c>
      <c r="B799" s="5">
        <v>26.09</v>
      </c>
      <c r="C799" s="5">
        <v>613893</v>
      </c>
      <c r="D799" s="5">
        <v>15957612.48</v>
      </c>
    </row>
    <row r="800" spans="1:4">
      <c r="A800" s="3">
        <v>40984.430555555555</v>
      </c>
      <c r="B800" s="5">
        <v>25.85</v>
      </c>
      <c r="C800" s="5">
        <v>235389</v>
      </c>
      <c r="D800" s="5">
        <v>6117530.2000000002</v>
      </c>
    </row>
    <row r="801" spans="1:4">
      <c r="A801" s="3">
        <v>40984.4375</v>
      </c>
      <c r="B801" s="5">
        <v>25.95</v>
      </c>
      <c r="C801" s="5">
        <v>288128</v>
      </c>
      <c r="D801" s="5">
        <v>7446710.4000000004</v>
      </c>
    </row>
    <row r="802" spans="1:4">
      <c r="A802" s="3">
        <v>40984.444444444445</v>
      </c>
      <c r="B802" s="5">
        <v>25.79</v>
      </c>
      <c r="C802" s="5">
        <v>225270</v>
      </c>
      <c r="D802" s="5">
        <v>5832683.8600000003</v>
      </c>
    </row>
    <row r="803" spans="1:4">
      <c r="A803" s="3">
        <v>40984.451388888891</v>
      </c>
      <c r="B803" s="5">
        <v>25.62</v>
      </c>
      <c r="C803" s="5">
        <v>254272</v>
      </c>
      <c r="D803" s="5">
        <v>6533232.7000000002</v>
      </c>
    </row>
    <row r="804" spans="1:4">
      <c r="A804" s="3">
        <v>40984.458333333336</v>
      </c>
      <c r="B804" s="5">
        <v>25.7</v>
      </c>
      <c r="C804" s="5">
        <v>315583</v>
      </c>
      <c r="D804" s="5">
        <v>8069544.5800000001</v>
      </c>
    </row>
    <row r="805" spans="1:4">
      <c r="A805" s="3">
        <v>40984.465277777781</v>
      </c>
      <c r="B805" s="5">
        <v>25.57</v>
      </c>
      <c r="C805" s="5">
        <v>110393</v>
      </c>
      <c r="D805" s="5">
        <v>2831172.11</v>
      </c>
    </row>
    <row r="806" spans="1:4">
      <c r="A806" s="3">
        <v>40984.472222222219</v>
      </c>
      <c r="B806" s="5">
        <v>25.66</v>
      </c>
      <c r="C806" s="5">
        <v>215802</v>
      </c>
      <c r="D806" s="5">
        <v>5533925.8899999997</v>
      </c>
    </row>
    <row r="807" spans="1:4">
      <c r="A807" s="3">
        <v>40984.479166666664</v>
      </c>
      <c r="B807" s="5">
        <v>25.45</v>
      </c>
      <c r="C807" s="5">
        <v>221191</v>
      </c>
      <c r="D807" s="5">
        <v>5655484.54</v>
      </c>
    </row>
    <row r="808" spans="1:4">
      <c r="A808" s="3">
        <v>40984.548611111109</v>
      </c>
      <c r="B808" s="5">
        <v>25.41</v>
      </c>
      <c r="C808" s="5">
        <v>317980</v>
      </c>
      <c r="D808" s="5">
        <v>8078146.7400000002</v>
      </c>
    </row>
    <row r="809" spans="1:4">
      <c r="A809" s="3">
        <v>40984.555555555555</v>
      </c>
      <c r="B809" s="5">
        <v>25.36</v>
      </c>
      <c r="C809" s="5">
        <v>244516</v>
      </c>
      <c r="D809" s="5">
        <v>6211312.8399999999</v>
      </c>
    </row>
    <row r="810" spans="1:4">
      <c r="A810" s="3">
        <v>40984.5625</v>
      </c>
      <c r="B810" s="5">
        <v>25.42</v>
      </c>
      <c r="C810" s="5">
        <v>139009</v>
      </c>
      <c r="D810" s="5">
        <v>3529420.29</v>
      </c>
    </row>
    <row r="811" spans="1:4">
      <c r="A811" s="3">
        <v>40984.569444444445</v>
      </c>
      <c r="B811" s="5">
        <v>25.5</v>
      </c>
      <c r="C811" s="5">
        <v>139700</v>
      </c>
      <c r="D811" s="5">
        <v>3564774.04</v>
      </c>
    </row>
    <row r="812" spans="1:4">
      <c r="A812" s="3">
        <v>40984.576388888891</v>
      </c>
      <c r="B812" s="5">
        <v>25.51</v>
      </c>
      <c r="C812" s="5">
        <v>82592</v>
      </c>
      <c r="D812" s="5">
        <v>2109805.64</v>
      </c>
    </row>
    <row r="813" spans="1:4">
      <c r="A813" s="3">
        <v>40984.583333333336</v>
      </c>
      <c r="B813" s="5">
        <v>25.61</v>
      </c>
      <c r="C813" s="5">
        <v>63830</v>
      </c>
      <c r="D813" s="5">
        <v>1631436.92</v>
      </c>
    </row>
    <row r="814" spans="1:4">
      <c r="A814" s="3">
        <v>40984.590277777781</v>
      </c>
      <c r="B814" s="5">
        <v>25.72</v>
      </c>
      <c r="C814" s="5">
        <v>118211</v>
      </c>
      <c r="D814" s="5">
        <v>3028398.57</v>
      </c>
    </row>
    <row r="815" spans="1:4">
      <c r="A815" s="3">
        <v>40984.597222222219</v>
      </c>
      <c r="B815" s="5">
        <v>25.65</v>
      </c>
      <c r="C815" s="5">
        <v>133421</v>
      </c>
      <c r="D815" s="5">
        <v>3427199.04</v>
      </c>
    </row>
    <row r="816" spans="1:4">
      <c r="A816" s="3">
        <v>40984.604166666664</v>
      </c>
      <c r="B816" s="5">
        <v>25.81</v>
      </c>
      <c r="C816" s="5">
        <v>189018</v>
      </c>
      <c r="D816" s="5">
        <v>4873349.3600000003</v>
      </c>
    </row>
    <row r="817" spans="1:4">
      <c r="A817" s="3">
        <v>40984.611111111109</v>
      </c>
      <c r="B817" s="5">
        <v>25.86</v>
      </c>
      <c r="C817" s="5">
        <v>201100</v>
      </c>
      <c r="D817" s="5">
        <v>5187555.3600000003</v>
      </c>
    </row>
    <row r="818" spans="1:4">
      <c r="A818" s="3">
        <v>40984.618055555555</v>
      </c>
      <c r="B818" s="5">
        <v>25.95</v>
      </c>
      <c r="C818" s="5">
        <v>373058</v>
      </c>
      <c r="D818" s="5">
        <v>9689932.0600000005</v>
      </c>
    </row>
    <row r="819" spans="1:4">
      <c r="A819" s="3">
        <v>40984.625</v>
      </c>
      <c r="B819" s="5">
        <v>25.95</v>
      </c>
      <c r="C819" s="5">
        <v>310788</v>
      </c>
      <c r="D819" s="5">
        <v>8065041.7699999996</v>
      </c>
    </row>
    <row r="820" spans="1:4">
      <c r="A820" s="3">
        <v>40987.402777777781</v>
      </c>
      <c r="B820" s="5">
        <v>25.75</v>
      </c>
      <c r="C820" s="5">
        <v>302500</v>
      </c>
      <c r="D820" s="5">
        <v>7842595.7800000003</v>
      </c>
    </row>
    <row r="821" spans="1:4">
      <c r="A821" s="3">
        <v>40987.409722222219</v>
      </c>
      <c r="B821" s="5">
        <v>25.48</v>
      </c>
      <c r="C821" s="5">
        <v>434553</v>
      </c>
      <c r="D821" s="5">
        <v>11092020.800000001</v>
      </c>
    </row>
    <row r="822" spans="1:4">
      <c r="A822" s="3">
        <v>40987.416666666664</v>
      </c>
      <c r="B822" s="5">
        <v>25.61</v>
      </c>
      <c r="C822" s="5">
        <v>257520</v>
      </c>
      <c r="D822" s="5">
        <v>6579134.1799999997</v>
      </c>
    </row>
    <row r="823" spans="1:4">
      <c r="A823" s="3">
        <v>40987.423611111109</v>
      </c>
      <c r="B823" s="5">
        <v>25.79</v>
      </c>
      <c r="C823" s="5">
        <v>263360</v>
      </c>
      <c r="D823" s="5">
        <v>6768744.4000000004</v>
      </c>
    </row>
    <row r="824" spans="1:4">
      <c r="A824" s="3">
        <v>40987.430555555555</v>
      </c>
      <c r="B824" s="5">
        <v>25.8</v>
      </c>
      <c r="C824" s="5">
        <v>325262</v>
      </c>
      <c r="D824" s="5">
        <v>8416800.7799999993</v>
      </c>
    </row>
    <row r="825" spans="1:4">
      <c r="A825" s="3">
        <v>40987.4375</v>
      </c>
      <c r="B825" s="5">
        <v>25.78</v>
      </c>
      <c r="C825" s="5">
        <v>118816</v>
      </c>
      <c r="D825" s="5">
        <v>3067667.49</v>
      </c>
    </row>
    <row r="826" spans="1:4">
      <c r="A826" s="3">
        <v>40987.444444444445</v>
      </c>
      <c r="B826" s="5">
        <v>25.59</v>
      </c>
      <c r="C826" s="5">
        <v>193575</v>
      </c>
      <c r="D826" s="5">
        <v>4964861.97</v>
      </c>
    </row>
    <row r="827" spans="1:4">
      <c r="A827" s="3">
        <v>40987.451388888891</v>
      </c>
      <c r="B827" s="5">
        <v>25.5</v>
      </c>
      <c r="C827" s="5">
        <v>192841</v>
      </c>
      <c r="D827" s="5">
        <v>4920448.21</v>
      </c>
    </row>
    <row r="828" spans="1:4">
      <c r="A828" s="3">
        <v>40987.458333333336</v>
      </c>
      <c r="B828" s="5">
        <v>25.56</v>
      </c>
      <c r="C828" s="5">
        <v>106552</v>
      </c>
      <c r="D828" s="5">
        <v>2724252.07</v>
      </c>
    </row>
    <row r="829" spans="1:4">
      <c r="A829" s="3">
        <v>40987.465277777781</v>
      </c>
      <c r="B829" s="5">
        <v>25.62</v>
      </c>
      <c r="C829" s="5">
        <v>76239</v>
      </c>
      <c r="D829" s="5">
        <v>1952207.37</v>
      </c>
    </row>
    <row r="830" spans="1:4">
      <c r="A830" s="3">
        <v>40987.472222222219</v>
      </c>
      <c r="B830" s="5">
        <v>25.64</v>
      </c>
      <c r="C830" s="5">
        <v>66006</v>
      </c>
      <c r="D830" s="5">
        <v>1692475.72</v>
      </c>
    </row>
    <row r="831" spans="1:4">
      <c r="A831" s="3">
        <v>40987.479166666664</v>
      </c>
      <c r="B831" s="5">
        <v>25.67</v>
      </c>
      <c r="C831" s="5">
        <v>53700</v>
      </c>
      <c r="D831" s="5">
        <v>1377657.68</v>
      </c>
    </row>
    <row r="832" spans="1:4">
      <c r="A832" s="3">
        <v>40987.548611111109</v>
      </c>
      <c r="B832" s="5">
        <v>25.75</v>
      </c>
      <c r="C832" s="5">
        <v>82826</v>
      </c>
      <c r="D832" s="5">
        <v>2128238.37</v>
      </c>
    </row>
    <row r="833" spans="1:4">
      <c r="A833" s="3">
        <v>40987.555555555555</v>
      </c>
      <c r="B833" s="5">
        <v>26</v>
      </c>
      <c r="C833" s="5">
        <v>347802</v>
      </c>
      <c r="D833" s="5">
        <v>9026459.0500000007</v>
      </c>
    </row>
    <row r="834" spans="1:4">
      <c r="A834" s="3">
        <v>40987.5625</v>
      </c>
      <c r="B834" s="5">
        <v>25.86</v>
      </c>
      <c r="C834" s="5">
        <v>347703</v>
      </c>
      <c r="D834" s="5">
        <v>9030086.3699999992</v>
      </c>
    </row>
    <row r="835" spans="1:4">
      <c r="A835" s="3">
        <v>40987.569444444445</v>
      </c>
      <c r="B835" s="5">
        <v>25.83</v>
      </c>
      <c r="C835" s="5">
        <v>155238</v>
      </c>
      <c r="D835" s="5">
        <v>4013665.34</v>
      </c>
    </row>
    <row r="836" spans="1:4">
      <c r="A836" s="3">
        <v>40987.576388888891</v>
      </c>
      <c r="B836" s="5">
        <v>25.62</v>
      </c>
      <c r="C836" s="5">
        <v>226135</v>
      </c>
      <c r="D836" s="5">
        <v>5818607.3300000001</v>
      </c>
    </row>
    <row r="837" spans="1:4">
      <c r="A837" s="3">
        <v>40987.583333333336</v>
      </c>
      <c r="B837" s="5">
        <v>25.65</v>
      </c>
      <c r="C837" s="5">
        <v>331507</v>
      </c>
      <c r="D837" s="5">
        <v>8479044.3100000005</v>
      </c>
    </row>
    <row r="838" spans="1:4">
      <c r="A838" s="3">
        <v>40987.590277777781</v>
      </c>
      <c r="B838" s="5">
        <v>25.8</v>
      </c>
      <c r="C838" s="5">
        <v>229782</v>
      </c>
      <c r="D838" s="5">
        <v>5912588.2699999996</v>
      </c>
    </row>
    <row r="839" spans="1:4">
      <c r="A839" s="3">
        <v>40987.597222222219</v>
      </c>
      <c r="B839" s="5">
        <v>25.8</v>
      </c>
      <c r="C839" s="5">
        <v>204878</v>
      </c>
      <c r="D839" s="5">
        <v>5289966.12</v>
      </c>
    </row>
    <row r="840" spans="1:4">
      <c r="A840" s="3">
        <v>40987.604166666664</v>
      </c>
      <c r="B840" s="5">
        <v>25.67</v>
      </c>
      <c r="C840" s="5">
        <v>175150</v>
      </c>
      <c r="D840" s="5">
        <v>4496580.72</v>
      </c>
    </row>
    <row r="841" spans="1:4">
      <c r="A841" s="3">
        <v>40987.611111111109</v>
      </c>
      <c r="B841" s="5">
        <v>25.85</v>
      </c>
      <c r="C841" s="5">
        <v>166382</v>
      </c>
      <c r="D841" s="5">
        <v>4290700.16</v>
      </c>
    </row>
    <row r="842" spans="1:4">
      <c r="A842" s="3">
        <v>40987.618055555555</v>
      </c>
      <c r="B842" s="5">
        <v>25.9</v>
      </c>
      <c r="C842" s="5">
        <v>106995</v>
      </c>
      <c r="D842" s="5">
        <v>2767178.01</v>
      </c>
    </row>
    <row r="843" spans="1:4">
      <c r="A843" s="3">
        <v>40987.625</v>
      </c>
      <c r="B843" s="5">
        <v>25.85</v>
      </c>
      <c r="C843" s="5">
        <v>156484</v>
      </c>
      <c r="D843" s="5">
        <v>4044344.49</v>
      </c>
    </row>
    <row r="844" spans="1:4">
      <c r="A844" s="3">
        <v>40988.402777777781</v>
      </c>
      <c r="B844" s="5">
        <v>25.41</v>
      </c>
      <c r="C844" s="5">
        <v>320100</v>
      </c>
      <c r="D844" s="5">
        <v>8171826.3600000003</v>
      </c>
    </row>
    <row r="845" spans="1:4">
      <c r="A845" s="3">
        <v>40988.409722222219</v>
      </c>
      <c r="B845" s="5">
        <v>25.38</v>
      </c>
      <c r="C845" s="5">
        <v>176700</v>
      </c>
      <c r="D845" s="5">
        <v>4492803.8600000003</v>
      </c>
    </row>
    <row r="846" spans="1:4">
      <c r="A846" s="3">
        <v>40988.416666666664</v>
      </c>
      <c r="B846" s="5">
        <v>25.67</v>
      </c>
      <c r="C846" s="5">
        <v>177010</v>
      </c>
      <c r="D846" s="5">
        <v>4529505.5</v>
      </c>
    </row>
    <row r="847" spans="1:4">
      <c r="A847" s="3">
        <v>40988.423611111109</v>
      </c>
      <c r="B847" s="5">
        <v>25.43</v>
      </c>
      <c r="C847" s="5">
        <v>171375</v>
      </c>
      <c r="D847" s="5">
        <v>4363518.8899999997</v>
      </c>
    </row>
    <row r="848" spans="1:4">
      <c r="A848" s="3">
        <v>40988.430555555555</v>
      </c>
      <c r="B848" s="5">
        <v>25.4</v>
      </c>
      <c r="C848" s="5">
        <v>62925</v>
      </c>
      <c r="D848" s="5">
        <v>1599683</v>
      </c>
    </row>
    <row r="849" spans="1:4">
      <c r="A849" s="3">
        <v>40988.4375</v>
      </c>
      <c r="B849" s="5">
        <v>25.52</v>
      </c>
      <c r="C849" s="5">
        <v>91243</v>
      </c>
      <c r="D849" s="5">
        <v>2322331.48</v>
      </c>
    </row>
    <row r="850" spans="1:4">
      <c r="A850" s="3">
        <v>40988.444444444445</v>
      </c>
      <c r="B850" s="5">
        <v>25.8</v>
      </c>
      <c r="C850" s="5">
        <v>190647</v>
      </c>
      <c r="D850" s="5">
        <v>4891949.5599999996</v>
      </c>
    </row>
    <row r="851" spans="1:4">
      <c r="A851" s="3">
        <v>40988.451388888891</v>
      </c>
      <c r="B851" s="5">
        <v>25.5</v>
      </c>
      <c r="C851" s="5">
        <v>93700</v>
      </c>
      <c r="D851" s="5">
        <v>2403456.9900000002</v>
      </c>
    </row>
    <row r="852" spans="1:4">
      <c r="A852" s="3">
        <v>40988.458333333336</v>
      </c>
      <c r="B852" s="5">
        <v>25.65</v>
      </c>
      <c r="C852" s="5">
        <v>88854</v>
      </c>
      <c r="D852" s="5">
        <v>2268028</v>
      </c>
    </row>
    <row r="853" spans="1:4">
      <c r="A853" s="3">
        <v>40988.465277777781</v>
      </c>
      <c r="B853" s="5">
        <v>25.79</v>
      </c>
      <c r="C853" s="5">
        <v>103157</v>
      </c>
      <c r="D853" s="5">
        <v>2663040.36</v>
      </c>
    </row>
    <row r="854" spans="1:4">
      <c r="A854" s="3">
        <v>40988.472222222219</v>
      </c>
      <c r="B854" s="5">
        <v>25.83</v>
      </c>
      <c r="C854" s="5">
        <v>74800</v>
      </c>
      <c r="D854" s="5">
        <v>1935554.25</v>
      </c>
    </row>
    <row r="855" spans="1:4">
      <c r="A855" s="3">
        <v>40988.479166666664</v>
      </c>
      <c r="B855" s="5">
        <v>25.7</v>
      </c>
      <c r="C855" s="5">
        <v>35800</v>
      </c>
      <c r="D855" s="5">
        <v>923752</v>
      </c>
    </row>
    <row r="856" spans="1:4">
      <c r="A856" s="3">
        <v>40988.548611111109</v>
      </c>
      <c r="B856" s="5">
        <v>25.6</v>
      </c>
      <c r="C856" s="5">
        <v>48800</v>
      </c>
      <c r="D856" s="5">
        <v>1250864</v>
      </c>
    </row>
    <row r="857" spans="1:4">
      <c r="A857" s="3">
        <v>40988.555555555555</v>
      </c>
      <c r="B857" s="5">
        <v>25.61</v>
      </c>
      <c r="C857" s="5">
        <v>70659</v>
      </c>
      <c r="D857" s="5">
        <v>1807065.3</v>
      </c>
    </row>
    <row r="858" spans="1:4">
      <c r="A858" s="3">
        <v>40988.5625</v>
      </c>
      <c r="B858" s="5">
        <v>25.6</v>
      </c>
      <c r="C858" s="5">
        <v>79440</v>
      </c>
      <c r="D858" s="5">
        <v>2034068.79</v>
      </c>
    </row>
    <row r="859" spans="1:4">
      <c r="A859" s="3">
        <v>40988.569444444445</v>
      </c>
      <c r="B859" s="5">
        <v>25.61</v>
      </c>
      <c r="C859" s="5">
        <v>14000</v>
      </c>
      <c r="D859" s="5">
        <v>358588</v>
      </c>
    </row>
    <row r="860" spans="1:4">
      <c r="A860" s="3">
        <v>40988.576388888891</v>
      </c>
      <c r="B860" s="5">
        <v>25.66</v>
      </c>
      <c r="C860" s="5">
        <v>22130</v>
      </c>
      <c r="D860" s="5">
        <v>567769.59999999998</v>
      </c>
    </row>
    <row r="861" spans="1:4">
      <c r="A861" s="3">
        <v>40988.583333333336</v>
      </c>
      <c r="B861" s="5">
        <v>25.5</v>
      </c>
      <c r="C861" s="5">
        <v>114635</v>
      </c>
      <c r="D861" s="5">
        <v>2927155.05</v>
      </c>
    </row>
    <row r="862" spans="1:4">
      <c r="A862" s="3">
        <v>40988.590277777781</v>
      </c>
      <c r="B862" s="5">
        <v>25.4</v>
      </c>
      <c r="C862" s="5">
        <v>143565</v>
      </c>
      <c r="D862" s="5">
        <v>3650803.2</v>
      </c>
    </row>
    <row r="863" spans="1:4">
      <c r="A863" s="3">
        <v>40988.597222222219</v>
      </c>
      <c r="B863" s="5">
        <v>25.4</v>
      </c>
      <c r="C863" s="5">
        <v>229036</v>
      </c>
      <c r="D863" s="5">
        <v>5799996.96</v>
      </c>
    </row>
    <row r="864" spans="1:4">
      <c r="A864" s="3">
        <v>40988.604166666664</v>
      </c>
      <c r="B864" s="5">
        <v>25.36</v>
      </c>
      <c r="C864" s="5">
        <v>70538</v>
      </c>
      <c r="D864" s="5">
        <v>1792139.46</v>
      </c>
    </row>
    <row r="865" spans="1:4">
      <c r="A865" s="3">
        <v>40988.611111111109</v>
      </c>
      <c r="B865" s="5">
        <v>25.33</v>
      </c>
      <c r="C865" s="5">
        <v>87606</v>
      </c>
      <c r="D865" s="5">
        <v>2220036.96</v>
      </c>
    </row>
    <row r="866" spans="1:4">
      <c r="A866" s="3">
        <v>40988.618055555555</v>
      </c>
      <c r="B866" s="5">
        <v>25.33</v>
      </c>
      <c r="C866" s="5">
        <v>163819</v>
      </c>
      <c r="D866" s="5">
        <v>4161052.68</v>
      </c>
    </row>
    <row r="867" spans="1:4">
      <c r="A867" s="3">
        <v>40988.625</v>
      </c>
      <c r="B867" s="5">
        <v>25.2</v>
      </c>
      <c r="C867" s="5">
        <v>168888</v>
      </c>
      <c r="D867" s="5">
        <v>4274005.1100000003</v>
      </c>
    </row>
    <row r="868" spans="1:4">
      <c r="A868" s="3">
        <v>40989.402777777781</v>
      </c>
      <c r="B868" s="5">
        <v>25.1</v>
      </c>
      <c r="C868" s="5">
        <v>189204</v>
      </c>
      <c r="D868" s="5">
        <v>4769551.57</v>
      </c>
    </row>
    <row r="869" spans="1:4">
      <c r="A869" s="3">
        <v>40989.409722222219</v>
      </c>
      <c r="B869" s="5">
        <v>24.94</v>
      </c>
      <c r="C869" s="5">
        <v>187729</v>
      </c>
      <c r="D869" s="5">
        <v>4672014.49</v>
      </c>
    </row>
    <row r="870" spans="1:4">
      <c r="A870" s="3">
        <v>40989.416666666664</v>
      </c>
      <c r="B870" s="5">
        <v>24.92</v>
      </c>
      <c r="C870" s="5">
        <v>211541</v>
      </c>
      <c r="D870" s="5">
        <v>5258511.45</v>
      </c>
    </row>
    <row r="871" spans="1:4">
      <c r="A871" s="3">
        <v>40989.423611111109</v>
      </c>
      <c r="B871" s="5">
        <v>24.97</v>
      </c>
      <c r="C871" s="5">
        <v>69984</v>
      </c>
      <c r="D871" s="5">
        <v>1747823.79</v>
      </c>
    </row>
    <row r="872" spans="1:4">
      <c r="A872" s="3">
        <v>40989.430555555555</v>
      </c>
      <c r="B872" s="5">
        <v>25.17</v>
      </c>
      <c r="C872" s="5">
        <v>66058</v>
      </c>
      <c r="D872" s="5">
        <v>1656235.31</v>
      </c>
    </row>
    <row r="873" spans="1:4">
      <c r="A873" s="3">
        <v>40989.4375</v>
      </c>
      <c r="B873" s="5">
        <v>25.25</v>
      </c>
      <c r="C873" s="5">
        <v>62329</v>
      </c>
      <c r="D873" s="5">
        <v>1572398.62</v>
      </c>
    </row>
    <row r="874" spans="1:4">
      <c r="A874" s="3">
        <v>40989.444444444445</v>
      </c>
      <c r="B874" s="5">
        <v>25.22</v>
      </c>
      <c r="C874" s="5">
        <v>97750</v>
      </c>
      <c r="D874" s="5">
        <v>2467368.8199999998</v>
      </c>
    </row>
    <row r="875" spans="1:4">
      <c r="A875" s="3">
        <v>40989.451388888891</v>
      </c>
      <c r="B875" s="5">
        <v>25.12</v>
      </c>
      <c r="C875" s="5">
        <v>73306</v>
      </c>
      <c r="D875" s="5">
        <v>1847257.56</v>
      </c>
    </row>
    <row r="876" spans="1:4">
      <c r="A876" s="3">
        <v>40989.458333333336</v>
      </c>
      <c r="B876" s="5">
        <v>25.03</v>
      </c>
      <c r="C876" s="5">
        <v>32500</v>
      </c>
      <c r="D876" s="5">
        <v>816172.64</v>
      </c>
    </row>
    <row r="877" spans="1:4">
      <c r="A877" s="3">
        <v>40989.465277777781</v>
      </c>
      <c r="B877" s="5">
        <v>24.83</v>
      </c>
      <c r="C877" s="5">
        <v>147616</v>
      </c>
      <c r="D877" s="5">
        <v>3680601.21</v>
      </c>
    </row>
    <row r="878" spans="1:4">
      <c r="A878" s="3">
        <v>40989.472222222219</v>
      </c>
      <c r="B878" s="5">
        <v>24.72</v>
      </c>
      <c r="C878" s="5">
        <v>116000</v>
      </c>
      <c r="D878" s="5">
        <v>2874324</v>
      </c>
    </row>
    <row r="879" spans="1:4">
      <c r="A879" s="3">
        <v>40989.479166666664</v>
      </c>
      <c r="B879" s="5">
        <v>24.7</v>
      </c>
      <c r="C879" s="5">
        <v>210175</v>
      </c>
      <c r="D879" s="5">
        <v>5184897.0199999996</v>
      </c>
    </row>
    <row r="880" spans="1:4">
      <c r="A880" s="3">
        <v>40989.548611111109</v>
      </c>
      <c r="B880" s="5">
        <v>24.66</v>
      </c>
      <c r="C880" s="5">
        <v>75702</v>
      </c>
      <c r="D880" s="5">
        <v>1866947.93</v>
      </c>
    </row>
    <row r="881" spans="1:4">
      <c r="A881" s="3">
        <v>40989.555555555555</v>
      </c>
      <c r="B881" s="5">
        <v>24.7</v>
      </c>
      <c r="C881" s="5">
        <v>177200</v>
      </c>
      <c r="D881" s="5">
        <v>4372483</v>
      </c>
    </row>
    <row r="882" spans="1:4">
      <c r="A882" s="3">
        <v>40989.5625</v>
      </c>
      <c r="B882" s="5">
        <v>24.77</v>
      </c>
      <c r="C882" s="5">
        <v>116200</v>
      </c>
      <c r="D882" s="5">
        <v>2871935</v>
      </c>
    </row>
    <row r="883" spans="1:4">
      <c r="A883" s="3">
        <v>40989.569444444445</v>
      </c>
      <c r="B883" s="5">
        <v>24.77</v>
      </c>
      <c r="C883" s="5">
        <v>140968</v>
      </c>
      <c r="D883" s="5">
        <v>3485874.6</v>
      </c>
    </row>
    <row r="884" spans="1:4">
      <c r="A884" s="3">
        <v>40989.576388888891</v>
      </c>
      <c r="B884" s="5">
        <v>24.7</v>
      </c>
      <c r="C884" s="5">
        <v>35446</v>
      </c>
      <c r="D884" s="5">
        <v>876138.2</v>
      </c>
    </row>
    <row r="885" spans="1:4">
      <c r="A885" s="3">
        <v>40989.583333333336</v>
      </c>
      <c r="B885" s="5">
        <v>24.79</v>
      </c>
      <c r="C885" s="5">
        <v>71300</v>
      </c>
      <c r="D885" s="5">
        <v>1765468</v>
      </c>
    </row>
    <row r="886" spans="1:4">
      <c r="A886" s="3">
        <v>40989.590277777781</v>
      </c>
      <c r="B886" s="5">
        <v>24.89</v>
      </c>
      <c r="C886" s="5">
        <v>95950</v>
      </c>
      <c r="D886" s="5">
        <v>2386167.5</v>
      </c>
    </row>
    <row r="887" spans="1:4">
      <c r="A887" s="3">
        <v>40989.597222222219</v>
      </c>
      <c r="B887" s="5">
        <v>24.92</v>
      </c>
      <c r="C887" s="5">
        <v>45053</v>
      </c>
      <c r="D887" s="5">
        <v>1120673.99</v>
      </c>
    </row>
    <row r="888" spans="1:4">
      <c r="A888" s="3">
        <v>40989.604166666664</v>
      </c>
      <c r="B888" s="5">
        <v>25</v>
      </c>
      <c r="C888" s="5">
        <v>109514</v>
      </c>
      <c r="D888" s="5">
        <v>2737021.88</v>
      </c>
    </row>
    <row r="889" spans="1:4">
      <c r="A889" s="3">
        <v>40989.611111111109</v>
      </c>
      <c r="B889" s="5">
        <v>25.19</v>
      </c>
      <c r="C889" s="5">
        <v>65670</v>
      </c>
      <c r="D889" s="5">
        <v>1646779.78</v>
      </c>
    </row>
    <row r="890" spans="1:4">
      <c r="A890" s="3">
        <v>40989.618055555555</v>
      </c>
      <c r="B890" s="5">
        <v>25.01</v>
      </c>
      <c r="C890" s="5">
        <v>46801</v>
      </c>
      <c r="D890" s="5">
        <v>1172194.22</v>
      </c>
    </row>
    <row r="891" spans="1:4">
      <c r="A891" s="3">
        <v>40989.625</v>
      </c>
      <c r="B891" s="5">
        <v>24.9</v>
      </c>
      <c r="C891" s="5">
        <v>96915</v>
      </c>
      <c r="D891" s="5">
        <v>2417880.5</v>
      </c>
    </row>
    <row r="892" spans="1:4">
      <c r="A892" s="3">
        <v>40990.402777777781</v>
      </c>
      <c r="B892" s="5">
        <v>25.03</v>
      </c>
      <c r="C892" s="5">
        <v>169385</v>
      </c>
      <c r="D892" s="5">
        <v>4193441.94</v>
      </c>
    </row>
    <row r="893" spans="1:4">
      <c r="A893" s="3">
        <v>40990.409722222219</v>
      </c>
      <c r="B893" s="5">
        <v>25.04</v>
      </c>
      <c r="C893" s="5">
        <v>173042</v>
      </c>
      <c r="D893" s="5">
        <v>4325609.4000000004</v>
      </c>
    </row>
    <row r="894" spans="1:4">
      <c r="A894" s="3">
        <v>40990.416666666664</v>
      </c>
      <c r="B894" s="5">
        <v>25.08</v>
      </c>
      <c r="C894" s="5">
        <v>64670</v>
      </c>
      <c r="D894" s="5">
        <v>1622123.75</v>
      </c>
    </row>
    <row r="895" spans="1:4">
      <c r="A895" s="3">
        <v>40990.423611111109</v>
      </c>
      <c r="B895" s="5">
        <v>25.08</v>
      </c>
      <c r="C895" s="5">
        <v>66170</v>
      </c>
      <c r="D895" s="5">
        <v>1656792.41</v>
      </c>
    </row>
    <row r="896" spans="1:4">
      <c r="A896" s="3">
        <v>40990.430555555555</v>
      </c>
      <c r="B896" s="5">
        <v>25.03</v>
      </c>
      <c r="C896" s="5">
        <v>42351</v>
      </c>
      <c r="D896" s="5">
        <v>1061978.3500000001</v>
      </c>
    </row>
    <row r="897" spans="1:4">
      <c r="A897" s="3">
        <v>40990.4375</v>
      </c>
      <c r="B897" s="5">
        <v>24.93</v>
      </c>
      <c r="C897" s="5">
        <v>48445</v>
      </c>
      <c r="D897" s="5">
        <v>1211106.96</v>
      </c>
    </row>
    <row r="898" spans="1:4">
      <c r="A898" s="3">
        <v>40990.444444444445</v>
      </c>
      <c r="B898" s="5">
        <v>24.76</v>
      </c>
      <c r="C898" s="5">
        <v>52390</v>
      </c>
      <c r="D898" s="5">
        <v>1302223.48</v>
      </c>
    </row>
    <row r="899" spans="1:4">
      <c r="A899" s="3">
        <v>40990.451388888891</v>
      </c>
      <c r="B899" s="5">
        <v>24.8</v>
      </c>
      <c r="C899" s="5">
        <v>147602</v>
      </c>
      <c r="D899" s="5">
        <v>3663354.97</v>
      </c>
    </row>
    <row r="900" spans="1:4">
      <c r="A900" s="3">
        <v>40990.458333333336</v>
      </c>
      <c r="B900" s="5">
        <v>24.78</v>
      </c>
      <c r="C900" s="5">
        <v>175694</v>
      </c>
      <c r="D900" s="5">
        <v>4357894.4400000004</v>
      </c>
    </row>
    <row r="901" spans="1:4">
      <c r="A901" s="3">
        <v>40990.465277777781</v>
      </c>
      <c r="B901" s="5">
        <v>24.75</v>
      </c>
      <c r="C901" s="5">
        <v>88890</v>
      </c>
      <c r="D901" s="5">
        <v>2203353.34</v>
      </c>
    </row>
    <row r="902" spans="1:4">
      <c r="A902" s="3">
        <v>40990.472222222219</v>
      </c>
      <c r="B902" s="5">
        <v>24.87</v>
      </c>
      <c r="C902" s="5">
        <v>38736</v>
      </c>
      <c r="D902" s="5">
        <v>961659.13</v>
      </c>
    </row>
    <row r="903" spans="1:4">
      <c r="A903" s="3">
        <v>40990.479166666664</v>
      </c>
      <c r="B903" s="5">
        <v>24.85</v>
      </c>
      <c r="C903" s="5">
        <v>8601</v>
      </c>
      <c r="D903" s="5">
        <v>213631.93</v>
      </c>
    </row>
    <row r="904" spans="1:4">
      <c r="A904" s="3">
        <v>40990.548611111109</v>
      </c>
      <c r="B904" s="5">
        <v>24.78</v>
      </c>
      <c r="C904" s="5">
        <v>70984</v>
      </c>
      <c r="D904" s="5">
        <v>1763807.8</v>
      </c>
    </row>
    <row r="905" spans="1:4">
      <c r="A905" s="3">
        <v>40990.555555555555</v>
      </c>
      <c r="B905" s="5">
        <v>24.84</v>
      </c>
      <c r="C905" s="5">
        <v>65039</v>
      </c>
      <c r="D905" s="5">
        <v>1612910.32</v>
      </c>
    </row>
    <row r="906" spans="1:4">
      <c r="A906" s="3">
        <v>40990.5625</v>
      </c>
      <c r="B906" s="5">
        <v>25.01</v>
      </c>
      <c r="C906" s="5">
        <v>41927</v>
      </c>
      <c r="D906" s="5">
        <v>1046879.2</v>
      </c>
    </row>
    <row r="907" spans="1:4">
      <c r="A907" s="3">
        <v>40990.569444444445</v>
      </c>
      <c r="B907" s="5">
        <v>24.99</v>
      </c>
      <c r="C907" s="5">
        <v>52228</v>
      </c>
      <c r="D907" s="5">
        <v>1306139.82</v>
      </c>
    </row>
    <row r="908" spans="1:4">
      <c r="A908" s="3">
        <v>40990.576388888891</v>
      </c>
      <c r="B908" s="5">
        <v>24.92</v>
      </c>
      <c r="C908" s="5">
        <v>48883</v>
      </c>
      <c r="D908" s="5">
        <v>1223177.72</v>
      </c>
    </row>
    <row r="909" spans="1:4">
      <c r="A909" s="3">
        <v>40990.583333333336</v>
      </c>
      <c r="B909" s="5">
        <v>25.07</v>
      </c>
      <c r="C909" s="5">
        <v>78610</v>
      </c>
      <c r="D909" s="5">
        <v>1969917.56</v>
      </c>
    </row>
    <row r="910" spans="1:4">
      <c r="A910" s="3">
        <v>40990.590277777781</v>
      </c>
      <c r="B910" s="5">
        <v>25.07</v>
      </c>
      <c r="C910" s="5">
        <v>72335</v>
      </c>
      <c r="D910" s="5">
        <v>1814109.51</v>
      </c>
    </row>
    <row r="911" spans="1:4">
      <c r="A911" s="3">
        <v>40990.597222222219</v>
      </c>
      <c r="B911" s="5">
        <v>24.99</v>
      </c>
      <c r="C911" s="5">
        <v>32972</v>
      </c>
      <c r="D911" s="5">
        <v>824523.18</v>
      </c>
    </row>
    <row r="912" spans="1:4">
      <c r="A912" s="3">
        <v>40990.604166666664</v>
      </c>
      <c r="B912" s="5">
        <v>24.97</v>
      </c>
      <c r="C912" s="5">
        <v>32150</v>
      </c>
      <c r="D912" s="5">
        <v>803248.96</v>
      </c>
    </row>
    <row r="913" spans="1:4">
      <c r="A913" s="3">
        <v>40990.611111111109</v>
      </c>
      <c r="B913" s="5">
        <v>24.83</v>
      </c>
      <c r="C913" s="5">
        <v>57088</v>
      </c>
      <c r="D913" s="5">
        <v>1420358.78</v>
      </c>
    </row>
    <row r="914" spans="1:4">
      <c r="A914" s="3">
        <v>40990.618055555555</v>
      </c>
      <c r="B914" s="5">
        <v>24.93</v>
      </c>
      <c r="C914" s="5">
        <v>47106</v>
      </c>
      <c r="D914" s="5">
        <v>1171557.8999999999</v>
      </c>
    </row>
    <row r="915" spans="1:4">
      <c r="A915" s="3">
        <v>40990.625</v>
      </c>
      <c r="B915" s="5">
        <v>25.06</v>
      </c>
      <c r="C915" s="5">
        <v>74421</v>
      </c>
      <c r="D915" s="5">
        <v>1858444.16</v>
      </c>
    </row>
    <row r="916" spans="1:4">
      <c r="A916" s="3">
        <v>40991.402777777781</v>
      </c>
      <c r="B916" s="5">
        <v>24.82</v>
      </c>
      <c r="C916" s="5">
        <v>67671</v>
      </c>
      <c r="D916" s="5">
        <v>1683642.28</v>
      </c>
    </row>
    <row r="917" spans="1:4">
      <c r="A917" s="3">
        <v>40991.409722222219</v>
      </c>
      <c r="B917" s="5">
        <v>24.78</v>
      </c>
      <c r="C917" s="5">
        <v>99485</v>
      </c>
      <c r="D917" s="5">
        <v>2468474.23</v>
      </c>
    </row>
    <row r="918" spans="1:4">
      <c r="A918" s="3">
        <v>40991.416666666664</v>
      </c>
      <c r="B918" s="5">
        <v>24.78</v>
      </c>
      <c r="C918" s="5">
        <v>116842</v>
      </c>
      <c r="D918" s="5">
        <v>2895228.63</v>
      </c>
    </row>
    <row r="919" spans="1:4">
      <c r="A919" s="3">
        <v>40991.423611111109</v>
      </c>
      <c r="B919" s="5">
        <v>24.57</v>
      </c>
      <c r="C919" s="5">
        <v>105375</v>
      </c>
      <c r="D919" s="5">
        <v>2592153.6000000001</v>
      </c>
    </row>
    <row r="920" spans="1:4">
      <c r="A920" s="3">
        <v>40991.430555555555</v>
      </c>
      <c r="B920" s="5">
        <v>24.7</v>
      </c>
      <c r="C920" s="5">
        <v>63241</v>
      </c>
      <c r="D920" s="5">
        <v>1556874.31</v>
      </c>
    </row>
    <row r="921" spans="1:4">
      <c r="A921" s="3">
        <v>40991.4375</v>
      </c>
      <c r="B921" s="5">
        <v>24.68</v>
      </c>
      <c r="C921" s="5">
        <v>98996</v>
      </c>
      <c r="D921" s="5">
        <v>2439129.6800000002</v>
      </c>
    </row>
    <row r="922" spans="1:4">
      <c r="A922" s="3">
        <v>40991.444444444445</v>
      </c>
      <c r="B922" s="5">
        <v>24.79</v>
      </c>
      <c r="C922" s="5">
        <v>142830</v>
      </c>
      <c r="D922" s="5">
        <v>3537474.74</v>
      </c>
    </row>
    <row r="923" spans="1:4">
      <c r="A923" s="3">
        <v>40991.451388888891</v>
      </c>
      <c r="B923" s="5">
        <v>24.8</v>
      </c>
      <c r="C923" s="5">
        <v>26768</v>
      </c>
      <c r="D923" s="5">
        <v>662927.73</v>
      </c>
    </row>
    <row r="924" spans="1:4">
      <c r="A924" s="3">
        <v>40991.458333333336</v>
      </c>
      <c r="B924" s="5">
        <v>24.92</v>
      </c>
      <c r="C924" s="5">
        <v>28236</v>
      </c>
      <c r="D924" s="5">
        <v>702524.35</v>
      </c>
    </row>
    <row r="925" spans="1:4">
      <c r="A925" s="3">
        <v>40991.465277777781</v>
      </c>
      <c r="B925" s="5">
        <v>24.84</v>
      </c>
      <c r="C925" s="5">
        <v>53623</v>
      </c>
      <c r="D925" s="5">
        <v>1334286.04</v>
      </c>
    </row>
    <row r="926" spans="1:4">
      <c r="A926" s="3">
        <v>40991.472222222219</v>
      </c>
      <c r="B926" s="5">
        <v>24.8</v>
      </c>
      <c r="C926" s="5">
        <v>65494</v>
      </c>
      <c r="D926" s="5">
        <v>1624928.71</v>
      </c>
    </row>
    <row r="927" spans="1:4">
      <c r="A927" s="3">
        <v>40991.479166666664</v>
      </c>
      <c r="B927" s="5">
        <v>24.8</v>
      </c>
      <c r="C927" s="5">
        <v>50152</v>
      </c>
      <c r="D927" s="5">
        <v>1243273.6100000001</v>
      </c>
    </row>
    <row r="928" spans="1:4">
      <c r="A928" s="3">
        <v>40991.548611111109</v>
      </c>
      <c r="B928" s="5">
        <v>24.6</v>
      </c>
      <c r="C928" s="5">
        <v>131854</v>
      </c>
      <c r="D928" s="5">
        <v>3252345.11</v>
      </c>
    </row>
    <row r="929" spans="1:4">
      <c r="A929" s="3">
        <v>40991.555555555555</v>
      </c>
      <c r="B929" s="5">
        <v>24.55</v>
      </c>
      <c r="C929" s="5">
        <v>62706</v>
      </c>
      <c r="D929" s="5">
        <v>1543114.55</v>
      </c>
    </row>
    <row r="930" spans="1:4">
      <c r="A930" s="3">
        <v>40991.5625</v>
      </c>
      <c r="B930" s="5">
        <v>24.62</v>
      </c>
      <c r="C930" s="5">
        <v>101962</v>
      </c>
      <c r="D930" s="5">
        <v>2500294.73</v>
      </c>
    </row>
    <row r="931" spans="1:4">
      <c r="A931" s="3">
        <v>40991.569444444445</v>
      </c>
      <c r="B931" s="5">
        <v>24.51</v>
      </c>
      <c r="C931" s="5">
        <v>106677</v>
      </c>
      <c r="D931" s="5">
        <v>2615431.1</v>
      </c>
    </row>
    <row r="932" spans="1:4">
      <c r="A932" s="3">
        <v>40991.576388888891</v>
      </c>
      <c r="B932" s="5">
        <v>24.68</v>
      </c>
      <c r="C932" s="5">
        <v>54424</v>
      </c>
      <c r="D932" s="5">
        <v>1335208.71</v>
      </c>
    </row>
    <row r="933" spans="1:4">
      <c r="A933" s="3">
        <v>40991.583333333336</v>
      </c>
      <c r="B933" s="5">
        <v>24.66</v>
      </c>
      <c r="C933" s="5">
        <v>16175</v>
      </c>
      <c r="D933" s="5">
        <v>398758.02</v>
      </c>
    </row>
    <row r="934" spans="1:4">
      <c r="A934" s="3">
        <v>40991.590277777781</v>
      </c>
      <c r="B934" s="5">
        <v>24.51</v>
      </c>
      <c r="C934" s="5">
        <v>141338</v>
      </c>
      <c r="D934" s="5">
        <v>3469655.9</v>
      </c>
    </row>
    <row r="935" spans="1:4">
      <c r="A935" s="3">
        <v>40991.597222222219</v>
      </c>
      <c r="B935" s="5">
        <v>24.54</v>
      </c>
      <c r="C935" s="5">
        <v>111992</v>
      </c>
      <c r="D935" s="5">
        <v>2745160.84</v>
      </c>
    </row>
    <row r="936" spans="1:4">
      <c r="A936" s="3">
        <v>40991.604166666664</v>
      </c>
      <c r="B936" s="5">
        <v>24.52</v>
      </c>
      <c r="C936" s="5">
        <v>198513</v>
      </c>
      <c r="D936" s="5">
        <v>4871992.5199999996</v>
      </c>
    </row>
    <row r="937" spans="1:4">
      <c r="A937" s="3">
        <v>40991.611111111109</v>
      </c>
      <c r="B937" s="5">
        <v>24.55</v>
      </c>
      <c r="C937" s="5">
        <v>124885</v>
      </c>
      <c r="D937" s="5">
        <v>3069287.86</v>
      </c>
    </row>
    <row r="938" spans="1:4">
      <c r="A938" s="3">
        <v>40991.618055555555</v>
      </c>
      <c r="B938" s="5">
        <v>24.56</v>
      </c>
      <c r="C938" s="5">
        <v>154721</v>
      </c>
      <c r="D938" s="5">
        <v>3796174.44</v>
      </c>
    </row>
    <row r="939" spans="1:4">
      <c r="A939" s="3">
        <v>40991.625</v>
      </c>
      <c r="B939" s="5">
        <v>24.69</v>
      </c>
      <c r="C939" s="5">
        <v>149200</v>
      </c>
      <c r="D939" s="5">
        <v>3669381.11</v>
      </c>
    </row>
    <row r="940" spans="1:4">
      <c r="A940" s="3">
        <v>40994.402777777781</v>
      </c>
      <c r="B940" s="5">
        <v>24.66</v>
      </c>
      <c r="C940" s="5">
        <v>77100</v>
      </c>
      <c r="D940" s="5">
        <v>1894018</v>
      </c>
    </row>
    <row r="941" spans="1:4">
      <c r="A941" s="3">
        <v>40994.409722222219</v>
      </c>
      <c r="B941" s="5">
        <v>24.74</v>
      </c>
      <c r="C941" s="5">
        <v>82214</v>
      </c>
      <c r="D941" s="5">
        <v>2029356.1</v>
      </c>
    </row>
    <row r="942" spans="1:4">
      <c r="A942" s="3">
        <v>40994.416666666664</v>
      </c>
      <c r="B942" s="5">
        <v>24.8</v>
      </c>
      <c r="C942" s="5">
        <v>87329</v>
      </c>
      <c r="D942" s="5">
        <v>2165655.48</v>
      </c>
    </row>
    <row r="943" spans="1:4">
      <c r="A943" s="3">
        <v>40994.423611111109</v>
      </c>
      <c r="B943" s="5">
        <v>24.69</v>
      </c>
      <c r="C943" s="5">
        <v>32000</v>
      </c>
      <c r="D943" s="5">
        <v>790430</v>
      </c>
    </row>
    <row r="944" spans="1:4">
      <c r="A944" s="3">
        <v>40994.430555555555</v>
      </c>
      <c r="B944" s="5">
        <v>24.75</v>
      </c>
      <c r="C944" s="5">
        <v>31794</v>
      </c>
      <c r="D944" s="5">
        <v>786748.85</v>
      </c>
    </row>
    <row r="945" spans="1:4">
      <c r="A945" s="3">
        <v>40994.4375</v>
      </c>
      <c r="B945" s="5">
        <v>24.77</v>
      </c>
      <c r="C945" s="5">
        <v>47300</v>
      </c>
      <c r="D945" s="5">
        <v>1170941.1399999999</v>
      </c>
    </row>
    <row r="946" spans="1:4">
      <c r="A946" s="3">
        <v>40994.444444444445</v>
      </c>
      <c r="B946" s="5">
        <v>24.94</v>
      </c>
      <c r="C946" s="5">
        <v>90321</v>
      </c>
      <c r="D946" s="5">
        <v>2243998.17</v>
      </c>
    </row>
    <row r="947" spans="1:4">
      <c r="A947" s="3">
        <v>40994.451388888891</v>
      </c>
      <c r="B947" s="5">
        <v>25.01</v>
      </c>
      <c r="C947" s="5">
        <v>111710</v>
      </c>
      <c r="D947" s="5">
        <v>2790599.75</v>
      </c>
    </row>
    <row r="948" spans="1:4">
      <c r="A948" s="3">
        <v>40994.458333333336</v>
      </c>
      <c r="B948" s="5">
        <v>25.35</v>
      </c>
      <c r="C948" s="5">
        <v>177287</v>
      </c>
      <c r="D948" s="5">
        <v>4470696.58</v>
      </c>
    </row>
    <row r="949" spans="1:4">
      <c r="A949" s="3">
        <v>40994.465277777781</v>
      </c>
      <c r="B949" s="5">
        <v>25.88</v>
      </c>
      <c r="C949" s="5">
        <v>429914</v>
      </c>
      <c r="D949" s="5">
        <v>11040517.640000001</v>
      </c>
    </row>
    <row r="950" spans="1:4">
      <c r="A950" s="3">
        <v>40994.472222222219</v>
      </c>
      <c r="B950" s="5">
        <v>25.82</v>
      </c>
      <c r="C950" s="5">
        <v>346764</v>
      </c>
      <c r="D950" s="5">
        <v>8972377.2400000002</v>
      </c>
    </row>
    <row r="951" spans="1:4">
      <c r="A951" s="3">
        <v>40994.479166666664</v>
      </c>
      <c r="B951" s="5">
        <v>25.77</v>
      </c>
      <c r="C951" s="5">
        <v>110899</v>
      </c>
      <c r="D951" s="5">
        <v>2860747.21</v>
      </c>
    </row>
    <row r="952" spans="1:4">
      <c r="A952" s="3">
        <v>40994.548611111109</v>
      </c>
      <c r="B952" s="5">
        <v>25.73</v>
      </c>
      <c r="C952" s="5">
        <v>125442</v>
      </c>
      <c r="D952" s="5">
        <v>3221991.42</v>
      </c>
    </row>
    <row r="953" spans="1:4">
      <c r="A953" s="3">
        <v>40994.555555555555</v>
      </c>
      <c r="B953" s="5">
        <v>25.6</v>
      </c>
      <c r="C953" s="5">
        <v>113079</v>
      </c>
      <c r="D953" s="5">
        <v>2899506.92</v>
      </c>
    </row>
    <row r="954" spans="1:4">
      <c r="A954" s="3">
        <v>40994.5625</v>
      </c>
      <c r="B954" s="5">
        <v>25.64</v>
      </c>
      <c r="C954" s="5">
        <v>92950</v>
      </c>
      <c r="D954" s="5">
        <v>2379988.92</v>
      </c>
    </row>
    <row r="955" spans="1:4">
      <c r="A955" s="3">
        <v>40994.569444444445</v>
      </c>
      <c r="B955" s="5">
        <v>25.75</v>
      </c>
      <c r="C955" s="5">
        <v>155302</v>
      </c>
      <c r="D955" s="5">
        <v>3989345.46</v>
      </c>
    </row>
    <row r="956" spans="1:4">
      <c r="A956" s="3">
        <v>40994.576388888891</v>
      </c>
      <c r="B956" s="5">
        <v>25.9</v>
      </c>
      <c r="C956" s="5">
        <v>224100</v>
      </c>
      <c r="D956" s="5">
        <v>5780562.3799999999</v>
      </c>
    </row>
    <row r="957" spans="1:4">
      <c r="A957" s="3">
        <v>40994.583333333336</v>
      </c>
      <c r="B957" s="5">
        <v>25.83</v>
      </c>
      <c r="C957" s="5">
        <v>162300</v>
      </c>
      <c r="D957" s="5">
        <v>4196618.53</v>
      </c>
    </row>
    <row r="958" spans="1:4">
      <c r="A958" s="3">
        <v>40994.590277777781</v>
      </c>
      <c r="B958" s="5">
        <v>25.68</v>
      </c>
      <c r="C958" s="5">
        <v>197347</v>
      </c>
      <c r="D958" s="5">
        <v>5076130.12</v>
      </c>
    </row>
    <row r="959" spans="1:4">
      <c r="A959" s="3">
        <v>40994.597222222219</v>
      </c>
      <c r="B959" s="5">
        <v>25.6</v>
      </c>
      <c r="C959" s="5">
        <v>191242</v>
      </c>
      <c r="D959" s="5">
        <v>4902409.45</v>
      </c>
    </row>
    <row r="960" spans="1:4">
      <c r="A960" s="3">
        <v>40994.604166666664</v>
      </c>
      <c r="B960" s="5">
        <v>25.7</v>
      </c>
      <c r="C960" s="5">
        <v>263682</v>
      </c>
      <c r="D960" s="5">
        <v>6755162.4699999997</v>
      </c>
    </row>
    <row r="961" spans="1:4">
      <c r="A961" s="3">
        <v>40994.611111111109</v>
      </c>
      <c r="B961" s="5">
        <v>25.65</v>
      </c>
      <c r="C961" s="5">
        <v>267702</v>
      </c>
      <c r="D961" s="5">
        <v>6854779.1799999997</v>
      </c>
    </row>
    <row r="962" spans="1:4">
      <c r="A962" s="3">
        <v>40994.618055555555</v>
      </c>
      <c r="B962" s="5">
        <v>25.7</v>
      </c>
      <c r="C962" s="5">
        <v>243308</v>
      </c>
      <c r="D962" s="5">
        <v>6247149.7599999998</v>
      </c>
    </row>
    <row r="963" spans="1:4">
      <c r="A963" s="3">
        <v>40994.625</v>
      </c>
      <c r="B963" s="5">
        <v>25.7</v>
      </c>
      <c r="C963" s="5">
        <v>382220</v>
      </c>
      <c r="D963" s="5">
        <v>9819021</v>
      </c>
    </row>
    <row r="964" spans="1:4">
      <c r="A964" s="3">
        <v>40995.402777777781</v>
      </c>
      <c r="B964" s="5">
        <v>25.85</v>
      </c>
      <c r="C964" s="5">
        <v>120735</v>
      </c>
      <c r="D964" s="5">
        <v>3115231.89</v>
      </c>
    </row>
    <row r="965" spans="1:4">
      <c r="A965" s="3">
        <v>40995.409722222219</v>
      </c>
      <c r="B965" s="5">
        <v>25.85</v>
      </c>
      <c r="C965" s="5">
        <v>132606</v>
      </c>
      <c r="D965" s="5">
        <v>3412655.48</v>
      </c>
    </row>
    <row r="966" spans="1:4">
      <c r="A966" s="3">
        <v>40995.416666666664</v>
      </c>
      <c r="B966" s="5">
        <v>25.81</v>
      </c>
      <c r="C966" s="5">
        <v>166327</v>
      </c>
      <c r="D966" s="5">
        <v>4290797.66</v>
      </c>
    </row>
    <row r="967" spans="1:4">
      <c r="A967" s="3">
        <v>40995.423611111109</v>
      </c>
      <c r="B967" s="5">
        <v>25.84</v>
      </c>
      <c r="C967" s="5">
        <v>138671</v>
      </c>
      <c r="D967" s="5">
        <v>3582575.01</v>
      </c>
    </row>
    <row r="968" spans="1:4">
      <c r="A968" s="3">
        <v>40995.430555555555</v>
      </c>
      <c r="B968" s="5">
        <v>25.71</v>
      </c>
      <c r="C968" s="5">
        <v>109543</v>
      </c>
      <c r="D968" s="5">
        <v>2822618.53</v>
      </c>
    </row>
    <row r="969" spans="1:4">
      <c r="A969" s="3">
        <v>40995.4375</v>
      </c>
      <c r="B969" s="5">
        <v>25.7</v>
      </c>
      <c r="C969" s="5">
        <v>62985</v>
      </c>
      <c r="D969" s="5">
        <v>1620937.16</v>
      </c>
    </row>
    <row r="970" spans="1:4">
      <c r="A970" s="3">
        <v>40995.444444444445</v>
      </c>
      <c r="B970" s="5">
        <v>25.69</v>
      </c>
      <c r="C970" s="5">
        <v>142412</v>
      </c>
      <c r="D970" s="5">
        <v>3659574.76</v>
      </c>
    </row>
    <row r="971" spans="1:4">
      <c r="A971" s="3">
        <v>40995.451388888891</v>
      </c>
      <c r="B971" s="5">
        <v>25.75</v>
      </c>
      <c r="C971" s="5">
        <v>162977</v>
      </c>
      <c r="D971" s="5">
        <v>4193300.09</v>
      </c>
    </row>
    <row r="972" spans="1:4">
      <c r="A972" s="3">
        <v>40995.458333333336</v>
      </c>
      <c r="B972" s="5">
        <v>25.65</v>
      </c>
      <c r="C972" s="5">
        <v>111419</v>
      </c>
      <c r="D972" s="5">
        <v>2863470.51</v>
      </c>
    </row>
    <row r="973" spans="1:4">
      <c r="A973" s="3">
        <v>40995.465277777781</v>
      </c>
      <c r="B973" s="5">
        <v>25.7</v>
      </c>
      <c r="C973" s="5">
        <v>36546</v>
      </c>
      <c r="D973" s="5">
        <v>939526.16</v>
      </c>
    </row>
    <row r="974" spans="1:4">
      <c r="A974" s="3">
        <v>40995.472222222219</v>
      </c>
      <c r="B974" s="5">
        <v>25.68</v>
      </c>
      <c r="C974" s="5">
        <v>16393</v>
      </c>
      <c r="D974" s="5">
        <v>421194.03</v>
      </c>
    </row>
    <row r="975" spans="1:4">
      <c r="A975" s="3">
        <v>40995.479166666664</v>
      </c>
      <c r="B975" s="5">
        <v>25.68</v>
      </c>
      <c r="C975" s="5">
        <v>27768</v>
      </c>
      <c r="D975" s="5">
        <v>713205.8</v>
      </c>
    </row>
    <row r="976" spans="1:4">
      <c r="A976" s="3">
        <v>40995.548611111109</v>
      </c>
      <c r="B976" s="5">
        <v>25.68</v>
      </c>
      <c r="C976" s="5">
        <v>25017</v>
      </c>
      <c r="D976" s="5">
        <v>642399.75</v>
      </c>
    </row>
    <row r="977" spans="1:4">
      <c r="A977" s="3">
        <v>40995.555555555555</v>
      </c>
      <c r="B977" s="5">
        <v>25.69</v>
      </c>
      <c r="C977" s="5">
        <v>29633</v>
      </c>
      <c r="D977" s="5">
        <v>761394.44</v>
      </c>
    </row>
    <row r="978" spans="1:4">
      <c r="A978" s="3">
        <v>40995.5625</v>
      </c>
      <c r="B978" s="5">
        <v>25.66</v>
      </c>
      <c r="C978" s="5">
        <v>28456</v>
      </c>
      <c r="D978" s="5">
        <v>730861.3</v>
      </c>
    </row>
    <row r="979" spans="1:4">
      <c r="A979" s="3">
        <v>40995.569444444445</v>
      </c>
      <c r="B979" s="5">
        <v>25.55</v>
      </c>
      <c r="C979" s="5">
        <v>135767</v>
      </c>
      <c r="D979" s="5">
        <v>3476320.12</v>
      </c>
    </row>
    <row r="980" spans="1:4">
      <c r="A980" s="3">
        <v>40995.576388888891</v>
      </c>
      <c r="B980" s="5">
        <v>25.41</v>
      </c>
      <c r="C980" s="5">
        <v>129679</v>
      </c>
      <c r="D980" s="5">
        <v>3294673.41</v>
      </c>
    </row>
    <row r="981" spans="1:4">
      <c r="A981" s="3">
        <v>40995.583333333336</v>
      </c>
      <c r="B981" s="5">
        <v>25.45</v>
      </c>
      <c r="C981" s="5">
        <v>54641</v>
      </c>
      <c r="D981" s="5">
        <v>1387781.08</v>
      </c>
    </row>
    <row r="982" spans="1:4">
      <c r="A982" s="3">
        <v>40995.590277777781</v>
      </c>
      <c r="B982" s="5">
        <v>25.47</v>
      </c>
      <c r="C982" s="5">
        <v>61470</v>
      </c>
      <c r="D982" s="5">
        <v>1567036.61</v>
      </c>
    </row>
    <row r="983" spans="1:4">
      <c r="A983" s="3">
        <v>40995.597222222219</v>
      </c>
      <c r="B983" s="5">
        <v>25.54</v>
      </c>
      <c r="C983" s="5">
        <v>99150</v>
      </c>
      <c r="D983" s="5">
        <v>2522237.5299999998</v>
      </c>
    </row>
    <row r="984" spans="1:4">
      <c r="A984" s="3">
        <v>40995.604166666664</v>
      </c>
      <c r="B984" s="5">
        <v>25.51</v>
      </c>
      <c r="C984" s="5">
        <v>17592</v>
      </c>
      <c r="D984" s="5">
        <v>448969.92</v>
      </c>
    </row>
    <row r="985" spans="1:4">
      <c r="A985" s="3">
        <v>40995.611111111109</v>
      </c>
      <c r="B985" s="5">
        <v>25.41</v>
      </c>
      <c r="C985" s="5">
        <v>37695</v>
      </c>
      <c r="D985" s="5">
        <v>959897.05</v>
      </c>
    </row>
    <row r="986" spans="1:4">
      <c r="A986" s="3">
        <v>40995.618055555555</v>
      </c>
      <c r="B986" s="5">
        <v>25.41</v>
      </c>
      <c r="C986" s="5">
        <v>74103</v>
      </c>
      <c r="D986" s="5">
        <v>1882802.72</v>
      </c>
    </row>
    <row r="987" spans="1:4">
      <c r="A987" s="3">
        <v>40995.625</v>
      </c>
      <c r="B987" s="5">
        <v>25.54</v>
      </c>
      <c r="C987" s="5">
        <v>110725</v>
      </c>
      <c r="D987" s="5">
        <v>2821399.28</v>
      </c>
    </row>
    <row r="988" spans="1:4">
      <c r="A988" s="3">
        <v>40996.402777777781</v>
      </c>
      <c r="B988" s="5">
        <v>25.4</v>
      </c>
      <c r="C988" s="5">
        <v>49200</v>
      </c>
      <c r="D988" s="5">
        <v>1250838</v>
      </c>
    </row>
    <row r="989" spans="1:4">
      <c r="A989" s="3">
        <v>40996.409722222219</v>
      </c>
      <c r="B989" s="5">
        <v>25.33</v>
      </c>
      <c r="C989" s="5">
        <v>33388</v>
      </c>
      <c r="D989" s="5">
        <v>847412.82</v>
      </c>
    </row>
    <row r="990" spans="1:4">
      <c r="A990" s="3">
        <v>40996.416666666664</v>
      </c>
      <c r="B990" s="5">
        <v>25.18</v>
      </c>
      <c r="C990" s="5">
        <v>124457</v>
      </c>
      <c r="D990" s="5">
        <v>3136201.53</v>
      </c>
    </row>
    <row r="991" spans="1:4">
      <c r="A991" s="3">
        <v>40996.423611111109</v>
      </c>
      <c r="B991" s="5">
        <v>24.91</v>
      </c>
      <c r="C991" s="5">
        <v>132463</v>
      </c>
      <c r="D991" s="5">
        <v>3317061.76</v>
      </c>
    </row>
    <row r="992" spans="1:4">
      <c r="A992" s="3">
        <v>40996.430555555555</v>
      </c>
      <c r="B992" s="5">
        <v>24.99</v>
      </c>
      <c r="C992" s="5">
        <v>125413</v>
      </c>
      <c r="D992" s="5">
        <v>3123697.36</v>
      </c>
    </row>
    <row r="993" spans="1:4">
      <c r="A993" s="3">
        <v>40996.4375</v>
      </c>
      <c r="B993" s="5">
        <v>24.87</v>
      </c>
      <c r="C993" s="5">
        <v>146551</v>
      </c>
      <c r="D993" s="5">
        <v>3650140.19</v>
      </c>
    </row>
    <row r="994" spans="1:4">
      <c r="A994" s="3">
        <v>40996.444444444445</v>
      </c>
      <c r="B994" s="5">
        <v>24.88</v>
      </c>
      <c r="C994" s="5">
        <v>213500</v>
      </c>
      <c r="D994" s="5">
        <v>5293122.95</v>
      </c>
    </row>
    <row r="995" spans="1:4">
      <c r="A995" s="3">
        <v>40996.451388888891</v>
      </c>
      <c r="B995" s="5">
        <v>24.72</v>
      </c>
      <c r="C995" s="5">
        <v>98411</v>
      </c>
      <c r="D995" s="5">
        <v>2443942</v>
      </c>
    </row>
    <row r="996" spans="1:4">
      <c r="A996" s="3">
        <v>40996.458333333336</v>
      </c>
      <c r="B996" s="5">
        <v>24.66</v>
      </c>
      <c r="C996" s="5">
        <v>121500</v>
      </c>
      <c r="D996" s="5">
        <v>2999454</v>
      </c>
    </row>
    <row r="997" spans="1:4">
      <c r="A997" s="3">
        <v>40996.465277777781</v>
      </c>
      <c r="B997" s="5">
        <v>24.64</v>
      </c>
      <c r="C997" s="5">
        <v>93582</v>
      </c>
      <c r="D997" s="5">
        <v>2304794.92</v>
      </c>
    </row>
    <row r="998" spans="1:4">
      <c r="A998" s="3">
        <v>40996.472222222219</v>
      </c>
      <c r="B998" s="5">
        <v>24.65</v>
      </c>
      <c r="C998" s="5">
        <v>27100</v>
      </c>
      <c r="D998" s="5">
        <v>666983</v>
      </c>
    </row>
    <row r="999" spans="1:4">
      <c r="A999" s="3">
        <v>40996.479166666664</v>
      </c>
      <c r="B999" s="5">
        <v>24.68</v>
      </c>
      <c r="C999" s="5">
        <v>51747</v>
      </c>
      <c r="D999" s="5">
        <v>1272580.3799999999</v>
      </c>
    </row>
    <row r="1000" spans="1:4">
      <c r="A1000" s="3">
        <v>40996.548611111109</v>
      </c>
      <c r="B1000" s="5">
        <v>24.67</v>
      </c>
      <c r="C1000" s="5">
        <v>49083</v>
      </c>
      <c r="D1000" s="5">
        <v>1210044.81</v>
      </c>
    </row>
    <row r="1001" spans="1:4">
      <c r="A1001" s="3">
        <v>40996.555555555555</v>
      </c>
      <c r="B1001" s="5">
        <v>24.64</v>
      </c>
      <c r="C1001" s="5">
        <v>18000</v>
      </c>
      <c r="D1001" s="5">
        <v>443383.23</v>
      </c>
    </row>
    <row r="1002" spans="1:4">
      <c r="A1002" s="3">
        <v>40996.5625</v>
      </c>
      <c r="B1002" s="5">
        <v>24.8</v>
      </c>
      <c r="C1002" s="5">
        <v>50011</v>
      </c>
      <c r="D1002" s="5">
        <v>1234544.3700000001</v>
      </c>
    </row>
    <row r="1003" spans="1:4">
      <c r="A1003" s="3">
        <v>40996.569444444445</v>
      </c>
      <c r="B1003" s="5">
        <v>24.62</v>
      </c>
      <c r="C1003" s="5">
        <v>32680</v>
      </c>
      <c r="D1003" s="5">
        <v>806690.85</v>
      </c>
    </row>
    <row r="1004" spans="1:4">
      <c r="A1004" s="3">
        <v>40996.576388888891</v>
      </c>
      <c r="B1004" s="5">
        <v>24.72</v>
      </c>
      <c r="C1004" s="5">
        <v>62296</v>
      </c>
      <c r="D1004" s="5">
        <v>1534293.07</v>
      </c>
    </row>
    <row r="1005" spans="1:4">
      <c r="A1005" s="3">
        <v>40996.583333333336</v>
      </c>
      <c r="B1005" s="5">
        <v>24.76</v>
      </c>
      <c r="C1005" s="5">
        <v>17000</v>
      </c>
      <c r="D1005" s="5">
        <v>419834</v>
      </c>
    </row>
    <row r="1006" spans="1:4">
      <c r="A1006" s="3">
        <v>40996.590277777781</v>
      </c>
      <c r="B1006" s="5">
        <v>24.66</v>
      </c>
      <c r="C1006" s="5">
        <v>50979</v>
      </c>
      <c r="D1006" s="5">
        <v>1256541.8799999999</v>
      </c>
    </row>
    <row r="1007" spans="1:4">
      <c r="A1007" s="3">
        <v>40996.597222222219</v>
      </c>
      <c r="B1007" s="5">
        <v>24.5</v>
      </c>
      <c r="C1007" s="5">
        <v>79099</v>
      </c>
      <c r="D1007" s="5">
        <v>1939656.5</v>
      </c>
    </row>
    <row r="1008" spans="1:4">
      <c r="A1008" s="3">
        <v>40996.604166666664</v>
      </c>
      <c r="B1008" s="5">
        <v>24.46</v>
      </c>
      <c r="C1008" s="5">
        <v>99301</v>
      </c>
      <c r="D1008" s="5">
        <v>2431134.54</v>
      </c>
    </row>
    <row r="1009" spans="1:4">
      <c r="A1009" s="3">
        <v>40996.611111111109</v>
      </c>
      <c r="B1009" s="5">
        <v>24.53</v>
      </c>
      <c r="C1009" s="5">
        <v>85400</v>
      </c>
      <c r="D1009" s="5">
        <v>2096147</v>
      </c>
    </row>
    <row r="1010" spans="1:4">
      <c r="A1010" s="3">
        <v>40996.618055555555</v>
      </c>
      <c r="B1010" s="5">
        <v>24.45</v>
      </c>
      <c r="C1010" s="5">
        <v>162200</v>
      </c>
      <c r="D1010" s="5">
        <v>3975034.32</v>
      </c>
    </row>
    <row r="1011" spans="1:4">
      <c r="A1011" s="3">
        <v>40996.625</v>
      </c>
      <c r="B1011" s="5">
        <v>24.55</v>
      </c>
      <c r="C1011" s="5">
        <v>225699</v>
      </c>
      <c r="D1011" s="5">
        <v>5533252.0899999999</v>
      </c>
    </row>
    <row r="1012" spans="1:4">
      <c r="A1012" s="3">
        <v>40997.402777777781</v>
      </c>
      <c r="B1012" s="5">
        <v>23.84</v>
      </c>
      <c r="C1012" s="5">
        <v>172700</v>
      </c>
      <c r="D1012" s="5">
        <v>4153778.9</v>
      </c>
    </row>
    <row r="1013" spans="1:4">
      <c r="A1013" s="3">
        <v>40997.409722222219</v>
      </c>
      <c r="B1013" s="5">
        <v>23.92</v>
      </c>
      <c r="C1013" s="5">
        <v>142900</v>
      </c>
      <c r="D1013" s="5">
        <v>3434970.99</v>
      </c>
    </row>
    <row r="1014" spans="1:4">
      <c r="A1014" s="3">
        <v>40997.416666666664</v>
      </c>
      <c r="B1014" s="5">
        <v>24</v>
      </c>
      <c r="C1014" s="5">
        <v>85400</v>
      </c>
      <c r="D1014" s="5">
        <v>2044613</v>
      </c>
    </row>
    <row r="1015" spans="1:4">
      <c r="A1015" s="3">
        <v>40997.423611111109</v>
      </c>
      <c r="B1015" s="5">
        <v>24</v>
      </c>
      <c r="C1015" s="5">
        <v>73800</v>
      </c>
      <c r="D1015" s="5">
        <v>1773815.15</v>
      </c>
    </row>
    <row r="1016" spans="1:4">
      <c r="A1016" s="3">
        <v>40997.430555555555</v>
      </c>
      <c r="B1016" s="5">
        <v>23.95</v>
      </c>
      <c r="C1016" s="5">
        <v>75800</v>
      </c>
      <c r="D1016" s="5">
        <v>1819445</v>
      </c>
    </row>
    <row r="1017" spans="1:4">
      <c r="A1017" s="3">
        <v>40997.4375</v>
      </c>
      <c r="B1017" s="5">
        <v>24.05</v>
      </c>
      <c r="C1017" s="5">
        <v>46999</v>
      </c>
      <c r="D1017" s="5">
        <v>1127635.99</v>
      </c>
    </row>
    <row r="1018" spans="1:4">
      <c r="A1018" s="3">
        <v>40997.444444444445</v>
      </c>
      <c r="B1018" s="5">
        <v>24.02</v>
      </c>
      <c r="C1018" s="5">
        <v>38450</v>
      </c>
      <c r="D1018" s="5">
        <v>924650</v>
      </c>
    </row>
    <row r="1019" spans="1:4">
      <c r="A1019" s="3">
        <v>40997.451388888891</v>
      </c>
      <c r="B1019" s="5">
        <v>24.5</v>
      </c>
      <c r="C1019" s="5">
        <v>97181</v>
      </c>
      <c r="D1019" s="5">
        <v>2359293.6</v>
      </c>
    </row>
    <row r="1020" spans="1:4">
      <c r="A1020" s="3">
        <v>40997.458333333336</v>
      </c>
      <c r="B1020" s="5">
        <v>24.31</v>
      </c>
      <c r="C1020" s="5">
        <v>63360</v>
      </c>
      <c r="D1020" s="5">
        <v>1547364</v>
      </c>
    </row>
    <row r="1021" spans="1:4">
      <c r="A1021" s="3">
        <v>40997.465277777781</v>
      </c>
      <c r="B1021" s="5">
        <v>24.3</v>
      </c>
      <c r="C1021" s="5">
        <v>33761</v>
      </c>
      <c r="D1021" s="5">
        <v>820524.08</v>
      </c>
    </row>
    <row r="1022" spans="1:4">
      <c r="A1022" s="3">
        <v>40997.472222222219</v>
      </c>
      <c r="B1022" s="5">
        <v>24.22</v>
      </c>
      <c r="C1022" s="5">
        <v>24578</v>
      </c>
      <c r="D1022" s="5">
        <v>595462.67000000004</v>
      </c>
    </row>
    <row r="1023" spans="1:4">
      <c r="A1023" s="3">
        <v>40997.479166666664</v>
      </c>
      <c r="B1023" s="5">
        <v>24.28</v>
      </c>
      <c r="C1023" s="5">
        <v>30983</v>
      </c>
      <c r="D1023" s="5">
        <v>751682.97</v>
      </c>
    </row>
    <row r="1024" spans="1:4">
      <c r="A1024" s="3">
        <v>40997.548611111109</v>
      </c>
      <c r="B1024" s="5">
        <v>24.27</v>
      </c>
      <c r="C1024" s="5">
        <v>6350</v>
      </c>
      <c r="D1024" s="5">
        <v>154173.5</v>
      </c>
    </row>
    <row r="1025" spans="1:4">
      <c r="A1025" s="3">
        <v>40997.555555555555</v>
      </c>
      <c r="B1025" s="5">
        <v>24.2</v>
      </c>
      <c r="C1025" s="5">
        <v>112416</v>
      </c>
      <c r="D1025" s="5">
        <v>2720966.22</v>
      </c>
    </row>
    <row r="1026" spans="1:4">
      <c r="A1026" s="3">
        <v>40997.5625</v>
      </c>
      <c r="B1026" s="5">
        <v>24.08</v>
      </c>
      <c r="C1026" s="5">
        <v>116051</v>
      </c>
      <c r="D1026" s="5">
        <v>2800285.7</v>
      </c>
    </row>
    <row r="1027" spans="1:4">
      <c r="A1027" s="3">
        <v>40997.569444444445</v>
      </c>
      <c r="B1027" s="5">
        <v>23.9</v>
      </c>
      <c r="C1027" s="5">
        <v>105715</v>
      </c>
      <c r="D1027" s="5">
        <v>2530569.0499999998</v>
      </c>
    </row>
    <row r="1028" spans="1:4">
      <c r="A1028" s="3">
        <v>40997.576388888891</v>
      </c>
      <c r="B1028" s="5">
        <v>24.02</v>
      </c>
      <c r="C1028" s="5">
        <v>73882</v>
      </c>
      <c r="D1028" s="5">
        <v>1774002.36</v>
      </c>
    </row>
    <row r="1029" spans="1:4">
      <c r="A1029" s="3">
        <v>40997.583333333336</v>
      </c>
      <c r="B1029" s="5">
        <v>24.35</v>
      </c>
      <c r="C1029" s="5">
        <v>102217</v>
      </c>
      <c r="D1029" s="5">
        <v>2474919.7400000002</v>
      </c>
    </row>
    <row r="1030" spans="1:4">
      <c r="A1030" s="3">
        <v>40997.590277777781</v>
      </c>
      <c r="B1030" s="5">
        <v>24.22</v>
      </c>
      <c r="C1030" s="5">
        <v>34761</v>
      </c>
      <c r="D1030" s="5">
        <v>844605.9</v>
      </c>
    </row>
    <row r="1031" spans="1:4">
      <c r="A1031" s="3">
        <v>40997.597222222219</v>
      </c>
      <c r="B1031" s="5">
        <v>24.38</v>
      </c>
      <c r="C1031" s="5">
        <v>25853</v>
      </c>
      <c r="D1031" s="5">
        <v>628280.29</v>
      </c>
    </row>
    <row r="1032" spans="1:4">
      <c r="A1032" s="3">
        <v>40997.604166666664</v>
      </c>
      <c r="B1032" s="5">
        <v>24.45</v>
      </c>
      <c r="C1032" s="5">
        <v>57252</v>
      </c>
      <c r="D1032" s="5">
        <v>1395255.43</v>
      </c>
    </row>
    <row r="1033" spans="1:4">
      <c r="A1033" s="3">
        <v>40997.611111111109</v>
      </c>
      <c r="B1033" s="5">
        <v>24.36</v>
      </c>
      <c r="C1033" s="5">
        <v>51400</v>
      </c>
      <c r="D1033" s="5">
        <v>1254254.77</v>
      </c>
    </row>
    <row r="1034" spans="1:4">
      <c r="A1034" s="3">
        <v>40997.618055555555</v>
      </c>
      <c r="B1034" s="5">
        <v>24.33</v>
      </c>
      <c r="C1034" s="5">
        <v>45186</v>
      </c>
      <c r="D1034" s="5">
        <v>1098031.6200000001</v>
      </c>
    </row>
    <row r="1035" spans="1:4">
      <c r="A1035" s="3">
        <v>40997.625</v>
      </c>
      <c r="B1035" s="5">
        <v>24.4</v>
      </c>
      <c r="C1035" s="5">
        <v>93100</v>
      </c>
      <c r="D1035" s="5">
        <v>2264976</v>
      </c>
    </row>
    <row r="1036" spans="1:4">
      <c r="A1036" s="3">
        <v>40998.402777777781</v>
      </c>
      <c r="B1036" s="5">
        <v>24.5</v>
      </c>
      <c r="C1036" s="5">
        <v>56962</v>
      </c>
      <c r="D1036" s="5">
        <v>1388147.78</v>
      </c>
    </row>
    <row r="1037" spans="1:4">
      <c r="A1037" s="3">
        <v>40998.409722222219</v>
      </c>
      <c r="B1037" s="5">
        <v>24.38</v>
      </c>
      <c r="C1037" s="5">
        <v>60022</v>
      </c>
      <c r="D1037" s="5">
        <v>1466773.13</v>
      </c>
    </row>
    <row r="1038" spans="1:4">
      <c r="A1038" s="3">
        <v>40998.416666666664</v>
      </c>
      <c r="B1038" s="5">
        <v>24.33</v>
      </c>
      <c r="C1038" s="5">
        <v>11604</v>
      </c>
      <c r="D1038" s="5">
        <v>282493.48</v>
      </c>
    </row>
    <row r="1039" spans="1:4">
      <c r="A1039" s="3">
        <v>40998.423611111109</v>
      </c>
      <c r="B1039" s="5">
        <v>24.4</v>
      </c>
      <c r="C1039" s="5">
        <v>51693</v>
      </c>
      <c r="D1039" s="5">
        <v>1260015.8700000001</v>
      </c>
    </row>
    <row r="1040" spans="1:4">
      <c r="A1040" s="3">
        <v>40998.430555555555</v>
      </c>
      <c r="B1040" s="5">
        <v>24.4</v>
      </c>
      <c r="C1040" s="5">
        <v>23497</v>
      </c>
      <c r="D1040" s="5">
        <v>573968.30000000005</v>
      </c>
    </row>
    <row r="1041" spans="1:4">
      <c r="A1041" s="3">
        <v>40998.4375</v>
      </c>
      <c r="B1041" s="5">
        <v>24.34</v>
      </c>
      <c r="C1041" s="5">
        <v>40946</v>
      </c>
      <c r="D1041" s="5">
        <v>997467.88</v>
      </c>
    </row>
    <row r="1042" spans="1:4">
      <c r="A1042" s="3">
        <v>40998.444444444445</v>
      </c>
      <c r="B1042" s="5">
        <v>24.34</v>
      </c>
      <c r="C1042" s="5">
        <v>21601</v>
      </c>
      <c r="D1042" s="5">
        <v>525712.32999999996</v>
      </c>
    </row>
    <row r="1043" spans="1:4">
      <c r="A1043" s="3">
        <v>40998.451388888891</v>
      </c>
      <c r="B1043" s="5">
        <v>24.06</v>
      </c>
      <c r="C1043" s="5">
        <v>74537</v>
      </c>
      <c r="D1043" s="5">
        <v>1796530.98</v>
      </c>
    </row>
    <row r="1044" spans="1:4">
      <c r="A1044" s="3">
        <v>40998.458333333336</v>
      </c>
      <c r="B1044" s="5">
        <v>24.08</v>
      </c>
      <c r="C1044" s="5">
        <v>52000</v>
      </c>
      <c r="D1044" s="5">
        <v>1249457</v>
      </c>
    </row>
    <row r="1045" spans="1:4">
      <c r="A1045" s="3">
        <v>40998.465277777781</v>
      </c>
      <c r="B1045" s="5">
        <v>24.26</v>
      </c>
      <c r="C1045" s="5">
        <v>30101</v>
      </c>
      <c r="D1045" s="5">
        <v>727728.21</v>
      </c>
    </row>
    <row r="1046" spans="1:4">
      <c r="A1046" s="3">
        <v>40998.472222222219</v>
      </c>
      <c r="B1046" s="5">
        <v>24.21</v>
      </c>
      <c r="C1046" s="5">
        <v>28000</v>
      </c>
      <c r="D1046" s="5">
        <v>678526</v>
      </c>
    </row>
    <row r="1047" spans="1:4">
      <c r="A1047" s="3">
        <v>40998.479166666664</v>
      </c>
      <c r="B1047" s="5">
        <v>24.4</v>
      </c>
      <c r="C1047" s="5">
        <v>47179</v>
      </c>
      <c r="D1047" s="5">
        <v>1148606.1399999999</v>
      </c>
    </row>
    <row r="1048" spans="1:4">
      <c r="A1048" s="3">
        <v>40998.548611111109</v>
      </c>
      <c r="B1048" s="5">
        <v>24.4</v>
      </c>
      <c r="C1048" s="5">
        <v>23301</v>
      </c>
      <c r="D1048" s="5">
        <v>568876.36</v>
      </c>
    </row>
    <row r="1049" spans="1:4">
      <c r="A1049" s="3">
        <v>40998.555555555555</v>
      </c>
      <c r="B1049" s="5">
        <v>24.28</v>
      </c>
      <c r="C1049" s="5">
        <v>17227</v>
      </c>
      <c r="D1049" s="5">
        <v>419370.36</v>
      </c>
    </row>
    <row r="1050" spans="1:4">
      <c r="A1050" s="3">
        <v>40998.5625</v>
      </c>
      <c r="B1050" s="5">
        <v>24.21</v>
      </c>
      <c r="C1050" s="5">
        <v>31600</v>
      </c>
      <c r="D1050" s="5">
        <v>765563.6</v>
      </c>
    </row>
    <row r="1051" spans="1:4">
      <c r="A1051" s="3">
        <v>40998.569444444445</v>
      </c>
      <c r="B1051" s="5">
        <v>24.31</v>
      </c>
      <c r="C1051" s="5">
        <v>43136</v>
      </c>
      <c r="D1051" s="5">
        <v>1046118.88</v>
      </c>
    </row>
    <row r="1052" spans="1:4">
      <c r="A1052" s="3">
        <v>40998.576388888891</v>
      </c>
      <c r="B1052" s="5">
        <v>24.19</v>
      </c>
      <c r="C1052" s="5">
        <v>48512</v>
      </c>
      <c r="D1052" s="5">
        <v>1174586.79</v>
      </c>
    </row>
    <row r="1053" spans="1:4">
      <c r="A1053" s="3">
        <v>40998.583333333336</v>
      </c>
      <c r="B1053" s="5">
        <v>24.06</v>
      </c>
      <c r="C1053" s="5">
        <v>39861</v>
      </c>
      <c r="D1053" s="5">
        <v>960412.65</v>
      </c>
    </row>
    <row r="1054" spans="1:4">
      <c r="A1054" s="3">
        <v>40998.590277777781</v>
      </c>
      <c r="B1054" s="5">
        <v>23.94</v>
      </c>
      <c r="C1054" s="5">
        <v>157838</v>
      </c>
      <c r="D1054" s="5">
        <v>3785674.33</v>
      </c>
    </row>
    <row r="1055" spans="1:4">
      <c r="A1055" s="3">
        <v>40998.597222222219</v>
      </c>
      <c r="B1055" s="5">
        <v>23.81</v>
      </c>
      <c r="C1055" s="5">
        <v>126300</v>
      </c>
      <c r="D1055" s="5">
        <v>3016853</v>
      </c>
    </row>
    <row r="1056" spans="1:4">
      <c r="A1056" s="3">
        <v>40998.604166666664</v>
      </c>
      <c r="B1056" s="5">
        <v>23.55</v>
      </c>
      <c r="C1056" s="5">
        <v>199000</v>
      </c>
      <c r="D1056" s="5">
        <v>4700439</v>
      </c>
    </row>
    <row r="1057" spans="1:4">
      <c r="A1057" s="3">
        <v>40998.611111111109</v>
      </c>
      <c r="B1057" s="5">
        <v>23.51</v>
      </c>
      <c r="C1057" s="5">
        <v>194999</v>
      </c>
      <c r="D1057" s="5">
        <v>4593668.74</v>
      </c>
    </row>
    <row r="1058" spans="1:4">
      <c r="A1058" s="3">
        <v>40998.618055555555</v>
      </c>
      <c r="B1058" s="5">
        <v>23.6</v>
      </c>
      <c r="C1058" s="5">
        <v>185004</v>
      </c>
      <c r="D1058" s="5">
        <v>4353601.97</v>
      </c>
    </row>
    <row r="1059" spans="1:4">
      <c r="A1059" s="3">
        <v>40998.625</v>
      </c>
      <c r="B1059" s="5">
        <v>23.52</v>
      </c>
      <c r="C1059" s="5">
        <v>187244</v>
      </c>
      <c r="D1059" s="5">
        <v>4407859.28</v>
      </c>
    </row>
    <row r="1060" spans="1:4">
      <c r="A1060" s="3">
        <v>40999.625</v>
      </c>
      <c r="B1060" s="5">
        <v>23.52</v>
      </c>
      <c r="C1060" s="5">
        <v>1752164</v>
      </c>
      <c r="D1060" s="5">
        <v>41888452</v>
      </c>
    </row>
    <row r="1061" spans="1:4">
      <c r="A1061" s="3">
        <v>41004.402777777781</v>
      </c>
      <c r="B1061" s="5">
        <v>24.4</v>
      </c>
      <c r="C1061" s="5">
        <v>270137</v>
      </c>
      <c r="D1061" s="5">
        <v>6487066.9299999997</v>
      </c>
    </row>
    <row r="1062" spans="1:4">
      <c r="A1062" s="3">
        <v>41004.409722222219</v>
      </c>
      <c r="B1062" s="5">
        <v>24.66</v>
      </c>
      <c r="C1062" s="5">
        <v>143703</v>
      </c>
      <c r="D1062" s="5">
        <v>3508894.33</v>
      </c>
    </row>
    <row r="1063" spans="1:4">
      <c r="A1063" s="3">
        <v>41004.416666666664</v>
      </c>
      <c r="B1063" s="5">
        <v>25.08</v>
      </c>
      <c r="C1063" s="5">
        <v>327247</v>
      </c>
      <c r="D1063" s="5">
        <v>8225534.8600000003</v>
      </c>
    </row>
    <row r="1064" spans="1:4">
      <c r="A1064" s="3">
        <v>41004.423611111109</v>
      </c>
      <c r="B1064" s="5">
        <v>25.19</v>
      </c>
      <c r="C1064" s="5">
        <v>203050</v>
      </c>
      <c r="D1064" s="5">
        <v>5094936.58</v>
      </c>
    </row>
    <row r="1065" spans="1:4">
      <c r="A1065" s="3">
        <v>41004.430555555555</v>
      </c>
      <c r="B1065" s="5">
        <v>25.42</v>
      </c>
      <c r="C1065" s="5">
        <v>529021</v>
      </c>
      <c r="D1065" s="5">
        <v>13475856.35</v>
      </c>
    </row>
    <row r="1066" spans="1:4">
      <c r="A1066" s="3">
        <v>41004.4375</v>
      </c>
      <c r="B1066" s="5">
        <v>25.33</v>
      </c>
      <c r="C1066" s="5">
        <v>116867</v>
      </c>
      <c r="D1066" s="5">
        <v>2965145.69</v>
      </c>
    </row>
    <row r="1067" spans="1:4">
      <c r="A1067" s="3">
        <v>41004.444444444445</v>
      </c>
      <c r="B1067" s="5">
        <v>25.33</v>
      </c>
      <c r="C1067" s="5">
        <v>95455</v>
      </c>
      <c r="D1067" s="5">
        <v>2423828.4700000002</v>
      </c>
    </row>
    <row r="1068" spans="1:4">
      <c r="A1068" s="3">
        <v>41004.451388888891</v>
      </c>
      <c r="B1068" s="5">
        <v>25.8</v>
      </c>
      <c r="C1068" s="5">
        <v>829305</v>
      </c>
      <c r="D1068" s="5">
        <v>21377468.719999999</v>
      </c>
    </row>
    <row r="1069" spans="1:4">
      <c r="A1069" s="3">
        <v>41004.458333333336</v>
      </c>
      <c r="B1069" s="5">
        <v>25.87</v>
      </c>
      <c r="C1069" s="5">
        <v>767144</v>
      </c>
      <c r="D1069" s="5">
        <v>19843469.68</v>
      </c>
    </row>
    <row r="1070" spans="1:4">
      <c r="A1070" s="3">
        <v>41004.465277777781</v>
      </c>
      <c r="B1070" s="5">
        <v>25.87</v>
      </c>
      <c r="C1070" s="5">
        <v>193418</v>
      </c>
      <c r="D1070" s="5">
        <v>5003383.0999999996</v>
      </c>
    </row>
    <row r="1071" spans="1:4">
      <c r="A1071" s="3">
        <v>41004.472222222219</v>
      </c>
      <c r="B1071" s="5">
        <v>25.87</v>
      </c>
      <c r="C1071" s="5">
        <v>37503</v>
      </c>
      <c r="D1071" s="5">
        <v>970202.61</v>
      </c>
    </row>
    <row r="1072" spans="1:4">
      <c r="A1072" s="3">
        <v>41004.479166666664</v>
      </c>
      <c r="B1072" s="5">
        <v>25.87</v>
      </c>
      <c r="C1072" s="5">
        <v>50138</v>
      </c>
      <c r="D1072" s="5">
        <v>1297070.06</v>
      </c>
    </row>
    <row r="1073" spans="1:4">
      <c r="A1073" s="3">
        <v>41004.548611111109</v>
      </c>
      <c r="B1073" s="5">
        <v>25.86</v>
      </c>
      <c r="C1073" s="5">
        <v>456735</v>
      </c>
      <c r="D1073" s="5">
        <v>11815281.66</v>
      </c>
    </row>
    <row r="1074" spans="1:4">
      <c r="A1074" s="3">
        <v>41004.555555555555</v>
      </c>
      <c r="B1074" s="5">
        <v>25.81</v>
      </c>
      <c r="C1074" s="5">
        <v>128985</v>
      </c>
      <c r="D1074" s="5">
        <v>3329769.14</v>
      </c>
    </row>
    <row r="1075" spans="1:4">
      <c r="A1075" s="3">
        <v>41004.5625</v>
      </c>
      <c r="B1075" s="5">
        <v>25.63</v>
      </c>
      <c r="C1075" s="5">
        <v>131537</v>
      </c>
      <c r="D1075" s="5">
        <v>3381716.47</v>
      </c>
    </row>
    <row r="1076" spans="1:4">
      <c r="A1076" s="3">
        <v>41004.569444444445</v>
      </c>
      <c r="B1076" s="5">
        <v>25.73</v>
      </c>
      <c r="C1076" s="5">
        <v>119789</v>
      </c>
      <c r="D1076" s="5">
        <v>3081591.19</v>
      </c>
    </row>
    <row r="1077" spans="1:4">
      <c r="A1077" s="3">
        <v>41004.576388888891</v>
      </c>
      <c r="B1077" s="5">
        <v>25.87</v>
      </c>
      <c r="C1077" s="5">
        <v>334556</v>
      </c>
      <c r="D1077" s="5">
        <v>8632451.2599999998</v>
      </c>
    </row>
    <row r="1078" spans="1:4">
      <c r="A1078" s="3">
        <v>41004.583333333336</v>
      </c>
      <c r="B1078" s="5">
        <v>25.87</v>
      </c>
      <c r="C1078" s="5">
        <v>142437</v>
      </c>
      <c r="D1078" s="5">
        <v>3684633.49</v>
      </c>
    </row>
    <row r="1079" spans="1:4">
      <c r="A1079" s="3">
        <v>41004.590277777781</v>
      </c>
      <c r="B1079" s="5">
        <v>25.87</v>
      </c>
      <c r="C1079" s="5">
        <v>365160</v>
      </c>
      <c r="D1079" s="5">
        <v>9446634.6999999993</v>
      </c>
    </row>
    <row r="1080" spans="1:4">
      <c r="A1080" s="3">
        <v>41004.597222222219</v>
      </c>
      <c r="B1080" s="5">
        <v>25.87</v>
      </c>
      <c r="C1080" s="5">
        <v>219630</v>
      </c>
      <c r="D1080" s="5">
        <v>5681448.5999999996</v>
      </c>
    </row>
    <row r="1081" spans="1:4">
      <c r="A1081" s="3">
        <v>41004.604166666664</v>
      </c>
      <c r="B1081" s="5">
        <v>25.87</v>
      </c>
      <c r="C1081" s="5">
        <v>16753</v>
      </c>
      <c r="D1081" s="5">
        <v>433400.11</v>
      </c>
    </row>
    <row r="1082" spans="1:4">
      <c r="A1082" s="3">
        <v>41004.611111111109</v>
      </c>
      <c r="B1082" s="5">
        <v>25.87</v>
      </c>
      <c r="C1082" s="5">
        <v>7086</v>
      </c>
      <c r="D1082" s="5">
        <v>183314.82</v>
      </c>
    </row>
    <row r="1083" spans="1:4">
      <c r="A1083" s="3">
        <v>41004.618055555555</v>
      </c>
      <c r="B1083" s="5">
        <v>25.87</v>
      </c>
      <c r="C1083" s="5">
        <v>55870</v>
      </c>
      <c r="D1083" s="5">
        <v>1445356.9</v>
      </c>
    </row>
    <row r="1084" spans="1:4">
      <c r="A1084" s="3">
        <v>41004.625</v>
      </c>
      <c r="B1084" s="5">
        <v>25.87</v>
      </c>
      <c r="C1084" s="5">
        <v>43604</v>
      </c>
      <c r="D1084" s="5">
        <v>1128035.48</v>
      </c>
    </row>
    <row r="1085" spans="1:4">
      <c r="A1085" s="3">
        <v>41005.402777777781</v>
      </c>
      <c r="B1085" s="5">
        <v>26.16</v>
      </c>
      <c r="C1085" s="5">
        <v>853651</v>
      </c>
      <c r="D1085" s="5">
        <v>22248137.030000001</v>
      </c>
    </row>
    <row r="1086" spans="1:4">
      <c r="A1086" s="3">
        <v>41005.409722222219</v>
      </c>
      <c r="B1086" s="5">
        <v>26.19</v>
      </c>
      <c r="C1086" s="5">
        <v>580657</v>
      </c>
      <c r="D1086" s="5">
        <v>15228837.92</v>
      </c>
    </row>
    <row r="1087" spans="1:4">
      <c r="A1087" s="3">
        <v>41005.416666666664</v>
      </c>
      <c r="B1087" s="5">
        <v>25.87</v>
      </c>
      <c r="C1087" s="5">
        <v>164582</v>
      </c>
      <c r="D1087" s="5">
        <v>4284229.68</v>
      </c>
    </row>
    <row r="1088" spans="1:4">
      <c r="A1088" s="3">
        <v>41005.423611111109</v>
      </c>
      <c r="B1088" s="5">
        <v>26</v>
      </c>
      <c r="C1088" s="5">
        <v>219274</v>
      </c>
      <c r="D1088" s="5">
        <v>5701309.6100000003</v>
      </c>
    </row>
    <row r="1089" spans="1:4">
      <c r="A1089" s="3">
        <v>41005.430555555555</v>
      </c>
      <c r="B1089" s="5">
        <v>26.11</v>
      </c>
      <c r="C1089" s="5">
        <v>272599</v>
      </c>
      <c r="D1089" s="5">
        <v>7113804.6900000004</v>
      </c>
    </row>
    <row r="1090" spans="1:4">
      <c r="A1090" s="3">
        <v>41005.4375</v>
      </c>
      <c r="B1090" s="5">
        <v>26.23</v>
      </c>
      <c r="C1090" s="5">
        <v>280555</v>
      </c>
      <c r="D1090" s="5">
        <v>7346081.8200000003</v>
      </c>
    </row>
    <row r="1091" spans="1:4">
      <c r="A1091" s="3">
        <v>41005.444444444445</v>
      </c>
      <c r="B1091" s="5">
        <v>26.4</v>
      </c>
      <c r="C1091" s="5">
        <v>683890</v>
      </c>
      <c r="D1091" s="5">
        <v>18030736.329999998</v>
      </c>
    </row>
    <row r="1092" spans="1:4">
      <c r="A1092" s="3">
        <v>41005.451388888891</v>
      </c>
      <c r="B1092" s="5">
        <v>26.3</v>
      </c>
      <c r="C1092" s="5">
        <v>236236</v>
      </c>
      <c r="D1092" s="5">
        <v>6223352.7199999997</v>
      </c>
    </row>
    <row r="1093" spans="1:4">
      <c r="A1093" s="3">
        <v>41005.458333333336</v>
      </c>
      <c r="B1093" s="5">
        <v>26.26</v>
      </c>
      <c r="C1093" s="5">
        <v>169803</v>
      </c>
      <c r="D1093" s="5">
        <v>4454314.2</v>
      </c>
    </row>
    <row r="1094" spans="1:4">
      <c r="A1094" s="3">
        <v>41005.465277777781</v>
      </c>
      <c r="B1094" s="5">
        <v>26.3</v>
      </c>
      <c r="C1094" s="5">
        <v>180016</v>
      </c>
      <c r="D1094" s="5">
        <v>4741004.22</v>
      </c>
    </row>
    <row r="1095" spans="1:4">
      <c r="A1095" s="3">
        <v>41005.472222222219</v>
      </c>
      <c r="B1095" s="5">
        <v>26.2</v>
      </c>
      <c r="C1095" s="5">
        <v>111100</v>
      </c>
      <c r="D1095" s="5">
        <v>2925096.72</v>
      </c>
    </row>
    <row r="1096" spans="1:4">
      <c r="A1096" s="3">
        <v>41005.479166666664</v>
      </c>
      <c r="B1096" s="5">
        <v>26.35</v>
      </c>
      <c r="C1096" s="5">
        <v>71847</v>
      </c>
      <c r="D1096" s="5">
        <v>1889965.14</v>
      </c>
    </row>
    <row r="1097" spans="1:4">
      <c r="A1097" s="3">
        <v>41005.548611111109</v>
      </c>
      <c r="B1097" s="5">
        <v>26.28</v>
      </c>
      <c r="C1097" s="5">
        <v>90389</v>
      </c>
      <c r="D1097" s="5">
        <v>2381134.42</v>
      </c>
    </row>
    <row r="1098" spans="1:4">
      <c r="A1098" s="3">
        <v>41005.555555555555</v>
      </c>
      <c r="B1098" s="5">
        <v>26.48</v>
      </c>
      <c r="C1098" s="5">
        <v>190616</v>
      </c>
      <c r="D1098" s="5">
        <v>5025210.74</v>
      </c>
    </row>
    <row r="1099" spans="1:4">
      <c r="A1099" s="3">
        <v>41005.5625</v>
      </c>
      <c r="B1099" s="5">
        <v>26.44</v>
      </c>
      <c r="C1099" s="5">
        <v>95320</v>
      </c>
      <c r="D1099" s="5">
        <v>2519816.9700000002</v>
      </c>
    </row>
    <row r="1100" spans="1:4">
      <c r="A1100" s="3">
        <v>41005.569444444445</v>
      </c>
      <c r="B1100" s="5">
        <v>26.3</v>
      </c>
      <c r="C1100" s="5">
        <v>88895</v>
      </c>
      <c r="D1100" s="5">
        <v>2342529.61</v>
      </c>
    </row>
    <row r="1101" spans="1:4">
      <c r="A1101" s="3">
        <v>41005.576388888891</v>
      </c>
      <c r="B1101" s="5">
        <v>26.29</v>
      </c>
      <c r="C1101" s="5">
        <v>90078</v>
      </c>
      <c r="D1101" s="5">
        <v>2368834.8199999998</v>
      </c>
    </row>
    <row r="1102" spans="1:4">
      <c r="A1102" s="3">
        <v>41005.583333333336</v>
      </c>
      <c r="B1102" s="5">
        <v>26.17</v>
      </c>
      <c r="C1102" s="5">
        <v>135669</v>
      </c>
      <c r="D1102" s="5">
        <v>3562409.43</v>
      </c>
    </row>
    <row r="1103" spans="1:4">
      <c r="A1103" s="3">
        <v>41005.590277777781</v>
      </c>
      <c r="B1103" s="5">
        <v>25.87</v>
      </c>
      <c r="C1103" s="5">
        <v>127177</v>
      </c>
      <c r="D1103" s="5">
        <v>3314906.31</v>
      </c>
    </row>
    <row r="1104" spans="1:4">
      <c r="A1104" s="3">
        <v>41005.597222222219</v>
      </c>
      <c r="B1104" s="5">
        <v>25.97</v>
      </c>
      <c r="C1104" s="5">
        <v>117458</v>
      </c>
      <c r="D1104" s="5">
        <v>3040703.48</v>
      </c>
    </row>
    <row r="1105" spans="1:4">
      <c r="A1105" s="3">
        <v>41005.604166666664</v>
      </c>
      <c r="B1105" s="5">
        <v>26.1</v>
      </c>
      <c r="C1105" s="5">
        <v>71345</v>
      </c>
      <c r="D1105" s="5">
        <v>1857609.01</v>
      </c>
    </row>
    <row r="1106" spans="1:4">
      <c r="A1106" s="3">
        <v>41005.611111111109</v>
      </c>
      <c r="B1106" s="5">
        <v>26.07</v>
      </c>
      <c r="C1106" s="5">
        <v>51640</v>
      </c>
      <c r="D1106" s="5">
        <v>1344140.61</v>
      </c>
    </row>
    <row r="1107" spans="1:4">
      <c r="A1107" s="3">
        <v>41005.618055555555</v>
      </c>
      <c r="B1107" s="5">
        <v>26.17</v>
      </c>
      <c r="C1107" s="5">
        <v>123155</v>
      </c>
      <c r="D1107" s="5">
        <v>3217845.19</v>
      </c>
    </row>
    <row r="1108" spans="1:4">
      <c r="A1108" s="3">
        <v>41005.625</v>
      </c>
      <c r="B1108" s="5">
        <v>26.23</v>
      </c>
      <c r="C1108" s="5">
        <v>189029</v>
      </c>
      <c r="D1108" s="5">
        <v>4946422.97</v>
      </c>
    </row>
    <row r="1109" spans="1:4">
      <c r="A1109" s="3">
        <v>41008.402777777781</v>
      </c>
      <c r="B1109" s="5">
        <v>25.92</v>
      </c>
      <c r="C1109" s="5">
        <v>182000</v>
      </c>
      <c r="D1109" s="5">
        <v>4727090.01</v>
      </c>
    </row>
    <row r="1110" spans="1:4">
      <c r="A1110" s="3">
        <v>41008.409722222219</v>
      </c>
      <c r="B1110" s="5">
        <v>25.93</v>
      </c>
      <c r="C1110" s="5">
        <v>96955</v>
      </c>
      <c r="D1110" s="5">
        <v>2515594.77</v>
      </c>
    </row>
    <row r="1111" spans="1:4">
      <c r="A1111" s="3">
        <v>41008.416666666664</v>
      </c>
      <c r="B1111" s="5">
        <v>26.3</v>
      </c>
      <c r="C1111" s="5">
        <v>269276</v>
      </c>
      <c r="D1111" s="5">
        <v>7046722.7300000004</v>
      </c>
    </row>
    <row r="1112" spans="1:4">
      <c r="A1112" s="3">
        <v>41008.423611111109</v>
      </c>
      <c r="B1112" s="5">
        <v>26.68</v>
      </c>
      <c r="C1112" s="5">
        <v>388902</v>
      </c>
      <c r="D1112" s="5">
        <v>10310236.140000001</v>
      </c>
    </row>
    <row r="1113" spans="1:4">
      <c r="A1113" s="3">
        <v>41008.430555555555</v>
      </c>
      <c r="B1113" s="5">
        <v>26.56</v>
      </c>
      <c r="C1113" s="5">
        <v>171714</v>
      </c>
      <c r="D1113" s="5">
        <v>4562347.8600000003</v>
      </c>
    </row>
    <row r="1114" spans="1:4">
      <c r="A1114" s="3">
        <v>41008.4375</v>
      </c>
      <c r="B1114" s="5">
        <v>26.4</v>
      </c>
      <c r="C1114" s="5">
        <v>139999</v>
      </c>
      <c r="D1114" s="5">
        <v>3712860.2</v>
      </c>
    </row>
    <row r="1115" spans="1:4">
      <c r="A1115" s="3">
        <v>41008.444444444445</v>
      </c>
      <c r="B1115" s="5">
        <v>26.49</v>
      </c>
      <c r="C1115" s="5">
        <v>73766</v>
      </c>
      <c r="D1115" s="5">
        <v>1952490.77</v>
      </c>
    </row>
    <row r="1116" spans="1:4">
      <c r="A1116" s="3">
        <v>41008.451388888891</v>
      </c>
      <c r="B1116" s="5">
        <v>26.62</v>
      </c>
      <c r="C1116" s="5">
        <v>97693</v>
      </c>
      <c r="D1116" s="5">
        <v>2593816.9900000002</v>
      </c>
    </row>
    <row r="1117" spans="1:4">
      <c r="A1117" s="3">
        <v>41008.458333333336</v>
      </c>
      <c r="B1117" s="5">
        <v>26.45</v>
      </c>
      <c r="C1117" s="5">
        <v>91169</v>
      </c>
      <c r="D1117" s="5">
        <v>2420789.98</v>
      </c>
    </row>
    <row r="1118" spans="1:4">
      <c r="A1118" s="3">
        <v>41008.465277777781</v>
      </c>
      <c r="B1118" s="5">
        <v>26.43</v>
      </c>
      <c r="C1118" s="5">
        <v>126861</v>
      </c>
      <c r="D1118" s="5">
        <v>3353751.39</v>
      </c>
    </row>
    <row r="1119" spans="1:4">
      <c r="A1119" s="3">
        <v>41008.472222222219</v>
      </c>
      <c r="B1119" s="5">
        <v>26.35</v>
      </c>
      <c r="C1119" s="5">
        <v>337453</v>
      </c>
      <c r="D1119" s="5">
        <v>8906986.2599999998</v>
      </c>
    </row>
    <row r="1120" spans="1:4">
      <c r="A1120" s="3">
        <v>41008.479166666664</v>
      </c>
      <c r="B1120" s="5">
        <v>26.4</v>
      </c>
      <c r="C1120" s="5">
        <v>167842</v>
      </c>
      <c r="D1120" s="5">
        <v>4417322.3499999996</v>
      </c>
    </row>
    <row r="1121" spans="1:4">
      <c r="A1121" s="3">
        <v>41008.548611111109</v>
      </c>
      <c r="B1121" s="5">
        <v>26.46</v>
      </c>
      <c r="C1121" s="5">
        <v>87788</v>
      </c>
      <c r="D1121" s="5">
        <v>2319686.65</v>
      </c>
    </row>
    <row r="1122" spans="1:4">
      <c r="A1122" s="3">
        <v>41008.555555555555</v>
      </c>
      <c r="B1122" s="5">
        <v>26.31</v>
      </c>
      <c r="C1122" s="5">
        <v>170842</v>
      </c>
      <c r="D1122" s="5">
        <v>4511292.03</v>
      </c>
    </row>
    <row r="1123" spans="1:4">
      <c r="A1123" s="3">
        <v>41008.5625</v>
      </c>
      <c r="B1123" s="5">
        <v>26.4</v>
      </c>
      <c r="C1123" s="5">
        <v>244646</v>
      </c>
      <c r="D1123" s="5">
        <v>6451937.4000000004</v>
      </c>
    </row>
    <row r="1124" spans="1:4">
      <c r="A1124" s="3">
        <v>41008.569444444445</v>
      </c>
      <c r="B1124" s="5">
        <v>26.4</v>
      </c>
      <c r="C1124" s="5">
        <v>125737</v>
      </c>
      <c r="D1124" s="5">
        <v>3320609.59</v>
      </c>
    </row>
    <row r="1125" spans="1:4">
      <c r="A1125" s="3">
        <v>41008.576388888891</v>
      </c>
      <c r="B1125" s="5">
        <v>26.4</v>
      </c>
      <c r="C1125" s="5">
        <v>147494</v>
      </c>
      <c r="D1125" s="5">
        <v>3894097.9</v>
      </c>
    </row>
    <row r="1126" spans="1:4">
      <c r="A1126" s="3">
        <v>41008.583333333336</v>
      </c>
      <c r="B1126" s="5">
        <v>26.5</v>
      </c>
      <c r="C1126" s="5">
        <v>120043</v>
      </c>
      <c r="D1126" s="5">
        <v>3176082.47</v>
      </c>
    </row>
    <row r="1127" spans="1:4">
      <c r="A1127" s="3">
        <v>41008.590277777781</v>
      </c>
      <c r="B1127" s="5">
        <v>26.45</v>
      </c>
      <c r="C1127" s="5">
        <v>32815</v>
      </c>
      <c r="D1127" s="5">
        <v>868770.69</v>
      </c>
    </row>
    <row r="1128" spans="1:4">
      <c r="A1128" s="3">
        <v>41008.597222222219</v>
      </c>
      <c r="B1128" s="5">
        <v>26.41</v>
      </c>
      <c r="C1128" s="5">
        <v>102596</v>
      </c>
      <c r="D1128" s="5">
        <v>2709954.92</v>
      </c>
    </row>
    <row r="1129" spans="1:4">
      <c r="A1129" s="3">
        <v>41008.604166666664</v>
      </c>
      <c r="B1129" s="5">
        <v>26.26</v>
      </c>
      <c r="C1129" s="5">
        <v>121594</v>
      </c>
      <c r="D1129" s="5">
        <v>3201745.88</v>
      </c>
    </row>
    <row r="1130" spans="1:4">
      <c r="A1130" s="3">
        <v>41008.611111111109</v>
      </c>
      <c r="B1130" s="5">
        <v>26.35</v>
      </c>
      <c r="C1130" s="5">
        <v>87330</v>
      </c>
      <c r="D1130" s="5">
        <v>2297045.85</v>
      </c>
    </row>
    <row r="1131" spans="1:4">
      <c r="A1131" s="3">
        <v>41008.618055555555</v>
      </c>
      <c r="B1131" s="5">
        <v>26.27</v>
      </c>
      <c r="C1131" s="5">
        <v>52943</v>
      </c>
      <c r="D1131" s="5">
        <v>1391256.93</v>
      </c>
    </row>
    <row r="1132" spans="1:4">
      <c r="A1132" s="3">
        <v>41008.625</v>
      </c>
      <c r="B1132" s="5">
        <v>26.18</v>
      </c>
      <c r="C1132" s="5">
        <v>146657</v>
      </c>
      <c r="D1132" s="5">
        <v>3844851.57</v>
      </c>
    </row>
    <row r="1133" spans="1:4">
      <c r="A1133" s="3">
        <v>41009.402777777781</v>
      </c>
      <c r="B1133" s="5">
        <v>26.28</v>
      </c>
      <c r="C1133" s="5">
        <v>102323</v>
      </c>
      <c r="D1133" s="5">
        <v>2670755.1</v>
      </c>
    </row>
    <row r="1134" spans="1:4">
      <c r="A1134" s="3">
        <v>41009.409722222219</v>
      </c>
      <c r="B1134" s="5">
        <v>26.57</v>
      </c>
      <c r="C1134" s="5">
        <v>210146</v>
      </c>
      <c r="D1134" s="5">
        <v>5552085.4000000004</v>
      </c>
    </row>
    <row r="1135" spans="1:4">
      <c r="A1135" s="3">
        <v>41009.416666666664</v>
      </c>
      <c r="B1135" s="5">
        <v>26.46</v>
      </c>
      <c r="C1135" s="5">
        <v>159957</v>
      </c>
      <c r="D1135" s="5">
        <v>4241067.8600000003</v>
      </c>
    </row>
    <row r="1136" spans="1:4">
      <c r="A1136" s="3">
        <v>41009.423611111109</v>
      </c>
      <c r="B1136" s="5">
        <v>26.47</v>
      </c>
      <c r="C1136" s="5">
        <v>163500</v>
      </c>
      <c r="D1136" s="5">
        <v>4331722.0199999996</v>
      </c>
    </row>
    <row r="1137" spans="1:4">
      <c r="A1137" s="3">
        <v>41009.430555555555</v>
      </c>
      <c r="B1137" s="5">
        <v>26.56</v>
      </c>
      <c r="C1137" s="5">
        <v>133575</v>
      </c>
      <c r="D1137" s="5">
        <v>3539232.1</v>
      </c>
    </row>
    <row r="1138" spans="1:4">
      <c r="A1138" s="3">
        <v>41009.4375</v>
      </c>
      <c r="B1138" s="5">
        <v>26.37</v>
      </c>
      <c r="C1138" s="5">
        <v>82870</v>
      </c>
      <c r="D1138" s="5">
        <v>2195817.2000000002</v>
      </c>
    </row>
    <row r="1139" spans="1:4">
      <c r="A1139" s="3">
        <v>41009.444444444445</v>
      </c>
      <c r="B1139" s="5">
        <v>26.05</v>
      </c>
      <c r="C1139" s="5">
        <v>132070</v>
      </c>
      <c r="D1139" s="5">
        <v>3447333.98</v>
      </c>
    </row>
    <row r="1140" spans="1:4">
      <c r="A1140" s="3">
        <v>41009.451388888891</v>
      </c>
      <c r="B1140" s="5">
        <v>25.88</v>
      </c>
      <c r="C1140" s="5">
        <v>172795</v>
      </c>
      <c r="D1140" s="5">
        <v>4484664.4000000004</v>
      </c>
    </row>
    <row r="1141" spans="1:4">
      <c r="A1141" s="3">
        <v>41009.458333333336</v>
      </c>
      <c r="B1141" s="5">
        <v>25.85</v>
      </c>
      <c r="C1141" s="5">
        <v>184480</v>
      </c>
      <c r="D1141" s="5">
        <v>4791379.0199999996</v>
      </c>
    </row>
    <row r="1142" spans="1:4">
      <c r="A1142" s="3">
        <v>41009.465277777781</v>
      </c>
      <c r="B1142" s="5">
        <v>25.99</v>
      </c>
      <c r="C1142" s="5">
        <v>55008</v>
      </c>
      <c r="D1142" s="5">
        <v>1425170.96</v>
      </c>
    </row>
    <row r="1143" spans="1:4">
      <c r="A1143" s="3">
        <v>41009.472222222219</v>
      </c>
      <c r="B1143" s="5">
        <v>25.98</v>
      </c>
      <c r="C1143" s="5">
        <v>55867</v>
      </c>
      <c r="D1143" s="5">
        <v>1451671.35</v>
      </c>
    </row>
    <row r="1144" spans="1:4">
      <c r="A1144" s="3">
        <v>41009.479166666664</v>
      </c>
      <c r="B1144" s="5">
        <v>25.86</v>
      </c>
      <c r="C1144" s="5">
        <v>103589</v>
      </c>
      <c r="D1144" s="5">
        <v>2681415.08</v>
      </c>
    </row>
    <row r="1145" spans="1:4">
      <c r="A1145" s="3">
        <v>41009.548611111109</v>
      </c>
      <c r="B1145" s="5">
        <v>25.85</v>
      </c>
      <c r="C1145" s="5">
        <v>69342</v>
      </c>
      <c r="D1145" s="5">
        <v>1792358.36</v>
      </c>
    </row>
    <row r="1146" spans="1:4">
      <c r="A1146" s="3">
        <v>41009.555555555555</v>
      </c>
      <c r="B1146" s="5">
        <v>25.8</v>
      </c>
      <c r="C1146" s="5">
        <v>142274</v>
      </c>
      <c r="D1146" s="5">
        <v>3674569.08</v>
      </c>
    </row>
    <row r="1147" spans="1:4">
      <c r="A1147" s="3">
        <v>41009.5625</v>
      </c>
      <c r="B1147" s="5">
        <v>25.92</v>
      </c>
      <c r="C1147" s="5">
        <v>73367</v>
      </c>
      <c r="D1147" s="5">
        <v>1893297.7</v>
      </c>
    </row>
    <row r="1148" spans="1:4">
      <c r="A1148" s="3">
        <v>41009.569444444445</v>
      </c>
      <c r="B1148" s="5">
        <v>25.9</v>
      </c>
      <c r="C1148" s="5">
        <v>72880</v>
      </c>
      <c r="D1148" s="5">
        <v>1888097.6</v>
      </c>
    </row>
    <row r="1149" spans="1:4">
      <c r="A1149" s="3">
        <v>41009.576388888891</v>
      </c>
      <c r="B1149" s="5">
        <v>26.1</v>
      </c>
      <c r="C1149" s="5">
        <v>119146</v>
      </c>
      <c r="D1149" s="5">
        <v>3094742.92</v>
      </c>
    </row>
    <row r="1150" spans="1:4">
      <c r="A1150" s="3">
        <v>41009.583333333336</v>
      </c>
      <c r="B1150" s="5">
        <v>26.14</v>
      </c>
      <c r="C1150" s="5">
        <v>153792</v>
      </c>
      <c r="D1150" s="5">
        <v>4020373.86</v>
      </c>
    </row>
    <row r="1151" spans="1:4">
      <c r="A1151" s="3">
        <v>41009.590277777781</v>
      </c>
      <c r="B1151" s="5">
        <v>26.14</v>
      </c>
      <c r="C1151" s="5">
        <v>60268</v>
      </c>
      <c r="D1151" s="5">
        <v>1577077.36</v>
      </c>
    </row>
    <row r="1152" spans="1:4">
      <c r="A1152" s="3">
        <v>41009.597222222219</v>
      </c>
      <c r="B1152" s="5">
        <v>26.27</v>
      </c>
      <c r="C1152" s="5">
        <v>109004</v>
      </c>
      <c r="D1152" s="5">
        <v>2856799.92</v>
      </c>
    </row>
    <row r="1153" spans="1:4">
      <c r="A1153" s="3">
        <v>41009.604166666664</v>
      </c>
      <c r="B1153" s="5">
        <v>26.41</v>
      </c>
      <c r="C1153" s="5">
        <v>135217</v>
      </c>
      <c r="D1153" s="5">
        <v>3562338.84</v>
      </c>
    </row>
    <row r="1154" spans="1:4">
      <c r="A1154" s="3">
        <v>41009.611111111109</v>
      </c>
      <c r="B1154" s="5">
        <v>26.48</v>
      </c>
      <c r="C1154" s="5">
        <v>83128</v>
      </c>
      <c r="D1154" s="5">
        <v>2197012.6</v>
      </c>
    </row>
    <row r="1155" spans="1:4">
      <c r="A1155" s="3">
        <v>41009.618055555555</v>
      </c>
      <c r="B1155" s="5">
        <v>26.41</v>
      </c>
      <c r="C1155" s="5">
        <v>76998</v>
      </c>
      <c r="D1155" s="5">
        <v>2035334.09</v>
      </c>
    </row>
    <row r="1156" spans="1:4">
      <c r="A1156" s="3">
        <v>41009.625</v>
      </c>
      <c r="B1156" s="5">
        <v>26.5</v>
      </c>
      <c r="C1156" s="5">
        <v>223494</v>
      </c>
      <c r="D1156" s="5">
        <v>5914929.9100000001</v>
      </c>
    </row>
    <row r="1157" spans="1:4">
      <c r="A1157" s="3">
        <v>41010.402777777781</v>
      </c>
      <c r="B1157" s="5">
        <v>26.4</v>
      </c>
      <c r="C1157" s="5">
        <v>202066</v>
      </c>
      <c r="D1157" s="5">
        <v>5345842.8099999996</v>
      </c>
    </row>
    <row r="1158" spans="1:4">
      <c r="A1158" s="3">
        <v>41010.409722222219</v>
      </c>
      <c r="B1158" s="5">
        <v>26.64</v>
      </c>
      <c r="C1158" s="5">
        <v>372253</v>
      </c>
      <c r="D1158" s="5">
        <v>9907320.4900000002</v>
      </c>
    </row>
    <row r="1159" spans="1:4">
      <c r="A1159" s="3">
        <v>41010.416666666664</v>
      </c>
      <c r="B1159" s="5">
        <v>26.9</v>
      </c>
      <c r="C1159" s="5">
        <v>354304</v>
      </c>
      <c r="D1159" s="5">
        <v>9461389.4499999993</v>
      </c>
    </row>
    <row r="1160" spans="1:4">
      <c r="A1160" s="3">
        <v>41010.423611111109</v>
      </c>
      <c r="B1160" s="5">
        <v>27.14</v>
      </c>
      <c r="C1160" s="5">
        <v>1013060</v>
      </c>
      <c r="D1160" s="5">
        <v>27504467.07</v>
      </c>
    </row>
    <row r="1161" spans="1:4">
      <c r="A1161" s="3">
        <v>41010.430555555555</v>
      </c>
      <c r="B1161" s="5">
        <v>27.35</v>
      </c>
      <c r="C1161" s="5">
        <v>357867</v>
      </c>
      <c r="D1161" s="5">
        <v>9762294.3499999996</v>
      </c>
    </row>
    <row r="1162" spans="1:4">
      <c r="A1162" s="3">
        <v>41010.4375</v>
      </c>
      <c r="B1162" s="5">
        <v>27.34</v>
      </c>
      <c r="C1162" s="5">
        <v>139331</v>
      </c>
      <c r="D1162" s="5">
        <v>3800530.25</v>
      </c>
    </row>
    <row r="1163" spans="1:4">
      <c r="A1163" s="3">
        <v>41010.444444444445</v>
      </c>
      <c r="B1163" s="5">
        <v>27.01</v>
      </c>
      <c r="C1163" s="5">
        <v>126599</v>
      </c>
      <c r="D1163" s="5">
        <v>3443243.07</v>
      </c>
    </row>
    <row r="1164" spans="1:4">
      <c r="A1164" s="3">
        <v>41010.451388888891</v>
      </c>
      <c r="B1164" s="5">
        <v>27.23</v>
      </c>
      <c r="C1164" s="5">
        <v>84168</v>
      </c>
      <c r="D1164" s="5">
        <v>2280327.7999999998</v>
      </c>
    </row>
    <row r="1165" spans="1:4">
      <c r="A1165" s="3">
        <v>41010.458333333336</v>
      </c>
      <c r="B1165" s="5">
        <v>27.09</v>
      </c>
      <c r="C1165" s="5">
        <v>49978</v>
      </c>
      <c r="D1165" s="5">
        <v>1357083.98</v>
      </c>
    </row>
    <row r="1166" spans="1:4">
      <c r="A1166" s="3">
        <v>41010.465277777781</v>
      </c>
      <c r="B1166" s="5">
        <v>26.97</v>
      </c>
      <c r="C1166" s="5">
        <v>83900</v>
      </c>
      <c r="D1166" s="5">
        <v>2261438.91</v>
      </c>
    </row>
    <row r="1167" spans="1:4">
      <c r="A1167" s="3">
        <v>41010.472222222219</v>
      </c>
      <c r="B1167" s="5">
        <v>26.97</v>
      </c>
      <c r="C1167" s="5">
        <v>47091</v>
      </c>
      <c r="D1167" s="5">
        <v>1267764.69</v>
      </c>
    </row>
    <row r="1168" spans="1:4">
      <c r="A1168" s="3">
        <v>41010.479166666664</v>
      </c>
      <c r="B1168" s="5">
        <v>26.75</v>
      </c>
      <c r="C1168" s="5">
        <v>90163</v>
      </c>
      <c r="D1168" s="5">
        <v>2421301.15</v>
      </c>
    </row>
    <row r="1169" spans="1:4">
      <c r="A1169" s="3">
        <v>41010.548611111109</v>
      </c>
      <c r="B1169" s="5">
        <v>26.81</v>
      </c>
      <c r="C1169" s="5">
        <v>34762</v>
      </c>
      <c r="D1169" s="5">
        <v>930473.23</v>
      </c>
    </row>
    <row r="1170" spans="1:4">
      <c r="A1170" s="3">
        <v>41010.555555555555</v>
      </c>
      <c r="B1170" s="5">
        <v>26.68</v>
      </c>
      <c r="C1170" s="5">
        <v>65817</v>
      </c>
      <c r="D1170" s="5">
        <v>1761894.56</v>
      </c>
    </row>
    <row r="1171" spans="1:4">
      <c r="A1171" s="3">
        <v>41010.5625</v>
      </c>
      <c r="B1171" s="5">
        <v>26.72</v>
      </c>
      <c r="C1171" s="5">
        <v>39095</v>
      </c>
      <c r="D1171" s="5">
        <v>1043008.75</v>
      </c>
    </row>
    <row r="1172" spans="1:4">
      <c r="A1172" s="3">
        <v>41010.569444444445</v>
      </c>
      <c r="B1172" s="5">
        <v>26.8</v>
      </c>
      <c r="C1172" s="5">
        <v>39146</v>
      </c>
      <c r="D1172" s="5">
        <v>1049725.55</v>
      </c>
    </row>
    <row r="1173" spans="1:4">
      <c r="A1173" s="3">
        <v>41010.576388888891</v>
      </c>
      <c r="B1173" s="5">
        <v>26.75</v>
      </c>
      <c r="C1173" s="5">
        <v>53069</v>
      </c>
      <c r="D1173" s="5">
        <v>1418511.72</v>
      </c>
    </row>
    <row r="1174" spans="1:4">
      <c r="A1174" s="3">
        <v>41010.583333333336</v>
      </c>
      <c r="B1174" s="5">
        <v>26.91</v>
      </c>
      <c r="C1174" s="5">
        <v>36499</v>
      </c>
      <c r="D1174" s="5">
        <v>979583.82</v>
      </c>
    </row>
    <row r="1175" spans="1:4">
      <c r="A1175" s="3">
        <v>41010.590277777781</v>
      </c>
      <c r="B1175" s="5">
        <v>26.74</v>
      </c>
      <c r="C1175" s="5">
        <v>59352</v>
      </c>
      <c r="D1175" s="5">
        <v>1590454.1</v>
      </c>
    </row>
    <row r="1176" spans="1:4">
      <c r="A1176" s="3">
        <v>41010.597222222219</v>
      </c>
      <c r="B1176" s="5">
        <v>26.79</v>
      </c>
      <c r="C1176" s="5">
        <v>39155</v>
      </c>
      <c r="D1176" s="5">
        <v>1048582.58</v>
      </c>
    </row>
    <row r="1177" spans="1:4">
      <c r="A1177" s="3">
        <v>41010.604166666664</v>
      </c>
      <c r="B1177" s="5">
        <v>26.53</v>
      </c>
      <c r="C1177" s="5">
        <v>110179</v>
      </c>
      <c r="D1177" s="5">
        <v>2933803.89</v>
      </c>
    </row>
    <row r="1178" spans="1:4">
      <c r="A1178" s="3">
        <v>41010.611111111109</v>
      </c>
      <c r="B1178" s="5">
        <v>26.53</v>
      </c>
      <c r="C1178" s="5">
        <v>60079</v>
      </c>
      <c r="D1178" s="5">
        <v>1596019.88</v>
      </c>
    </row>
    <row r="1179" spans="1:4">
      <c r="A1179" s="3">
        <v>41010.618055555555</v>
      </c>
      <c r="B1179" s="5">
        <v>26.74</v>
      </c>
      <c r="C1179" s="5">
        <v>32684</v>
      </c>
      <c r="D1179" s="5">
        <v>869232.65</v>
      </c>
    </row>
    <row r="1180" spans="1:4">
      <c r="A1180" s="3">
        <v>41010.625</v>
      </c>
      <c r="B1180" s="5">
        <v>26.66</v>
      </c>
      <c r="C1180" s="5">
        <v>165896</v>
      </c>
      <c r="D1180" s="5">
        <v>4424950.58</v>
      </c>
    </row>
    <row r="1181" spans="1:4">
      <c r="A1181" s="3">
        <v>41011.402777777781</v>
      </c>
      <c r="B1181" s="5">
        <v>26.7</v>
      </c>
      <c r="C1181" s="5">
        <v>97816</v>
      </c>
      <c r="D1181" s="5">
        <v>2615669.06</v>
      </c>
    </row>
    <row r="1182" spans="1:4">
      <c r="A1182" s="3">
        <v>41011.409722222219</v>
      </c>
      <c r="B1182" s="5">
        <v>26.51</v>
      </c>
      <c r="C1182" s="5">
        <v>144122</v>
      </c>
      <c r="D1182" s="5">
        <v>3824921.75</v>
      </c>
    </row>
    <row r="1183" spans="1:4">
      <c r="A1183" s="3">
        <v>41011.416666666664</v>
      </c>
      <c r="B1183" s="5">
        <v>26.2</v>
      </c>
      <c r="C1183" s="5">
        <v>379910</v>
      </c>
      <c r="D1183" s="5">
        <v>10033669.609999999</v>
      </c>
    </row>
    <row r="1184" spans="1:4">
      <c r="A1184" s="3">
        <v>41011.423611111109</v>
      </c>
      <c r="B1184" s="5">
        <v>26.22</v>
      </c>
      <c r="C1184" s="5">
        <v>157793</v>
      </c>
      <c r="D1184" s="5">
        <v>4136291.04</v>
      </c>
    </row>
    <row r="1185" spans="1:4">
      <c r="A1185" s="3">
        <v>41011.430555555555</v>
      </c>
      <c r="B1185" s="5">
        <v>26.21</v>
      </c>
      <c r="C1185" s="5">
        <v>152611</v>
      </c>
      <c r="D1185" s="5">
        <v>3997586.12</v>
      </c>
    </row>
    <row r="1186" spans="1:4">
      <c r="A1186" s="3">
        <v>41011.4375</v>
      </c>
      <c r="B1186" s="5">
        <v>26.2</v>
      </c>
      <c r="C1186" s="5">
        <v>65530</v>
      </c>
      <c r="D1186" s="5">
        <v>1715959.84</v>
      </c>
    </row>
    <row r="1187" spans="1:4">
      <c r="A1187" s="3">
        <v>41011.444444444445</v>
      </c>
      <c r="B1187" s="5">
        <v>26.23</v>
      </c>
      <c r="C1187" s="5">
        <v>67483</v>
      </c>
      <c r="D1187" s="5">
        <v>1768417.97</v>
      </c>
    </row>
    <row r="1188" spans="1:4">
      <c r="A1188" s="3">
        <v>41011.451388888891</v>
      </c>
      <c r="B1188" s="5">
        <v>26.44</v>
      </c>
      <c r="C1188" s="5">
        <v>22453</v>
      </c>
      <c r="D1188" s="5">
        <v>591759.99</v>
      </c>
    </row>
    <row r="1189" spans="1:4">
      <c r="A1189" s="3">
        <v>41011.458333333336</v>
      </c>
      <c r="B1189" s="5">
        <v>26.3</v>
      </c>
      <c r="C1189" s="5">
        <v>59683</v>
      </c>
      <c r="D1189" s="5">
        <v>1573214.1</v>
      </c>
    </row>
    <row r="1190" spans="1:4">
      <c r="A1190" s="3">
        <v>41011.465277777781</v>
      </c>
      <c r="B1190" s="5">
        <v>26.26</v>
      </c>
      <c r="C1190" s="5">
        <v>49367</v>
      </c>
      <c r="D1190" s="5">
        <v>1298835.54</v>
      </c>
    </row>
    <row r="1191" spans="1:4">
      <c r="A1191" s="3">
        <v>41011.472222222219</v>
      </c>
      <c r="B1191" s="5">
        <v>26.3</v>
      </c>
      <c r="C1191" s="5">
        <v>26430</v>
      </c>
      <c r="D1191" s="5">
        <v>696023.1</v>
      </c>
    </row>
    <row r="1192" spans="1:4">
      <c r="A1192" s="3">
        <v>41011.479166666664</v>
      </c>
      <c r="B1192" s="5">
        <v>26.33</v>
      </c>
      <c r="C1192" s="5">
        <v>27798</v>
      </c>
      <c r="D1192" s="5">
        <v>732296.05</v>
      </c>
    </row>
    <row r="1193" spans="1:4">
      <c r="A1193" s="3">
        <v>41011.548611111109</v>
      </c>
      <c r="B1193" s="5">
        <v>26.35</v>
      </c>
      <c r="C1193" s="5">
        <v>32208</v>
      </c>
      <c r="D1193" s="5">
        <v>848751.72</v>
      </c>
    </row>
    <row r="1194" spans="1:4">
      <c r="A1194" s="3">
        <v>41011.555555555555</v>
      </c>
      <c r="B1194" s="5">
        <v>26.63</v>
      </c>
      <c r="C1194" s="5">
        <v>97745</v>
      </c>
      <c r="D1194" s="5">
        <v>2587455.67</v>
      </c>
    </row>
    <row r="1195" spans="1:4">
      <c r="A1195" s="3">
        <v>41011.5625</v>
      </c>
      <c r="B1195" s="5">
        <v>26.49</v>
      </c>
      <c r="C1195" s="5">
        <v>53394</v>
      </c>
      <c r="D1195" s="5">
        <v>1418668.62</v>
      </c>
    </row>
    <row r="1196" spans="1:4">
      <c r="A1196" s="3">
        <v>41011.569444444445</v>
      </c>
      <c r="B1196" s="5">
        <v>26.52</v>
      </c>
      <c r="C1196" s="5">
        <v>57968</v>
      </c>
      <c r="D1196" s="5">
        <v>1536108.22</v>
      </c>
    </row>
    <row r="1197" spans="1:4">
      <c r="A1197" s="3">
        <v>41011.576388888891</v>
      </c>
      <c r="B1197" s="5">
        <v>26.48</v>
      </c>
      <c r="C1197" s="5">
        <v>63458</v>
      </c>
      <c r="D1197" s="5">
        <v>1679289.01</v>
      </c>
    </row>
    <row r="1198" spans="1:4">
      <c r="A1198" s="3">
        <v>41011.583333333336</v>
      </c>
      <c r="B1198" s="5">
        <v>26.43</v>
      </c>
      <c r="C1198" s="5">
        <v>68229</v>
      </c>
      <c r="D1198" s="5">
        <v>1805482.16</v>
      </c>
    </row>
    <row r="1199" spans="1:4">
      <c r="A1199" s="3">
        <v>41011.590277777781</v>
      </c>
      <c r="B1199" s="5">
        <v>26.58</v>
      </c>
      <c r="C1199" s="5">
        <v>89706</v>
      </c>
      <c r="D1199" s="5">
        <v>2376217.15</v>
      </c>
    </row>
    <row r="1200" spans="1:4">
      <c r="A1200" s="3">
        <v>41011.597222222219</v>
      </c>
      <c r="B1200" s="5">
        <v>26.63</v>
      </c>
      <c r="C1200" s="5">
        <v>110473</v>
      </c>
      <c r="D1200" s="5">
        <v>2946391.5</v>
      </c>
    </row>
    <row r="1201" spans="1:4">
      <c r="A1201" s="3">
        <v>41011.604166666664</v>
      </c>
      <c r="B1201" s="5">
        <v>26.63</v>
      </c>
      <c r="C1201" s="5">
        <v>43090</v>
      </c>
      <c r="D1201" s="5">
        <v>1146297.53</v>
      </c>
    </row>
    <row r="1202" spans="1:4">
      <c r="A1202" s="3">
        <v>41011.611111111109</v>
      </c>
      <c r="B1202" s="5">
        <v>26.73</v>
      </c>
      <c r="C1202" s="5">
        <v>43923</v>
      </c>
      <c r="D1202" s="5">
        <v>1171300.95</v>
      </c>
    </row>
    <row r="1203" spans="1:4">
      <c r="A1203" s="3">
        <v>41011.618055555555</v>
      </c>
      <c r="B1203" s="5">
        <v>26.66</v>
      </c>
      <c r="C1203" s="5">
        <v>83216</v>
      </c>
      <c r="D1203" s="5">
        <v>2219706.92</v>
      </c>
    </row>
    <row r="1204" spans="1:4">
      <c r="A1204" s="3">
        <v>41011.625</v>
      </c>
      <c r="B1204" s="5">
        <v>26.65</v>
      </c>
      <c r="C1204" s="5">
        <v>113800</v>
      </c>
      <c r="D1204" s="5">
        <v>3032671.92</v>
      </c>
    </row>
    <row r="1205" spans="1:4">
      <c r="A1205" s="3">
        <v>41012.402777777781</v>
      </c>
      <c r="B1205" s="5">
        <v>27.21</v>
      </c>
      <c r="C1205" s="5">
        <v>215741</v>
      </c>
      <c r="D1205" s="5">
        <v>5821956</v>
      </c>
    </row>
    <row r="1206" spans="1:4">
      <c r="A1206" s="3">
        <v>41012.409722222219</v>
      </c>
      <c r="B1206" s="5">
        <v>27.18</v>
      </c>
      <c r="C1206" s="5">
        <v>274759</v>
      </c>
      <c r="D1206" s="5">
        <v>7469265</v>
      </c>
    </row>
    <row r="1207" spans="1:4">
      <c r="A1207" s="3">
        <v>41012.416666666664</v>
      </c>
      <c r="B1207" s="5">
        <v>26.95</v>
      </c>
      <c r="C1207" s="5">
        <v>216066</v>
      </c>
      <c r="D1207" s="5">
        <v>5867653</v>
      </c>
    </row>
    <row r="1208" spans="1:4">
      <c r="A1208" s="3">
        <v>41012.423611111109</v>
      </c>
      <c r="B1208" s="5">
        <v>26.81</v>
      </c>
      <c r="C1208" s="5">
        <v>102321</v>
      </c>
      <c r="D1208" s="5">
        <v>2748865</v>
      </c>
    </row>
    <row r="1209" spans="1:4">
      <c r="A1209" s="3">
        <v>41012.430555555555</v>
      </c>
      <c r="B1209" s="5">
        <v>26.8</v>
      </c>
      <c r="C1209" s="5">
        <v>97929</v>
      </c>
      <c r="D1209" s="5">
        <v>2625574</v>
      </c>
    </row>
    <row r="1210" spans="1:4">
      <c r="A1210" s="3">
        <v>41012.4375</v>
      </c>
      <c r="B1210" s="5">
        <v>27.15</v>
      </c>
      <c r="C1210" s="5">
        <v>148392</v>
      </c>
      <c r="D1210" s="5">
        <v>4004908</v>
      </c>
    </row>
    <row r="1211" spans="1:4">
      <c r="A1211" s="3">
        <v>41012.444444444445</v>
      </c>
      <c r="B1211" s="5">
        <v>27.07</v>
      </c>
      <c r="C1211" s="5">
        <v>52348</v>
      </c>
      <c r="D1211" s="5">
        <v>1416487</v>
      </c>
    </row>
    <row r="1212" spans="1:4">
      <c r="A1212" s="3">
        <v>41012.451388888891</v>
      </c>
      <c r="B1212" s="5">
        <v>26.94</v>
      </c>
      <c r="C1212" s="5">
        <v>38248</v>
      </c>
      <c r="D1212" s="5">
        <v>1033434</v>
      </c>
    </row>
    <row r="1213" spans="1:4">
      <c r="A1213" s="3">
        <v>41012.458333333336</v>
      </c>
      <c r="B1213" s="5">
        <v>26.93</v>
      </c>
      <c r="C1213" s="5">
        <v>48650</v>
      </c>
      <c r="D1213" s="5">
        <v>1308301</v>
      </c>
    </row>
    <row r="1214" spans="1:4">
      <c r="A1214" s="3">
        <v>41012.465277777781</v>
      </c>
      <c r="B1214" s="5">
        <v>26.84</v>
      </c>
      <c r="C1214" s="5">
        <v>125710</v>
      </c>
      <c r="D1214" s="5">
        <v>3361945</v>
      </c>
    </row>
    <row r="1215" spans="1:4">
      <c r="A1215" s="3">
        <v>41012.472222222219</v>
      </c>
      <c r="B1215" s="5">
        <v>26.8</v>
      </c>
      <c r="C1215" s="5">
        <v>59804</v>
      </c>
      <c r="D1215" s="5">
        <v>1601270</v>
      </c>
    </row>
    <row r="1216" spans="1:4">
      <c r="A1216" s="3">
        <v>41012.479166666664</v>
      </c>
      <c r="B1216" s="5">
        <v>26.85</v>
      </c>
      <c r="C1216" s="5">
        <v>62011</v>
      </c>
      <c r="D1216" s="5">
        <v>1663126</v>
      </c>
    </row>
    <row r="1217" spans="1:4">
      <c r="A1217" s="3">
        <v>41012.548611111109</v>
      </c>
      <c r="B1217" s="5">
        <v>26.96</v>
      </c>
      <c r="C1217" s="5">
        <v>33460</v>
      </c>
      <c r="D1217" s="5">
        <v>898492</v>
      </c>
    </row>
    <row r="1218" spans="1:4">
      <c r="A1218" s="3">
        <v>41012.555555555555</v>
      </c>
      <c r="B1218" s="5">
        <v>26.93</v>
      </c>
      <c r="C1218" s="5">
        <v>57922</v>
      </c>
      <c r="D1218" s="5">
        <v>1561503</v>
      </c>
    </row>
    <row r="1219" spans="1:4">
      <c r="A1219" s="3">
        <v>41012.5625</v>
      </c>
      <c r="B1219" s="5">
        <v>27.02</v>
      </c>
      <c r="C1219" s="5">
        <v>52568</v>
      </c>
      <c r="D1219" s="5">
        <v>1418698</v>
      </c>
    </row>
    <row r="1220" spans="1:4">
      <c r="A1220" s="3">
        <v>41012.569444444445</v>
      </c>
      <c r="B1220" s="5">
        <v>27.01</v>
      </c>
      <c r="C1220" s="5">
        <v>61482</v>
      </c>
      <c r="D1220" s="5">
        <v>1660117</v>
      </c>
    </row>
    <row r="1221" spans="1:4">
      <c r="A1221" s="3">
        <v>41012.576388888891</v>
      </c>
      <c r="B1221" s="5">
        <v>27.06</v>
      </c>
      <c r="C1221" s="5">
        <v>137431</v>
      </c>
      <c r="D1221" s="5">
        <v>3706280</v>
      </c>
    </row>
    <row r="1222" spans="1:4">
      <c r="A1222" s="3">
        <v>41012.583333333336</v>
      </c>
      <c r="B1222" s="5">
        <v>27</v>
      </c>
      <c r="C1222" s="5">
        <v>64735</v>
      </c>
      <c r="D1222" s="5">
        <v>1749496</v>
      </c>
    </row>
    <row r="1223" spans="1:4">
      <c r="A1223" s="3">
        <v>41012.590277777781</v>
      </c>
      <c r="B1223" s="5">
        <v>26.97</v>
      </c>
      <c r="C1223" s="5">
        <v>35354</v>
      </c>
      <c r="D1223" s="5">
        <v>953121</v>
      </c>
    </row>
    <row r="1224" spans="1:4">
      <c r="A1224" s="3">
        <v>41012.597222222219</v>
      </c>
      <c r="B1224" s="5">
        <v>26.99</v>
      </c>
      <c r="C1224" s="5">
        <v>27671</v>
      </c>
      <c r="D1224" s="5">
        <v>745872</v>
      </c>
    </row>
    <row r="1225" spans="1:4">
      <c r="A1225" s="3">
        <v>41012.604166666664</v>
      </c>
      <c r="B1225" s="5">
        <v>27</v>
      </c>
      <c r="C1225" s="5">
        <v>75220</v>
      </c>
      <c r="D1225" s="5">
        <v>2026536</v>
      </c>
    </row>
    <row r="1226" spans="1:4">
      <c r="A1226" s="3">
        <v>41012.611111111109</v>
      </c>
      <c r="B1226" s="5">
        <v>26.86</v>
      </c>
      <c r="C1226" s="5">
        <v>64700</v>
      </c>
      <c r="D1226" s="5">
        <v>1743920</v>
      </c>
    </row>
    <row r="1227" spans="1:4">
      <c r="A1227" s="3">
        <v>41012.618055555555</v>
      </c>
      <c r="B1227" s="5">
        <v>26.95</v>
      </c>
      <c r="C1227" s="5">
        <v>67299</v>
      </c>
      <c r="D1227" s="5">
        <v>1810312</v>
      </c>
    </row>
    <row r="1228" spans="1:4">
      <c r="A1228" s="3">
        <v>41012.625</v>
      </c>
      <c r="B1228" s="5">
        <v>27.15</v>
      </c>
      <c r="C1228" s="5">
        <v>427655</v>
      </c>
      <c r="D1228" s="5">
        <v>11582367</v>
      </c>
    </row>
    <row r="1229" spans="1:4">
      <c r="A1229" s="3">
        <v>41015.402777777781</v>
      </c>
      <c r="B1229" s="5">
        <v>27.19</v>
      </c>
      <c r="C1229" s="5">
        <v>212756</v>
      </c>
      <c r="D1229" s="5">
        <v>5789171</v>
      </c>
    </row>
    <row r="1230" spans="1:4">
      <c r="A1230" s="3">
        <v>41015.409722222219</v>
      </c>
      <c r="B1230" s="5">
        <v>27.18</v>
      </c>
      <c r="C1230" s="5">
        <v>115101</v>
      </c>
      <c r="D1230" s="5">
        <v>3125143</v>
      </c>
    </row>
    <row r="1231" spans="1:4">
      <c r="A1231" s="3">
        <v>41015.416666666664</v>
      </c>
      <c r="B1231" s="5">
        <v>27.27</v>
      </c>
      <c r="C1231" s="5">
        <v>99403</v>
      </c>
      <c r="D1231" s="5">
        <v>2708165</v>
      </c>
    </row>
    <row r="1232" spans="1:4">
      <c r="A1232" s="3">
        <v>41015.423611111109</v>
      </c>
      <c r="B1232" s="5">
        <v>27.2</v>
      </c>
      <c r="C1232" s="5">
        <v>58208</v>
      </c>
      <c r="D1232" s="5">
        <v>1584646</v>
      </c>
    </row>
    <row r="1233" spans="1:4">
      <c r="A1233" s="3">
        <v>41015.430555555555</v>
      </c>
      <c r="B1233" s="5">
        <v>27.01</v>
      </c>
      <c r="C1233" s="5">
        <v>282672</v>
      </c>
      <c r="D1233" s="5">
        <v>7653653</v>
      </c>
    </row>
    <row r="1234" spans="1:4">
      <c r="A1234" s="3">
        <v>41015.4375</v>
      </c>
      <c r="B1234" s="5">
        <v>27.02</v>
      </c>
      <c r="C1234" s="5">
        <v>78412</v>
      </c>
      <c r="D1234" s="5">
        <v>2113754</v>
      </c>
    </row>
    <row r="1235" spans="1:4">
      <c r="A1235" s="3">
        <v>41015.444444444445</v>
      </c>
      <c r="B1235" s="5">
        <v>27.01</v>
      </c>
      <c r="C1235" s="5">
        <v>65211</v>
      </c>
      <c r="D1235" s="5">
        <v>1758900</v>
      </c>
    </row>
    <row r="1236" spans="1:4">
      <c r="A1236" s="3">
        <v>41015.451388888891</v>
      </c>
      <c r="B1236" s="5">
        <v>27.04</v>
      </c>
      <c r="C1236" s="5">
        <v>32614</v>
      </c>
      <c r="D1236" s="5">
        <v>881036</v>
      </c>
    </row>
    <row r="1237" spans="1:4">
      <c r="A1237" s="3">
        <v>41015.458333333336</v>
      </c>
      <c r="B1237" s="5">
        <v>26.83</v>
      </c>
      <c r="C1237" s="5">
        <v>153959</v>
      </c>
      <c r="D1237" s="5">
        <v>4138910</v>
      </c>
    </row>
    <row r="1238" spans="1:4">
      <c r="A1238" s="3">
        <v>41015.465277777781</v>
      </c>
      <c r="B1238" s="5">
        <v>26.85</v>
      </c>
      <c r="C1238" s="5">
        <v>92583</v>
      </c>
      <c r="D1238" s="5">
        <v>2481408</v>
      </c>
    </row>
    <row r="1239" spans="1:4">
      <c r="A1239" s="3">
        <v>41015.472222222219</v>
      </c>
      <c r="B1239" s="5">
        <v>27.01</v>
      </c>
      <c r="C1239" s="5">
        <v>104929</v>
      </c>
      <c r="D1239" s="5">
        <v>2831667</v>
      </c>
    </row>
    <row r="1240" spans="1:4">
      <c r="A1240" s="3">
        <v>41015.479166666664</v>
      </c>
      <c r="B1240" s="5">
        <v>27.11</v>
      </c>
      <c r="C1240" s="5">
        <v>39824</v>
      </c>
      <c r="D1240" s="5">
        <v>1078158</v>
      </c>
    </row>
    <row r="1241" spans="1:4">
      <c r="A1241" s="3">
        <v>41015.548611111109</v>
      </c>
      <c r="B1241" s="5">
        <v>27.18</v>
      </c>
      <c r="C1241" s="5">
        <v>160900</v>
      </c>
      <c r="D1241" s="5">
        <v>4380201</v>
      </c>
    </row>
    <row r="1242" spans="1:4">
      <c r="A1242" s="3">
        <v>41015.555555555555</v>
      </c>
      <c r="B1242" s="5">
        <v>27.13</v>
      </c>
      <c r="C1242" s="5">
        <v>44300</v>
      </c>
      <c r="D1242" s="5">
        <v>1201604</v>
      </c>
    </row>
    <row r="1243" spans="1:4">
      <c r="A1243" s="3">
        <v>41015.5625</v>
      </c>
      <c r="B1243" s="5">
        <v>27.12</v>
      </c>
      <c r="C1243" s="5">
        <v>138493</v>
      </c>
      <c r="D1243" s="5">
        <v>3758574</v>
      </c>
    </row>
    <row r="1244" spans="1:4">
      <c r="A1244" s="3">
        <v>41015.569444444445</v>
      </c>
      <c r="B1244" s="5">
        <v>27.25</v>
      </c>
      <c r="C1244" s="5">
        <v>98625</v>
      </c>
      <c r="D1244" s="5">
        <v>2681021</v>
      </c>
    </row>
    <row r="1245" spans="1:4">
      <c r="A1245" s="3">
        <v>41015.576388888891</v>
      </c>
      <c r="B1245" s="5">
        <v>27.28</v>
      </c>
      <c r="C1245" s="5">
        <v>140146</v>
      </c>
      <c r="D1245" s="5">
        <v>3819587</v>
      </c>
    </row>
    <row r="1246" spans="1:4">
      <c r="A1246" s="3">
        <v>41015.583333333336</v>
      </c>
      <c r="B1246" s="5">
        <v>27.25</v>
      </c>
      <c r="C1246" s="5">
        <v>63804</v>
      </c>
      <c r="D1246" s="5">
        <v>1739980</v>
      </c>
    </row>
    <row r="1247" spans="1:4">
      <c r="A1247" s="3">
        <v>41015.590277777781</v>
      </c>
      <c r="B1247" s="5">
        <v>26.99</v>
      </c>
      <c r="C1247" s="5">
        <v>111384</v>
      </c>
      <c r="D1247" s="5">
        <v>3017800</v>
      </c>
    </row>
    <row r="1248" spans="1:4">
      <c r="A1248" s="3">
        <v>41015.597222222219</v>
      </c>
      <c r="B1248" s="5">
        <v>27.05</v>
      </c>
      <c r="C1248" s="5">
        <v>45689</v>
      </c>
      <c r="D1248" s="5">
        <v>1232574</v>
      </c>
    </row>
    <row r="1249" spans="1:4">
      <c r="A1249" s="3">
        <v>41015.604166666664</v>
      </c>
      <c r="B1249" s="5">
        <v>27.09</v>
      </c>
      <c r="C1249" s="5">
        <v>55147</v>
      </c>
      <c r="D1249" s="5">
        <v>1491251</v>
      </c>
    </row>
    <row r="1250" spans="1:4">
      <c r="A1250" s="3">
        <v>41015.611111111109</v>
      </c>
      <c r="B1250" s="5">
        <v>26.98</v>
      </c>
      <c r="C1250" s="5">
        <v>47920</v>
      </c>
      <c r="D1250" s="5">
        <v>1294531</v>
      </c>
    </row>
    <row r="1251" spans="1:4">
      <c r="A1251" s="3">
        <v>41015.618055555555</v>
      </c>
      <c r="B1251" s="5">
        <v>26.91</v>
      </c>
      <c r="C1251" s="5">
        <v>118834</v>
      </c>
      <c r="D1251" s="5">
        <v>3192205</v>
      </c>
    </row>
    <row r="1252" spans="1:4">
      <c r="A1252" s="3">
        <v>41015.625</v>
      </c>
      <c r="B1252" s="5">
        <v>26.81</v>
      </c>
      <c r="C1252" s="5">
        <v>74540</v>
      </c>
      <c r="D1252" s="5">
        <v>2004117</v>
      </c>
    </row>
    <row r="1253" spans="1:4">
      <c r="A1253" s="3">
        <v>41016.402777777781</v>
      </c>
      <c r="B1253" s="5">
        <v>26.9</v>
      </c>
      <c r="C1253" s="5">
        <v>88258</v>
      </c>
      <c r="D1253" s="5">
        <v>2354204</v>
      </c>
    </row>
    <row r="1254" spans="1:4">
      <c r="A1254" s="3">
        <v>41016.409722222219</v>
      </c>
      <c r="B1254" s="5">
        <v>26.74</v>
      </c>
      <c r="C1254" s="5">
        <v>165670</v>
      </c>
      <c r="D1254" s="5">
        <v>4447705</v>
      </c>
    </row>
    <row r="1255" spans="1:4">
      <c r="A1255" s="3">
        <v>41016.416666666664</v>
      </c>
      <c r="B1255" s="5">
        <v>26.54</v>
      </c>
      <c r="C1255" s="5">
        <v>93098</v>
      </c>
      <c r="D1255" s="5">
        <v>2480174</v>
      </c>
    </row>
    <row r="1256" spans="1:4">
      <c r="A1256" s="3">
        <v>41016.423611111109</v>
      </c>
      <c r="B1256" s="5">
        <v>26.5</v>
      </c>
      <c r="C1256" s="5">
        <v>78844</v>
      </c>
      <c r="D1256" s="5">
        <v>2087721</v>
      </c>
    </row>
    <row r="1257" spans="1:4">
      <c r="A1257" s="3">
        <v>41016.430555555555</v>
      </c>
      <c r="B1257" s="5">
        <v>26.31</v>
      </c>
      <c r="C1257" s="5">
        <v>235099</v>
      </c>
      <c r="D1257" s="5">
        <v>6184403</v>
      </c>
    </row>
    <row r="1258" spans="1:4">
      <c r="A1258" s="3">
        <v>41016.4375</v>
      </c>
      <c r="B1258" s="5">
        <v>26.3</v>
      </c>
      <c r="C1258" s="5">
        <v>161317</v>
      </c>
      <c r="D1258" s="5">
        <v>4233697</v>
      </c>
    </row>
    <row r="1259" spans="1:4">
      <c r="A1259" s="3">
        <v>41016.444444444445</v>
      </c>
      <c r="B1259" s="5">
        <v>26.25</v>
      </c>
      <c r="C1259" s="5">
        <v>72600</v>
      </c>
      <c r="D1259" s="5">
        <v>1907053</v>
      </c>
    </row>
    <row r="1260" spans="1:4">
      <c r="A1260" s="3">
        <v>41016.451388888891</v>
      </c>
      <c r="B1260" s="5">
        <v>26.25</v>
      </c>
      <c r="C1260" s="5">
        <v>73122</v>
      </c>
      <c r="D1260" s="5">
        <v>1921089</v>
      </c>
    </row>
    <row r="1261" spans="1:4">
      <c r="A1261" s="3">
        <v>41016.458333333336</v>
      </c>
      <c r="B1261" s="5">
        <v>26.34</v>
      </c>
      <c r="C1261" s="5">
        <v>33208</v>
      </c>
      <c r="D1261" s="5">
        <v>872008</v>
      </c>
    </row>
    <row r="1262" spans="1:4">
      <c r="A1262" s="3">
        <v>41016.465277777781</v>
      </c>
      <c r="B1262" s="5">
        <v>26.26</v>
      </c>
      <c r="C1262" s="5">
        <v>52219</v>
      </c>
      <c r="D1262" s="5">
        <v>1371208</v>
      </c>
    </row>
    <row r="1263" spans="1:4">
      <c r="A1263" s="3">
        <v>41016.472222222219</v>
      </c>
      <c r="B1263" s="5">
        <v>26.34</v>
      </c>
      <c r="C1263" s="5">
        <v>14100</v>
      </c>
      <c r="D1263" s="5">
        <v>371376</v>
      </c>
    </row>
    <row r="1264" spans="1:4">
      <c r="A1264" s="3">
        <v>41016.479166666664</v>
      </c>
      <c r="B1264" s="5">
        <v>26.4</v>
      </c>
      <c r="C1264" s="5">
        <v>20139</v>
      </c>
      <c r="D1264" s="5">
        <v>530202</v>
      </c>
    </row>
    <row r="1265" spans="1:4">
      <c r="A1265" s="3">
        <v>41016.548611111109</v>
      </c>
      <c r="B1265" s="5">
        <v>26.54</v>
      </c>
      <c r="C1265" s="5">
        <v>28284</v>
      </c>
      <c r="D1265" s="5">
        <v>747814</v>
      </c>
    </row>
    <row r="1266" spans="1:4">
      <c r="A1266" s="3">
        <v>41016.555555555555</v>
      </c>
      <c r="B1266" s="5">
        <v>26.48</v>
      </c>
      <c r="C1266" s="5">
        <v>62701</v>
      </c>
      <c r="D1266" s="5">
        <v>1664880</v>
      </c>
    </row>
    <row r="1267" spans="1:4">
      <c r="A1267" s="3">
        <v>41016.5625</v>
      </c>
      <c r="B1267" s="5">
        <v>26.33</v>
      </c>
      <c r="C1267" s="5">
        <v>71879</v>
      </c>
      <c r="D1267" s="5">
        <v>1901601</v>
      </c>
    </row>
    <row r="1268" spans="1:4">
      <c r="A1268" s="3">
        <v>41016.569444444445</v>
      </c>
      <c r="B1268" s="5">
        <v>26.32</v>
      </c>
      <c r="C1268" s="5">
        <v>54400</v>
      </c>
      <c r="D1268" s="5">
        <v>1431532</v>
      </c>
    </row>
    <row r="1269" spans="1:4">
      <c r="A1269" s="3">
        <v>41016.576388888891</v>
      </c>
      <c r="B1269" s="5">
        <v>26.45</v>
      </c>
      <c r="C1269" s="5">
        <v>32340</v>
      </c>
      <c r="D1269" s="5">
        <v>851058</v>
      </c>
    </row>
    <row r="1270" spans="1:4">
      <c r="A1270" s="3">
        <v>41016.583333333336</v>
      </c>
      <c r="B1270" s="5">
        <v>26.46</v>
      </c>
      <c r="C1270" s="5">
        <v>20966</v>
      </c>
      <c r="D1270" s="5">
        <v>552236</v>
      </c>
    </row>
    <row r="1271" spans="1:4">
      <c r="A1271" s="3">
        <v>41016.590277777781</v>
      </c>
      <c r="B1271" s="5">
        <v>26.38</v>
      </c>
      <c r="C1271" s="5">
        <v>43600</v>
      </c>
      <c r="D1271" s="5">
        <v>1147827</v>
      </c>
    </row>
    <row r="1272" spans="1:4">
      <c r="A1272" s="3">
        <v>41016.597222222219</v>
      </c>
      <c r="B1272" s="5">
        <v>26.31</v>
      </c>
      <c r="C1272" s="5">
        <v>23400</v>
      </c>
      <c r="D1272" s="5">
        <v>616253</v>
      </c>
    </row>
    <row r="1273" spans="1:4">
      <c r="A1273" s="3">
        <v>41016.604166666664</v>
      </c>
      <c r="B1273" s="5">
        <v>26.26</v>
      </c>
      <c r="C1273" s="5">
        <v>39390</v>
      </c>
      <c r="D1273" s="5">
        <v>1035485</v>
      </c>
    </row>
    <row r="1274" spans="1:4">
      <c r="A1274" s="3">
        <v>41016.611111111109</v>
      </c>
      <c r="B1274" s="5">
        <v>26.36</v>
      </c>
      <c r="C1274" s="5">
        <v>40392</v>
      </c>
      <c r="D1274" s="5">
        <v>1061751</v>
      </c>
    </row>
    <row r="1275" spans="1:4">
      <c r="A1275" s="3">
        <v>41016.618055555555</v>
      </c>
      <c r="B1275" s="5">
        <v>26.35</v>
      </c>
      <c r="C1275" s="5">
        <v>67778</v>
      </c>
      <c r="D1275" s="5">
        <v>1782257</v>
      </c>
    </row>
    <row r="1276" spans="1:4">
      <c r="A1276" s="3">
        <v>41016.625</v>
      </c>
      <c r="B1276" s="5">
        <v>26.3</v>
      </c>
      <c r="C1276" s="5">
        <v>66100</v>
      </c>
      <c r="D1276" s="5">
        <v>1739307</v>
      </c>
    </row>
    <row r="1277" spans="1:4">
      <c r="A1277" s="3">
        <v>41017.402777777781</v>
      </c>
      <c r="B1277" s="5">
        <v>26.45</v>
      </c>
      <c r="C1277" s="5">
        <v>142449</v>
      </c>
      <c r="D1277" s="5">
        <v>3767389</v>
      </c>
    </row>
    <row r="1278" spans="1:4">
      <c r="A1278" s="3">
        <v>41017.409722222219</v>
      </c>
      <c r="B1278" s="5">
        <v>26.43</v>
      </c>
      <c r="C1278" s="5">
        <v>152773</v>
      </c>
      <c r="D1278" s="5">
        <v>4032185</v>
      </c>
    </row>
    <row r="1279" spans="1:4">
      <c r="A1279" s="3">
        <v>41017.416666666664</v>
      </c>
      <c r="B1279" s="5">
        <v>26.45</v>
      </c>
      <c r="C1279" s="5">
        <v>139173</v>
      </c>
      <c r="D1279" s="5">
        <v>3681587</v>
      </c>
    </row>
    <row r="1280" spans="1:4">
      <c r="A1280" s="3">
        <v>41017.423611111109</v>
      </c>
      <c r="B1280" s="5">
        <v>26.3</v>
      </c>
      <c r="C1280" s="5">
        <v>139394</v>
      </c>
      <c r="D1280" s="5">
        <v>3677081</v>
      </c>
    </row>
    <row r="1281" spans="1:4">
      <c r="A1281" s="3">
        <v>41017.430555555555</v>
      </c>
      <c r="B1281" s="5">
        <v>26.32</v>
      </c>
      <c r="C1281" s="5">
        <v>289651</v>
      </c>
      <c r="D1281" s="5">
        <v>7585224</v>
      </c>
    </row>
    <row r="1282" spans="1:4">
      <c r="A1282" s="3">
        <v>41017.4375</v>
      </c>
      <c r="B1282" s="5">
        <v>26.3</v>
      </c>
      <c r="C1282" s="5">
        <v>96913</v>
      </c>
      <c r="D1282" s="5">
        <v>2543066</v>
      </c>
    </row>
    <row r="1283" spans="1:4">
      <c r="A1283" s="3">
        <v>41017.444444444445</v>
      </c>
      <c r="B1283" s="5">
        <v>26.24</v>
      </c>
      <c r="C1283" s="5">
        <v>45484</v>
      </c>
      <c r="D1283" s="5">
        <v>1194091</v>
      </c>
    </row>
    <row r="1284" spans="1:4">
      <c r="A1284" s="3">
        <v>41017.451388888891</v>
      </c>
      <c r="B1284" s="5">
        <v>26.23</v>
      </c>
      <c r="C1284" s="5">
        <v>35245</v>
      </c>
      <c r="D1284" s="5">
        <v>924398</v>
      </c>
    </row>
    <row r="1285" spans="1:4">
      <c r="A1285" s="3">
        <v>41017.458333333336</v>
      </c>
      <c r="B1285" s="5">
        <v>26.23</v>
      </c>
      <c r="C1285" s="5">
        <v>59083</v>
      </c>
      <c r="D1285" s="5">
        <v>1550181</v>
      </c>
    </row>
    <row r="1286" spans="1:4">
      <c r="A1286" s="3">
        <v>41017.465277777781</v>
      </c>
      <c r="B1286" s="5">
        <v>26.3</v>
      </c>
      <c r="C1286" s="5">
        <v>63983</v>
      </c>
      <c r="D1286" s="5">
        <v>1679897</v>
      </c>
    </row>
    <row r="1287" spans="1:4">
      <c r="A1287" s="3">
        <v>41017.472222222219</v>
      </c>
      <c r="B1287" s="5">
        <v>26.47</v>
      </c>
      <c r="C1287" s="5">
        <v>143349</v>
      </c>
      <c r="D1287" s="5">
        <v>3794867</v>
      </c>
    </row>
    <row r="1288" spans="1:4">
      <c r="A1288" s="3">
        <v>41017.479166666664</v>
      </c>
      <c r="B1288" s="5">
        <v>26.53</v>
      </c>
      <c r="C1288" s="5">
        <v>159390</v>
      </c>
      <c r="D1288" s="5">
        <v>4223988</v>
      </c>
    </row>
    <row r="1289" spans="1:4">
      <c r="A1289" s="3">
        <v>41017.548611111109</v>
      </c>
      <c r="B1289" s="5">
        <v>26.62</v>
      </c>
      <c r="C1289" s="5">
        <v>138520</v>
      </c>
      <c r="D1289" s="5">
        <v>3688945</v>
      </c>
    </row>
    <row r="1290" spans="1:4">
      <c r="A1290" s="3">
        <v>41017.555555555555</v>
      </c>
      <c r="B1290" s="5">
        <v>26.7</v>
      </c>
      <c r="C1290" s="5">
        <v>252339</v>
      </c>
      <c r="D1290" s="5">
        <v>6723915</v>
      </c>
    </row>
    <row r="1291" spans="1:4">
      <c r="A1291" s="3">
        <v>41017.5625</v>
      </c>
      <c r="B1291" s="5">
        <v>26.66</v>
      </c>
      <c r="C1291" s="5">
        <v>131908</v>
      </c>
      <c r="D1291" s="5">
        <v>3521290</v>
      </c>
    </row>
    <row r="1292" spans="1:4">
      <c r="A1292" s="3">
        <v>41017.569444444445</v>
      </c>
      <c r="B1292" s="5">
        <v>26.65</v>
      </c>
      <c r="C1292" s="5">
        <v>95877</v>
      </c>
      <c r="D1292" s="5">
        <v>2552698</v>
      </c>
    </row>
    <row r="1293" spans="1:4">
      <c r="A1293" s="3">
        <v>41017.576388888891</v>
      </c>
      <c r="B1293" s="5">
        <v>26.72</v>
      </c>
      <c r="C1293" s="5">
        <v>199351</v>
      </c>
      <c r="D1293" s="5">
        <v>5320782</v>
      </c>
    </row>
    <row r="1294" spans="1:4">
      <c r="A1294" s="3">
        <v>41017.583333333336</v>
      </c>
      <c r="B1294" s="5">
        <v>26.72</v>
      </c>
      <c r="C1294" s="5">
        <v>86724</v>
      </c>
      <c r="D1294" s="5">
        <v>2316834</v>
      </c>
    </row>
    <row r="1295" spans="1:4">
      <c r="A1295" s="3">
        <v>41017.590277777781</v>
      </c>
      <c r="B1295" s="5">
        <v>26.81</v>
      </c>
      <c r="C1295" s="5">
        <v>122968</v>
      </c>
      <c r="D1295" s="5">
        <v>3291042</v>
      </c>
    </row>
    <row r="1296" spans="1:4">
      <c r="A1296" s="3">
        <v>41017.597222222219</v>
      </c>
      <c r="B1296" s="5">
        <v>26.78</v>
      </c>
      <c r="C1296" s="5">
        <v>99949</v>
      </c>
      <c r="D1296" s="5">
        <v>2674037</v>
      </c>
    </row>
    <row r="1297" spans="1:4">
      <c r="A1297" s="3">
        <v>41017.604166666664</v>
      </c>
      <c r="B1297" s="5">
        <v>26.8</v>
      </c>
      <c r="C1297" s="5">
        <v>165930</v>
      </c>
      <c r="D1297" s="5">
        <v>4442229</v>
      </c>
    </row>
    <row r="1298" spans="1:4">
      <c r="A1298" s="3">
        <v>41017.611111111109</v>
      </c>
      <c r="B1298" s="5">
        <v>26.8</v>
      </c>
      <c r="C1298" s="5">
        <v>66582</v>
      </c>
      <c r="D1298" s="5">
        <v>1784989</v>
      </c>
    </row>
    <row r="1299" spans="1:4">
      <c r="A1299" s="3">
        <v>41017.618055555555</v>
      </c>
      <c r="B1299" s="5">
        <v>26.83</v>
      </c>
      <c r="C1299" s="5">
        <v>109894</v>
      </c>
      <c r="D1299" s="5">
        <v>2946239</v>
      </c>
    </row>
    <row r="1300" spans="1:4">
      <c r="A1300" s="3">
        <v>41017.625</v>
      </c>
      <c r="B1300" s="5">
        <v>26.82</v>
      </c>
      <c r="C1300" s="5">
        <v>121990</v>
      </c>
      <c r="D1300" s="5">
        <v>3272117</v>
      </c>
    </row>
    <row r="1301" spans="1:4">
      <c r="A1301" s="3">
        <v>41018.402777777781</v>
      </c>
      <c r="B1301" s="5">
        <v>26.99</v>
      </c>
      <c r="C1301" s="5">
        <v>97198</v>
      </c>
      <c r="D1301" s="5">
        <v>2605517</v>
      </c>
    </row>
    <row r="1302" spans="1:4">
      <c r="A1302" s="3">
        <v>41018.409722222219</v>
      </c>
      <c r="B1302" s="5">
        <v>27.62</v>
      </c>
      <c r="C1302" s="5">
        <v>332323</v>
      </c>
      <c r="D1302" s="5">
        <v>9111010</v>
      </c>
    </row>
    <row r="1303" spans="1:4">
      <c r="A1303" s="3">
        <v>41018.416666666664</v>
      </c>
      <c r="B1303" s="5">
        <v>27.38</v>
      </c>
      <c r="C1303" s="5">
        <v>306840</v>
      </c>
      <c r="D1303" s="5">
        <v>8444714</v>
      </c>
    </row>
    <row r="1304" spans="1:4">
      <c r="A1304" s="3">
        <v>41018.423611111109</v>
      </c>
      <c r="B1304" s="5">
        <v>27.5</v>
      </c>
      <c r="C1304" s="5">
        <v>147557</v>
      </c>
      <c r="D1304" s="5">
        <v>4050371</v>
      </c>
    </row>
    <row r="1305" spans="1:4">
      <c r="A1305" s="3">
        <v>41018.430555555555</v>
      </c>
      <c r="B1305" s="5">
        <v>27.5</v>
      </c>
      <c r="C1305" s="5">
        <v>107916</v>
      </c>
      <c r="D1305" s="5">
        <v>2966559</v>
      </c>
    </row>
    <row r="1306" spans="1:4">
      <c r="A1306" s="3">
        <v>41018.4375</v>
      </c>
      <c r="B1306" s="5">
        <v>27.4</v>
      </c>
      <c r="C1306" s="5">
        <v>158500</v>
      </c>
      <c r="D1306" s="5">
        <v>4347527</v>
      </c>
    </row>
    <row r="1307" spans="1:4">
      <c r="A1307" s="3">
        <v>41018.444444444445</v>
      </c>
      <c r="B1307" s="5">
        <v>27.42</v>
      </c>
      <c r="C1307" s="5">
        <v>129543</v>
      </c>
      <c r="D1307" s="5">
        <v>3550173</v>
      </c>
    </row>
    <row r="1308" spans="1:4">
      <c r="A1308" s="3">
        <v>41018.451388888891</v>
      </c>
      <c r="B1308" s="5">
        <v>27.37</v>
      </c>
      <c r="C1308" s="5">
        <v>48406</v>
      </c>
      <c r="D1308" s="5">
        <v>1325837</v>
      </c>
    </row>
    <row r="1309" spans="1:4">
      <c r="A1309" s="3">
        <v>41018.458333333336</v>
      </c>
      <c r="B1309" s="5">
        <v>27.38</v>
      </c>
      <c r="C1309" s="5">
        <v>39941</v>
      </c>
      <c r="D1309" s="5">
        <v>1092809</v>
      </c>
    </row>
    <row r="1310" spans="1:4">
      <c r="A1310" s="3">
        <v>41018.465277777781</v>
      </c>
      <c r="B1310" s="5">
        <v>27.21</v>
      </c>
      <c r="C1310" s="5">
        <v>145576</v>
      </c>
      <c r="D1310" s="5">
        <v>3969110</v>
      </c>
    </row>
    <row r="1311" spans="1:4">
      <c r="A1311" s="3">
        <v>41018.472222222219</v>
      </c>
      <c r="B1311" s="5">
        <v>27.17</v>
      </c>
      <c r="C1311" s="5">
        <v>43050</v>
      </c>
      <c r="D1311" s="5">
        <v>1170611</v>
      </c>
    </row>
    <row r="1312" spans="1:4">
      <c r="A1312" s="3">
        <v>41018.479166666664</v>
      </c>
      <c r="B1312" s="5">
        <v>27.26</v>
      </c>
      <c r="C1312" s="5">
        <v>74649</v>
      </c>
      <c r="D1312" s="5">
        <v>2031695</v>
      </c>
    </row>
    <row r="1313" spans="1:4">
      <c r="A1313" s="3">
        <v>41018.548611111109</v>
      </c>
      <c r="B1313" s="5">
        <v>27.25</v>
      </c>
      <c r="C1313" s="5">
        <v>48557</v>
      </c>
      <c r="D1313" s="5">
        <v>1323645</v>
      </c>
    </row>
    <row r="1314" spans="1:4">
      <c r="A1314" s="3">
        <v>41018.555555555555</v>
      </c>
      <c r="B1314" s="5">
        <v>27.32</v>
      </c>
      <c r="C1314" s="5">
        <v>51716</v>
      </c>
      <c r="D1314" s="5">
        <v>1410906</v>
      </c>
    </row>
    <row r="1315" spans="1:4">
      <c r="A1315" s="3">
        <v>41018.5625</v>
      </c>
      <c r="B1315" s="5">
        <v>27.25</v>
      </c>
      <c r="C1315" s="5">
        <v>71309</v>
      </c>
      <c r="D1315" s="5">
        <v>1945278</v>
      </c>
    </row>
    <row r="1316" spans="1:4">
      <c r="A1316" s="3">
        <v>41018.569444444445</v>
      </c>
      <c r="B1316" s="5">
        <v>27.3</v>
      </c>
      <c r="C1316" s="5">
        <v>74502</v>
      </c>
      <c r="D1316" s="5">
        <v>2030151</v>
      </c>
    </row>
    <row r="1317" spans="1:4">
      <c r="A1317" s="3">
        <v>41018.576388888891</v>
      </c>
      <c r="B1317" s="5">
        <v>27.3</v>
      </c>
      <c r="C1317" s="5">
        <v>45168</v>
      </c>
      <c r="D1317" s="5">
        <v>1233853</v>
      </c>
    </row>
    <row r="1318" spans="1:4">
      <c r="A1318" s="3">
        <v>41018.583333333336</v>
      </c>
      <c r="B1318" s="5">
        <v>27.08</v>
      </c>
      <c r="C1318" s="5">
        <v>138702</v>
      </c>
      <c r="D1318" s="5">
        <v>3774543</v>
      </c>
    </row>
    <row r="1319" spans="1:4">
      <c r="A1319" s="3">
        <v>41018.590277777781</v>
      </c>
      <c r="B1319" s="5">
        <v>27.11</v>
      </c>
      <c r="C1319" s="5">
        <v>63301</v>
      </c>
      <c r="D1319" s="5">
        <v>1717367</v>
      </c>
    </row>
    <row r="1320" spans="1:4">
      <c r="A1320" s="3">
        <v>41018.597222222219</v>
      </c>
      <c r="B1320" s="5">
        <v>27.04</v>
      </c>
      <c r="C1320" s="5">
        <v>77601</v>
      </c>
      <c r="D1320" s="5">
        <v>2103016</v>
      </c>
    </row>
    <row r="1321" spans="1:4">
      <c r="A1321" s="3">
        <v>41018.604166666664</v>
      </c>
      <c r="B1321" s="5">
        <v>27.1</v>
      </c>
      <c r="C1321" s="5">
        <v>44672</v>
      </c>
      <c r="D1321" s="5">
        <v>1209505</v>
      </c>
    </row>
    <row r="1322" spans="1:4">
      <c r="A1322" s="3">
        <v>41018.611111111109</v>
      </c>
      <c r="B1322" s="5">
        <v>27.22</v>
      </c>
      <c r="C1322" s="5">
        <v>59408</v>
      </c>
      <c r="D1322" s="5">
        <v>1615460</v>
      </c>
    </row>
    <row r="1323" spans="1:4">
      <c r="A1323" s="3">
        <v>41018.618055555555</v>
      </c>
      <c r="B1323" s="5">
        <v>27.21</v>
      </c>
      <c r="C1323" s="5">
        <v>44000</v>
      </c>
      <c r="D1323" s="5">
        <v>1196615</v>
      </c>
    </row>
    <row r="1324" spans="1:4">
      <c r="A1324" s="3">
        <v>41018.625</v>
      </c>
      <c r="B1324" s="5">
        <v>27.18</v>
      </c>
      <c r="C1324" s="5">
        <v>61900</v>
      </c>
      <c r="D1324" s="5">
        <v>1683933</v>
      </c>
    </row>
    <row r="1325" spans="1:4">
      <c r="A1325" s="3">
        <v>41019.402777777781</v>
      </c>
      <c r="B1325" s="5">
        <v>26.76</v>
      </c>
      <c r="C1325" s="5">
        <v>118879</v>
      </c>
      <c r="D1325" s="5">
        <v>3185140.72</v>
      </c>
    </row>
    <row r="1326" spans="1:4">
      <c r="A1326" s="3">
        <v>41019.409722222219</v>
      </c>
      <c r="B1326" s="5">
        <v>26.7</v>
      </c>
      <c r="C1326" s="5">
        <v>266891</v>
      </c>
      <c r="D1326" s="5">
        <v>7139105.2599999998</v>
      </c>
    </row>
    <row r="1327" spans="1:4">
      <c r="A1327" s="3">
        <v>41019.416666666664</v>
      </c>
      <c r="B1327" s="5">
        <v>26.53</v>
      </c>
      <c r="C1327" s="5">
        <v>278735</v>
      </c>
      <c r="D1327" s="5">
        <v>7387652.71</v>
      </c>
    </row>
    <row r="1328" spans="1:4">
      <c r="A1328" s="3">
        <v>41019.423611111109</v>
      </c>
      <c r="B1328" s="5">
        <v>26.58</v>
      </c>
      <c r="C1328" s="5">
        <v>111902</v>
      </c>
      <c r="D1328" s="5">
        <v>2970746.58</v>
      </c>
    </row>
    <row r="1329" spans="1:4">
      <c r="A1329" s="3">
        <v>41019.430555555555</v>
      </c>
      <c r="B1329" s="5">
        <v>26.5</v>
      </c>
      <c r="C1329" s="5">
        <v>185874</v>
      </c>
      <c r="D1329" s="5">
        <v>4927124.62</v>
      </c>
    </row>
    <row r="1330" spans="1:4">
      <c r="A1330" s="3">
        <v>41019.4375</v>
      </c>
      <c r="B1330" s="5">
        <v>26.55</v>
      </c>
      <c r="C1330" s="5">
        <v>50687</v>
      </c>
      <c r="D1330" s="5">
        <v>1344085.55</v>
      </c>
    </row>
    <row r="1331" spans="1:4">
      <c r="A1331" s="3">
        <v>41019.444444444445</v>
      </c>
      <c r="B1331" s="5">
        <v>26.5</v>
      </c>
      <c r="C1331" s="5">
        <v>40674</v>
      </c>
      <c r="D1331" s="5">
        <v>1078716.21</v>
      </c>
    </row>
    <row r="1332" spans="1:4">
      <c r="A1332" s="3">
        <v>41019.451388888891</v>
      </c>
      <c r="B1332" s="5">
        <v>26.54</v>
      </c>
      <c r="C1332" s="5">
        <v>62755</v>
      </c>
      <c r="D1332" s="5">
        <v>1664569.96</v>
      </c>
    </row>
    <row r="1333" spans="1:4">
      <c r="A1333" s="3">
        <v>41019.458333333336</v>
      </c>
      <c r="B1333" s="5">
        <v>26.5</v>
      </c>
      <c r="C1333" s="5">
        <v>40552</v>
      </c>
      <c r="D1333" s="5">
        <v>1075708.6299999999</v>
      </c>
    </row>
    <row r="1334" spans="1:4">
      <c r="A1334" s="3">
        <v>41019.465277777781</v>
      </c>
      <c r="B1334" s="5">
        <v>26.48</v>
      </c>
      <c r="C1334" s="5">
        <v>46465</v>
      </c>
      <c r="D1334" s="5">
        <v>1230695</v>
      </c>
    </row>
    <row r="1335" spans="1:4">
      <c r="A1335" s="3">
        <v>41019.472222222219</v>
      </c>
      <c r="B1335" s="5">
        <v>26.54</v>
      </c>
      <c r="C1335" s="5">
        <v>30004</v>
      </c>
      <c r="D1335" s="5">
        <v>795451.93</v>
      </c>
    </row>
    <row r="1336" spans="1:4">
      <c r="A1336" s="3">
        <v>41019.479166666664</v>
      </c>
      <c r="B1336" s="5">
        <v>26.69</v>
      </c>
      <c r="C1336" s="5">
        <v>39092</v>
      </c>
      <c r="D1336" s="5">
        <v>1041391.66</v>
      </c>
    </row>
    <row r="1337" spans="1:4">
      <c r="A1337" s="3">
        <v>41019.548611111109</v>
      </c>
      <c r="B1337" s="5">
        <v>26.71</v>
      </c>
      <c r="C1337" s="5">
        <v>63645</v>
      </c>
      <c r="D1337" s="5">
        <v>1697240.4</v>
      </c>
    </row>
    <row r="1338" spans="1:4">
      <c r="A1338" s="3">
        <v>41019.555555555555</v>
      </c>
      <c r="B1338" s="5">
        <v>26.56</v>
      </c>
      <c r="C1338" s="5">
        <v>69563</v>
      </c>
      <c r="D1338" s="5">
        <v>1854585.13</v>
      </c>
    </row>
    <row r="1339" spans="1:4">
      <c r="A1339" s="3">
        <v>41019.5625</v>
      </c>
      <c r="B1339" s="5">
        <v>26.5</v>
      </c>
      <c r="C1339" s="5">
        <v>90036</v>
      </c>
      <c r="D1339" s="5">
        <v>2385474.5299999998</v>
      </c>
    </row>
    <row r="1340" spans="1:4">
      <c r="A1340" s="3">
        <v>41019.569444444445</v>
      </c>
      <c r="B1340" s="5">
        <v>26.56</v>
      </c>
      <c r="C1340" s="5">
        <v>40486</v>
      </c>
      <c r="D1340" s="5">
        <v>1075069.68</v>
      </c>
    </row>
    <row r="1341" spans="1:4">
      <c r="A1341" s="3">
        <v>41019.576388888891</v>
      </c>
      <c r="B1341" s="5">
        <v>26.62</v>
      </c>
      <c r="C1341" s="5">
        <v>61626</v>
      </c>
      <c r="D1341" s="5">
        <v>1639697.51</v>
      </c>
    </row>
    <row r="1342" spans="1:4">
      <c r="A1342" s="3">
        <v>41019.583333333336</v>
      </c>
      <c r="B1342" s="5">
        <v>26.75</v>
      </c>
      <c r="C1342" s="5">
        <v>64501</v>
      </c>
      <c r="D1342" s="5">
        <v>1721826.56</v>
      </c>
    </row>
    <row r="1343" spans="1:4">
      <c r="A1343" s="3">
        <v>41019.590277777781</v>
      </c>
      <c r="B1343" s="5">
        <v>26.73</v>
      </c>
      <c r="C1343" s="5">
        <v>27892</v>
      </c>
      <c r="D1343" s="5">
        <v>745310.5</v>
      </c>
    </row>
    <row r="1344" spans="1:4">
      <c r="A1344" s="3">
        <v>41019.597222222219</v>
      </c>
      <c r="B1344" s="5">
        <v>26.72</v>
      </c>
      <c r="C1344" s="5">
        <v>190837</v>
      </c>
      <c r="D1344" s="5">
        <v>5087193.6500000004</v>
      </c>
    </row>
    <row r="1345" spans="1:4">
      <c r="A1345" s="3">
        <v>41019.604166666664</v>
      </c>
      <c r="B1345" s="5">
        <v>26.66</v>
      </c>
      <c r="C1345" s="5">
        <v>91131</v>
      </c>
      <c r="D1345" s="5">
        <v>2431338.15</v>
      </c>
    </row>
    <row r="1346" spans="1:4">
      <c r="A1346" s="3">
        <v>41019.611111111109</v>
      </c>
      <c r="B1346" s="5">
        <v>26.69</v>
      </c>
      <c r="C1346" s="5">
        <v>133987</v>
      </c>
      <c r="D1346" s="5">
        <v>3575066.77</v>
      </c>
    </row>
    <row r="1347" spans="1:4">
      <c r="A1347" s="3">
        <v>41019.618055555555</v>
      </c>
      <c r="B1347" s="5">
        <v>26.71</v>
      </c>
      <c r="C1347" s="5">
        <v>72351</v>
      </c>
      <c r="D1347" s="5">
        <v>1932041.72</v>
      </c>
    </row>
    <row r="1348" spans="1:4">
      <c r="A1348" s="3">
        <v>41019.625</v>
      </c>
      <c r="B1348" s="5">
        <v>26.7</v>
      </c>
      <c r="C1348" s="5">
        <v>188398</v>
      </c>
      <c r="D1348" s="5">
        <v>5031202.3</v>
      </c>
    </row>
    <row r="1349" spans="1:4">
      <c r="A1349" s="3">
        <v>41022.402777777781</v>
      </c>
      <c r="B1349" s="5">
        <v>26.6</v>
      </c>
      <c r="C1349" s="5">
        <v>60566</v>
      </c>
      <c r="D1349" s="5">
        <v>1614059</v>
      </c>
    </row>
    <row r="1350" spans="1:4">
      <c r="A1350" s="3">
        <v>41022.409722222219</v>
      </c>
      <c r="B1350" s="5">
        <v>26.58</v>
      </c>
      <c r="C1350" s="5">
        <v>114683</v>
      </c>
      <c r="D1350" s="5">
        <v>3050850</v>
      </c>
    </row>
    <row r="1351" spans="1:4">
      <c r="A1351" s="3">
        <v>41022.416666666664</v>
      </c>
      <c r="B1351" s="5">
        <v>26.6</v>
      </c>
      <c r="C1351" s="5">
        <v>70058</v>
      </c>
      <c r="D1351" s="5">
        <v>1862936</v>
      </c>
    </row>
    <row r="1352" spans="1:4">
      <c r="A1352" s="3">
        <v>41022.423611111109</v>
      </c>
      <c r="B1352" s="5">
        <v>26.47</v>
      </c>
      <c r="C1352" s="5">
        <v>95176</v>
      </c>
      <c r="D1352" s="5">
        <v>2523889</v>
      </c>
    </row>
    <row r="1353" spans="1:4">
      <c r="A1353" s="3">
        <v>41022.430555555555</v>
      </c>
      <c r="B1353" s="5">
        <v>26.5</v>
      </c>
      <c r="C1353" s="5">
        <v>52506</v>
      </c>
      <c r="D1353" s="5">
        <v>1391294</v>
      </c>
    </row>
    <row r="1354" spans="1:4">
      <c r="A1354" s="3">
        <v>41022.4375</v>
      </c>
      <c r="B1354" s="5">
        <v>26.42</v>
      </c>
      <c r="C1354" s="5">
        <v>112805</v>
      </c>
      <c r="D1354" s="5">
        <v>2979064</v>
      </c>
    </row>
    <row r="1355" spans="1:4">
      <c r="A1355" s="3">
        <v>41022.444444444445</v>
      </c>
      <c r="B1355" s="5">
        <v>26.49</v>
      </c>
      <c r="C1355" s="5">
        <v>82807</v>
      </c>
      <c r="D1355" s="5">
        <v>2187624</v>
      </c>
    </row>
    <row r="1356" spans="1:4">
      <c r="A1356" s="3">
        <v>41022.451388888891</v>
      </c>
      <c r="B1356" s="5">
        <v>26.67</v>
      </c>
      <c r="C1356" s="5">
        <v>19936</v>
      </c>
      <c r="D1356" s="5">
        <v>529976</v>
      </c>
    </row>
    <row r="1357" spans="1:4">
      <c r="A1357" s="3">
        <v>41022.458333333336</v>
      </c>
      <c r="B1357" s="5">
        <v>26.66</v>
      </c>
      <c r="C1357" s="5">
        <v>28897</v>
      </c>
      <c r="D1357" s="5">
        <v>770187</v>
      </c>
    </row>
    <row r="1358" spans="1:4">
      <c r="A1358" s="3">
        <v>41022.465277777781</v>
      </c>
      <c r="B1358" s="5">
        <v>26.7</v>
      </c>
      <c r="C1358" s="5">
        <v>56117</v>
      </c>
      <c r="D1358" s="5">
        <v>1497888</v>
      </c>
    </row>
    <row r="1359" spans="1:4">
      <c r="A1359" s="3">
        <v>41022.472222222219</v>
      </c>
      <c r="B1359" s="5">
        <v>26.76</v>
      </c>
      <c r="C1359" s="5">
        <v>63250</v>
      </c>
      <c r="D1359" s="5">
        <v>1690268</v>
      </c>
    </row>
    <row r="1360" spans="1:4">
      <c r="A1360" s="3">
        <v>41022.479166666664</v>
      </c>
      <c r="B1360" s="5">
        <v>26.74</v>
      </c>
      <c r="C1360" s="5">
        <v>92955</v>
      </c>
      <c r="D1360" s="5">
        <v>2486060</v>
      </c>
    </row>
    <row r="1361" spans="1:4">
      <c r="A1361" s="3">
        <v>41022.548611111109</v>
      </c>
      <c r="B1361" s="5">
        <v>26.82</v>
      </c>
      <c r="C1361" s="5">
        <v>40321</v>
      </c>
      <c r="D1361" s="5">
        <v>1080809</v>
      </c>
    </row>
    <row r="1362" spans="1:4">
      <c r="A1362" s="3">
        <v>41022.555555555555</v>
      </c>
      <c r="B1362" s="5">
        <v>27.24</v>
      </c>
      <c r="C1362" s="5">
        <v>146587</v>
      </c>
      <c r="D1362" s="5">
        <v>3977018</v>
      </c>
    </row>
    <row r="1363" spans="1:4">
      <c r="A1363" s="3">
        <v>41022.5625</v>
      </c>
      <c r="B1363" s="5">
        <v>27.13</v>
      </c>
      <c r="C1363" s="5">
        <v>114364</v>
      </c>
      <c r="D1363" s="5">
        <v>3109467</v>
      </c>
    </row>
    <row r="1364" spans="1:4">
      <c r="A1364" s="3">
        <v>41022.569444444445</v>
      </c>
      <c r="B1364" s="5">
        <v>27.17</v>
      </c>
      <c r="C1364" s="5">
        <v>62676</v>
      </c>
      <c r="D1364" s="5">
        <v>1703259</v>
      </c>
    </row>
    <row r="1365" spans="1:4">
      <c r="A1365" s="3">
        <v>41022.576388888891</v>
      </c>
      <c r="B1365" s="5">
        <v>27.17</v>
      </c>
      <c r="C1365" s="5">
        <v>144968</v>
      </c>
      <c r="D1365" s="5">
        <v>3939580</v>
      </c>
    </row>
    <row r="1366" spans="1:4">
      <c r="A1366" s="3">
        <v>41022.583333333336</v>
      </c>
      <c r="B1366" s="5">
        <v>27.17</v>
      </c>
      <c r="C1366" s="5">
        <v>80063</v>
      </c>
      <c r="D1366" s="5">
        <v>2175498</v>
      </c>
    </row>
    <row r="1367" spans="1:4">
      <c r="A1367" s="3">
        <v>41022.590277777781</v>
      </c>
      <c r="B1367" s="5">
        <v>27.01</v>
      </c>
      <c r="C1367" s="5">
        <v>116418</v>
      </c>
      <c r="D1367" s="5">
        <v>3149342</v>
      </c>
    </row>
    <row r="1368" spans="1:4">
      <c r="A1368" s="3">
        <v>41022.597222222219</v>
      </c>
      <c r="B1368" s="5">
        <v>27.12</v>
      </c>
      <c r="C1368" s="5">
        <v>87632</v>
      </c>
      <c r="D1368" s="5">
        <v>2375777</v>
      </c>
    </row>
    <row r="1369" spans="1:4">
      <c r="A1369" s="3">
        <v>41022.604166666664</v>
      </c>
      <c r="B1369" s="5">
        <v>27.14</v>
      </c>
      <c r="C1369" s="5">
        <v>226138</v>
      </c>
      <c r="D1369" s="5">
        <v>6120150</v>
      </c>
    </row>
    <row r="1370" spans="1:4">
      <c r="A1370" s="3">
        <v>41022.611111111109</v>
      </c>
      <c r="B1370" s="5">
        <v>27.08</v>
      </c>
      <c r="C1370" s="5">
        <v>198340</v>
      </c>
      <c r="D1370" s="5">
        <v>5385164</v>
      </c>
    </row>
    <row r="1371" spans="1:4">
      <c r="A1371" s="3">
        <v>41022.618055555555</v>
      </c>
      <c r="B1371" s="5">
        <v>27.18</v>
      </c>
      <c r="C1371" s="5">
        <v>277423</v>
      </c>
      <c r="D1371" s="5">
        <v>7530964</v>
      </c>
    </row>
    <row r="1372" spans="1:4">
      <c r="A1372" s="3">
        <v>41022.625</v>
      </c>
      <c r="B1372" s="5">
        <v>27.18</v>
      </c>
      <c r="C1372" s="5">
        <v>199776</v>
      </c>
      <c r="D1372" s="5">
        <v>5423847</v>
      </c>
    </row>
    <row r="1373" spans="1:4">
      <c r="A1373" s="3">
        <v>41023.402777777781</v>
      </c>
      <c r="B1373" s="5">
        <v>27.09</v>
      </c>
      <c r="C1373" s="5">
        <v>52585</v>
      </c>
      <c r="D1373" s="5">
        <v>1416022</v>
      </c>
    </row>
    <row r="1374" spans="1:4">
      <c r="A1374" s="3">
        <v>41023.409722222219</v>
      </c>
      <c r="B1374" s="5">
        <v>27</v>
      </c>
      <c r="C1374" s="5">
        <v>57900</v>
      </c>
      <c r="D1374" s="5">
        <v>1565531</v>
      </c>
    </row>
    <row r="1375" spans="1:4">
      <c r="A1375" s="3">
        <v>41023.416666666664</v>
      </c>
      <c r="B1375" s="5">
        <v>27.47</v>
      </c>
      <c r="C1375" s="5">
        <v>130389</v>
      </c>
      <c r="D1375" s="5">
        <v>3559317</v>
      </c>
    </row>
    <row r="1376" spans="1:4">
      <c r="A1376" s="3">
        <v>41023.423611111109</v>
      </c>
      <c r="B1376" s="5">
        <v>27.58</v>
      </c>
      <c r="C1376" s="5">
        <v>280593</v>
      </c>
      <c r="D1376" s="5">
        <v>7729931</v>
      </c>
    </row>
    <row r="1377" spans="1:4">
      <c r="A1377" s="3">
        <v>41023.430555555555</v>
      </c>
      <c r="B1377" s="5">
        <v>27.37</v>
      </c>
      <c r="C1377" s="5">
        <v>134557</v>
      </c>
      <c r="D1377" s="5">
        <v>3701065</v>
      </c>
    </row>
    <row r="1378" spans="1:4">
      <c r="A1378" s="3">
        <v>41023.4375</v>
      </c>
      <c r="B1378" s="5">
        <v>27.28</v>
      </c>
      <c r="C1378" s="5">
        <v>76461</v>
      </c>
      <c r="D1378" s="5">
        <v>2087470</v>
      </c>
    </row>
    <row r="1379" spans="1:4">
      <c r="A1379" s="3">
        <v>41023.444444444445</v>
      </c>
      <c r="B1379" s="5">
        <v>27.18</v>
      </c>
      <c r="C1379" s="5">
        <v>64249</v>
      </c>
      <c r="D1379" s="5">
        <v>1748992</v>
      </c>
    </row>
    <row r="1380" spans="1:4">
      <c r="A1380" s="3">
        <v>41023.451388888891</v>
      </c>
      <c r="B1380" s="5">
        <v>27.06</v>
      </c>
      <c r="C1380" s="5">
        <v>101725</v>
      </c>
      <c r="D1380" s="5">
        <v>2757044</v>
      </c>
    </row>
    <row r="1381" spans="1:4">
      <c r="A1381" s="3">
        <v>41023.458333333336</v>
      </c>
      <c r="B1381" s="5">
        <v>27.1</v>
      </c>
      <c r="C1381" s="5">
        <v>75569</v>
      </c>
      <c r="D1381" s="5">
        <v>2049908</v>
      </c>
    </row>
    <row r="1382" spans="1:4">
      <c r="A1382" s="3">
        <v>41023.465277777781</v>
      </c>
      <c r="B1382" s="5">
        <v>27.04</v>
      </c>
      <c r="C1382" s="5">
        <v>179420</v>
      </c>
      <c r="D1382" s="5">
        <v>4849237</v>
      </c>
    </row>
    <row r="1383" spans="1:4">
      <c r="A1383" s="3">
        <v>41023.472222222219</v>
      </c>
      <c r="B1383" s="5">
        <v>27.07</v>
      </c>
      <c r="C1383" s="5">
        <v>75700</v>
      </c>
      <c r="D1383" s="5">
        <v>2052543</v>
      </c>
    </row>
    <row r="1384" spans="1:4">
      <c r="A1384" s="3">
        <v>41023.479166666664</v>
      </c>
      <c r="B1384" s="5">
        <v>27</v>
      </c>
      <c r="C1384" s="5">
        <v>83551</v>
      </c>
      <c r="D1384" s="5">
        <v>2258303</v>
      </c>
    </row>
    <row r="1385" spans="1:4">
      <c r="A1385" s="3">
        <v>41023.548611111109</v>
      </c>
      <c r="B1385" s="5">
        <v>27.04</v>
      </c>
      <c r="C1385" s="5">
        <v>182571</v>
      </c>
      <c r="D1385" s="5">
        <v>4928664</v>
      </c>
    </row>
    <row r="1386" spans="1:4">
      <c r="A1386" s="3">
        <v>41023.555555555555</v>
      </c>
      <c r="B1386" s="5">
        <v>27.05</v>
      </c>
      <c r="C1386" s="5">
        <v>46153</v>
      </c>
      <c r="D1386" s="5">
        <v>1246943</v>
      </c>
    </row>
    <row r="1387" spans="1:4">
      <c r="A1387" s="3">
        <v>41023.5625</v>
      </c>
      <c r="B1387" s="5">
        <v>27.06</v>
      </c>
      <c r="C1387" s="5">
        <v>23668</v>
      </c>
      <c r="D1387" s="5">
        <v>640122</v>
      </c>
    </row>
    <row r="1388" spans="1:4">
      <c r="A1388" s="3">
        <v>41023.569444444445</v>
      </c>
      <c r="B1388" s="5">
        <v>27.2</v>
      </c>
      <c r="C1388" s="5">
        <v>72323</v>
      </c>
      <c r="D1388" s="5">
        <v>1964272</v>
      </c>
    </row>
    <row r="1389" spans="1:4">
      <c r="A1389" s="3">
        <v>41023.576388888891</v>
      </c>
      <c r="B1389" s="5">
        <v>27.19</v>
      </c>
      <c r="C1389" s="5">
        <v>48547</v>
      </c>
      <c r="D1389" s="5">
        <v>1320599</v>
      </c>
    </row>
    <row r="1390" spans="1:4">
      <c r="A1390" s="3">
        <v>41023.583333333336</v>
      </c>
      <c r="B1390" s="5">
        <v>27.35</v>
      </c>
      <c r="C1390" s="5">
        <v>60830</v>
      </c>
      <c r="D1390" s="5">
        <v>1653865</v>
      </c>
    </row>
    <row r="1391" spans="1:4">
      <c r="A1391" s="3">
        <v>41023.590277777781</v>
      </c>
      <c r="B1391" s="5">
        <v>27.44</v>
      </c>
      <c r="C1391" s="5">
        <v>109075</v>
      </c>
      <c r="D1391" s="5">
        <v>2994067</v>
      </c>
    </row>
    <row r="1392" spans="1:4">
      <c r="A1392" s="3">
        <v>41023.597222222219</v>
      </c>
      <c r="B1392" s="5">
        <v>27.43</v>
      </c>
      <c r="C1392" s="5">
        <v>45830</v>
      </c>
      <c r="D1392" s="5">
        <v>1255761</v>
      </c>
    </row>
    <row r="1393" spans="1:4">
      <c r="A1393" s="3">
        <v>41023.604166666664</v>
      </c>
      <c r="B1393" s="5">
        <v>27.47</v>
      </c>
      <c r="C1393" s="5">
        <v>117253</v>
      </c>
      <c r="D1393" s="5">
        <v>3215078</v>
      </c>
    </row>
    <row r="1394" spans="1:4">
      <c r="A1394" s="3">
        <v>41023.611111111109</v>
      </c>
      <c r="B1394" s="5">
        <v>27.58</v>
      </c>
      <c r="C1394" s="5">
        <v>270319</v>
      </c>
      <c r="D1394" s="5">
        <v>7433219</v>
      </c>
    </row>
    <row r="1395" spans="1:4">
      <c r="A1395" s="3">
        <v>41023.618055555555</v>
      </c>
      <c r="B1395" s="5">
        <v>27.58</v>
      </c>
      <c r="C1395" s="5">
        <v>130351</v>
      </c>
      <c r="D1395" s="5">
        <v>3595514</v>
      </c>
    </row>
    <row r="1396" spans="1:4">
      <c r="A1396" s="3">
        <v>41023.625</v>
      </c>
      <c r="B1396" s="5">
        <v>27.52</v>
      </c>
      <c r="C1396" s="5">
        <v>126831</v>
      </c>
      <c r="D1396" s="5">
        <v>3496463</v>
      </c>
    </row>
    <row r="1397" spans="1:4">
      <c r="A1397" s="3">
        <v>41024.402777777781</v>
      </c>
      <c r="B1397" s="5">
        <v>28.09</v>
      </c>
      <c r="C1397" s="5">
        <v>679858</v>
      </c>
      <c r="D1397" s="5">
        <v>19321357</v>
      </c>
    </row>
    <row r="1398" spans="1:4">
      <c r="A1398" s="3">
        <v>41024.409722222219</v>
      </c>
      <c r="B1398" s="5">
        <v>27.97</v>
      </c>
      <c r="C1398" s="5">
        <v>252828</v>
      </c>
      <c r="D1398" s="5">
        <v>7085934</v>
      </c>
    </row>
    <row r="1399" spans="1:4">
      <c r="A1399" s="3">
        <v>41024.416666666664</v>
      </c>
      <c r="B1399" s="5">
        <v>27.32</v>
      </c>
      <c r="C1399" s="5">
        <v>168900</v>
      </c>
      <c r="D1399" s="5">
        <v>4708279</v>
      </c>
    </row>
    <row r="1400" spans="1:4">
      <c r="A1400" s="3">
        <v>41024.423611111109</v>
      </c>
      <c r="B1400" s="5">
        <v>27.7</v>
      </c>
      <c r="C1400" s="5">
        <v>128839</v>
      </c>
      <c r="D1400" s="5">
        <v>3559567</v>
      </c>
    </row>
    <row r="1401" spans="1:4">
      <c r="A1401" s="3">
        <v>41024.430555555555</v>
      </c>
      <c r="B1401" s="5">
        <v>27.75</v>
      </c>
      <c r="C1401" s="5">
        <v>126379</v>
      </c>
      <c r="D1401" s="5">
        <v>3515601</v>
      </c>
    </row>
    <row r="1402" spans="1:4">
      <c r="A1402" s="3">
        <v>41024.4375</v>
      </c>
      <c r="B1402" s="5">
        <v>27.75</v>
      </c>
      <c r="C1402" s="5">
        <v>46129</v>
      </c>
      <c r="D1402" s="5">
        <v>1280257</v>
      </c>
    </row>
    <row r="1403" spans="1:4">
      <c r="A1403" s="3">
        <v>41024.444444444445</v>
      </c>
      <c r="B1403" s="5">
        <v>27.53</v>
      </c>
      <c r="C1403" s="5">
        <v>106168</v>
      </c>
      <c r="D1403" s="5">
        <v>2938291</v>
      </c>
    </row>
    <row r="1404" spans="1:4">
      <c r="A1404" s="3">
        <v>41024.451388888891</v>
      </c>
      <c r="B1404" s="5">
        <v>27.55</v>
      </c>
      <c r="C1404" s="5">
        <v>73292</v>
      </c>
      <c r="D1404" s="5">
        <v>2016049</v>
      </c>
    </row>
    <row r="1405" spans="1:4">
      <c r="A1405" s="3">
        <v>41024.458333333336</v>
      </c>
      <c r="B1405" s="5">
        <v>27.5</v>
      </c>
      <c r="C1405" s="5">
        <v>74137</v>
      </c>
      <c r="D1405" s="5">
        <v>2042817</v>
      </c>
    </row>
    <row r="1406" spans="1:4">
      <c r="A1406" s="3">
        <v>41024.465277777781</v>
      </c>
      <c r="B1406" s="5">
        <v>27.15</v>
      </c>
      <c r="C1406" s="5">
        <v>188572</v>
      </c>
      <c r="D1406" s="5">
        <v>5134013</v>
      </c>
    </row>
    <row r="1407" spans="1:4">
      <c r="A1407" s="3">
        <v>41024.472222222219</v>
      </c>
      <c r="B1407" s="5">
        <v>27.35</v>
      </c>
      <c r="C1407" s="5">
        <v>110432</v>
      </c>
      <c r="D1407" s="5">
        <v>3012167</v>
      </c>
    </row>
    <row r="1408" spans="1:4">
      <c r="A1408" s="3">
        <v>41024.479166666664</v>
      </c>
      <c r="B1408" s="5">
        <v>27.33</v>
      </c>
      <c r="C1408" s="5">
        <v>70223</v>
      </c>
      <c r="D1408" s="5">
        <v>1912441</v>
      </c>
    </row>
    <row r="1409" spans="1:4">
      <c r="A1409" s="3">
        <v>41024.548611111109</v>
      </c>
      <c r="B1409" s="5">
        <v>27.39</v>
      </c>
      <c r="C1409" s="5">
        <v>48040</v>
      </c>
      <c r="D1409" s="5">
        <v>1313753</v>
      </c>
    </row>
    <row r="1410" spans="1:4">
      <c r="A1410" s="3">
        <v>41024.555555555555</v>
      </c>
      <c r="B1410" s="5">
        <v>27.39</v>
      </c>
      <c r="C1410" s="5">
        <v>52963</v>
      </c>
      <c r="D1410" s="5">
        <v>1451154</v>
      </c>
    </row>
    <row r="1411" spans="1:4">
      <c r="A1411" s="3">
        <v>41024.5625</v>
      </c>
      <c r="B1411" s="5">
        <v>27.4</v>
      </c>
      <c r="C1411" s="5">
        <v>23337</v>
      </c>
      <c r="D1411" s="5">
        <v>639163</v>
      </c>
    </row>
    <row r="1412" spans="1:4">
      <c r="A1412" s="3">
        <v>41024.569444444445</v>
      </c>
      <c r="B1412" s="5">
        <v>27.3</v>
      </c>
      <c r="C1412" s="5">
        <v>42552</v>
      </c>
      <c r="D1412" s="5">
        <v>1164482</v>
      </c>
    </row>
    <row r="1413" spans="1:4">
      <c r="A1413" s="3">
        <v>41024.576388888891</v>
      </c>
      <c r="B1413" s="5">
        <v>27.2</v>
      </c>
      <c r="C1413" s="5">
        <v>53187</v>
      </c>
      <c r="D1413" s="5">
        <v>1447657</v>
      </c>
    </row>
    <row r="1414" spans="1:4">
      <c r="A1414" s="3">
        <v>41024.583333333336</v>
      </c>
      <c r="B1414" s="5">
        <v>27.11</v>
      </c>
      <c r="C1414" s="5">
        <v>187400</v>
      </c>
      <c r="D1414" s="5">
        <v>5094482</v>
      </c>
    </row>
    <row r="1415" spans="1:4">
      <c r="A1415" s="3">
        <v>41024.590277777781</v>
      </c>
      <c r="B1415" s="5">
        <v>27.2</v>
      </c>
      <c r="C1415" s="5">
        <v>86086</v>
      </c>
      <c r="D1415" s="5">
        <v>2336418</v>
      </c>
    </row>
    <row r="1416" spans="1:4">
      <c r="A1416" s="3">
        <v>41024.597222222219</v>
      </c>
      <c r="B1416" s="5">
        <v>27.2</v>
      </c>
      <c r="C1416" s="5">
        <v>72027</v>
      </c>
      <c r="D1416" s="5">
        <v>1959434</v>
      </c>
    </row>
    <row r="1417" spans="1:4">
      <c r="A1417" s="3">
        <v>41024.604166666664</v>
      </c>
      <c r="B1417" s="5">
        <v>27.2</v>
      </c>
      <c r="C1417" s="5">
        <v>75924</v>
      </c>
      <c r="D1417" s="5">
        <v>2065017</v>
      </c>
    </row>
    <row r="1418" spans="1:4">
      <c r="A1418" s="3">
        <v>41024.611111111109</v>
      </c>
      <c r="B1418" s="5">
        <v>27.2</v>
      </c>
      <c r="C1418" s="5">
        <v>61201</v>
      </c>
      <c r="D1418" s="5">
        <v>1664858</v>
      </c>
    </row>
    <row r="1419" spans="1:4">
      <c r="A1419" s="3">
        <v>41024.618055555555</v>
      </c>
      <c r="B1419" s="5">
        <v>27.15</v>
      </c>
      <c r="C1419" s="5">
        <v>281686</v>
      </c>
      <c r="D1419" s="5">
        <v>7649570</v>
      </c>
    </row>
    <row r="1420" spans="1:4">
      <c r="A1420" s="3">
        <v>41024.625</v>
      </c>
      <c r="B1420" s="5">
        <v>27</v>
      </c>
      <c r="C1420" s="5">
        <v>306970</v>
      </c>
      <c r="D1420" s="5">
        <v>8301759</v>
      </c>
    </row>
    <row r="1421" spans="1:4">
      <c r="A1421" s="3">
        <v>41025.402777777781</v>
      </c>
      <c r="B1421" s="5">
        <v>26.74</v>
      </c>
      <c r="C1421" s="5">
        <v>255314</v>
      </c>
      <c r="D1421" s="5">
        <v>6781622</v>
      </c>
    </row>
    <row r="1422" spans="1:4">
      <c r="A1422" s="3">
        <v>41025.409722222219</v>
      </c>
      <c r="B1422" s="5">
        <v>26.58</v>
      </c>
      <c r="C1422" s="5">
        <v>114150</v>
      </c>
      <c r="D1422" s="5">
        <v>3043225</v>
      </c>
    </row>
    <row r="1423" spans="1:4">
      <c r="A1423" s="3">
        <v>41025.416666666664</v>
      </c>
      <c r="B1423" s="5">
        <v>26.29</v>
      </c>
      <c r="C1423" s="5">
        <v>348305</v>
      </c>
      <c r="D1423" s="5">
        <v>9141684</v>
      </c>
    </row>
    <row r="1424" spans="1:4">
      <c r="A1424" s="3">
        <v>41025.423611111109</v>
      </c>
      <c r="B1424" s="5">
        <v>26.34</v>
      </c>
      <c r="C1424" s="5">
        <v>219849</v>
      </c>
      <c r="D1424" s="5">
        <v>5769207</v>
      </c>
    </row>
    <row r="1425" spans="1:4">
      <c r="A1425" s="3">
        <v>41025.430555555555</v>
      </c>
      <c r="B1425" s="5">
        <v>26.52</v>
      </c>
      <c r="C1425" s="5">
        <v>54575</v>
      </c>
      <c r="D1425" s="5">
        <v>1442155</v>
      </c>
    </row>
    <row r="1426" spans="1:4">
      <c r="A1426" s="3">
        <v>41025.4375</v>
      </c>
      <c r="B1426" s="5">
        <v>26.71</v>
      </c>
      <c r="C1426" s="5">
        <v>74794</v>
      </c>
      <c r="D1426" s="5">
        <v>1997475</v>
      </c>
    </row>
    <row r="1427" spans="1:4">
      <c r="A1427" s="3">
        <v>41025.444444444445</v>
      </c>
      <c r="B1427" s="5">
        <v>26.62</v>
      </c>
      <c r="C1427" s="5">
        <v>91699</v>
      </c>
      <c r="D1427" s="5">
        <v>2447845</v>
      </c>
    </row>
    <row r="1428" spans="1:4">
      <c r="A1428" s="3">
        <v>41025.451388888891</v>
      </c>
      <c r="B1428" s="5">
        <v>26.52</v>
      </c>
      <c r="C1428" s="5">
        <v>43165</v>
      </c>
      <c r="D1428" s="5">
        <v>1144784</v>
      </c>
    </row>
    <row r="1429" spans="1:4">
      <c r="A1429" s="3">
        <v>41025.458333333336</v>
      </c>
      <c r="B1429" s="5">
        <v>26.53</v>
      </c>
      <c r="C1429" s="5">
        <v>24877</v>
      </c>
      <c r="D1429" s="5">
        <v>660003</v>
      </c>
    </row>
    <row r="1430" spans="1:4">
      <c r="A1430" s="3">
        <v>41025.465277777781</v>
      </c>
      <c r="B1430" s="5">
        <v>26.43</v>
      </c>
      <c r="C1430" s="5">
        <v>56732</v>
      </c>
      <c r="D1430" s="5">
        <v>1502897</v>
      </c>
    </row>
    <row r="1431" spans="1:4">
      <c r="A1431" s="3">
        <v>41025.472222222219</v>
      </c>
      <c r="B1431" s="5">
        <v>26.44</v>
      </c>
      <c r="C1431" s="5">
        <v>80409</v>
      </c>
      <c r="D1431" s="5">
        <v>2128053</v>
      </c>
    </row>
    <row r="1432" spans="1:4">
      <c r="A1432" s="3">
        <v>41025.479166666664</v>
      </c>
      <c r="B1432" s="5">
        <v>26.23</v>
      </c>
      <c r="C1432" s="5">
        <v>80339</v>
      </c>
      <c r="D1432" s="5">
        <v>2114038</v>
      </c>
    </row>
    <row r="1433" spans="1:4">
      <c r="A1433" s="3">
        <v>41025.548611111109</v>
      </c>
      <c r="B1433" s="5">
        <v>26.31</v>
      </c>
      <c r="C1433" s="5">
        <v>67814</v>
      </c>
      <c r="D1433" s="5">
        <v>1782582</v>
      </c>
    </row>
    <row r="1434" spans="1:4">
      <c r="A1434" s="3">
        <v>41025.555555555555</v>
      </c>
      <c r="B1434" s="5">
        <v>26.41</v>
      </c>
      <c r="C1434" s="5">
        <v>26386</v>
      </c>
      <c r="D1434" s="5">
        <v>696425</v>
      </c>
    </row>
    <row r="1435" spans="1:4">
      <c r="A1435" s="3">
        <v>41025.5625</v>
      </c>
      <c r="B1435" s="5">
        <v>26.55</v>
      </c>
      <c r="C1435" s="5">
        <v>49108</v>
      </c>
      <c r="D1435" s="5">
        <v>1302866</v>
      </c>
    </row>
    <row r="1436" spans="1:4">
      <c r="A1436" s="3">
        <v>41025.569444444445</v>
      </c>
      <c r="B1436" s="5">
        <v>26.61</v>
      </c>
      <c r="C1436" s="5">
        <v>61294</v>
      </c>
      <c r="D1436" s="5">
        <v>1631896</v>
      </c>
    </row>
    <row r="1437" spans="1:4">
      <c r="A1437" s="3">
        <v>41025.576388888891</v>
      </c>
      <c r="B1437" s="5">
        <v>26.61</v>
      </c>
      <c r="C1437" s="5">
        <v>30751</v>
      </c>
      <c r="D1437" s="5">
        <v>818601</v>
      </c>
    </row>
    <row r="1438" spans="1:4">
      <c r="A1438" s="3">
        <v>41025.583333333336</v>
      </c>
      <c r="B1438" s="5">
        <v>26.48</v>
      </c>
      <c r="C1438" s="5">
        <v>46220</v>
      </c>
      <c r="D1438" s="5">
        <v>1227773</v>
      </c>
    </row>
    <row r="1439" spans="1:4">
      <c r="A1439" s="3">
        <v>41025.590277777781</v>
      </c>
      <c r="B1439" s="5">
        <v>26.47</v>
      </c>
      <c r="C1439" s="5">
        <v>33600</v>
      </c>
      <c r="D1439" s="5">
        <v>889465</v>
      </c>
    </row>
    <row r="1440" spans="1:4">
      <c r="A1440" s="3">
        <v>41025.597222222219</v>
      </c>
      <c r="B1440" s="5">
        <v>26.45</v>
      </c>
      <c r="C1440" s="5">
        <v>44117</v>
      </c>
      <c r="D1440" s="5">
        <v>1168077</v>
      </c>
    </row>
    <row r="1441" spans="1:4">
      <c r="A1441" s="3">
        <v>41025.604166666664</v>
      </c>
      <c r="B1441" s="5">
        <v>26.47</v>
      </c>
      <c r="C1441" s="5">
        <v>73784</v>
      </c>
      <c r="D1441" s="5">
        <v>1953848</v>
      </c>
    </row>
    <row r="1442" spans="1:4">
      <c r="A1442" s="3">
        <v>41025.611111111109</v>
      </c>
      <c r="B1442" s="5">
        <v>26.47</v>
      </c>
      <c r="C1442" s="5">
        <v>78559</v>
      </c>
      <c r="D1442" s="5">
        <v>2082103</v>
      </c>
    </row>
    <row r="1443" spans="1:4">
      <c r="A1443" s="3">
        <v>41025.618055555555</v>
      </c>
      <c r="B1443" s="5">
        <v>26.43</v>
      </c>
      <c r="C1443" s="5">
        <v>85691</v>
      </c>
      <c r="D1443" s="5">
        <v>2264512</v>
      </c>
    </row>
    <row r="1444" spans="1:4">
      <c r="A1444" s="3">
        <v>41025.625</v>
      </c>
      <c r="B1444" s="5">
        <v>26.4</v>
      </c>
      <c r="C1444" s="5">
        <v>63217</v>
      </c>
      <c r="D1444" s="5">
        <v>1669046</v>
      </c>
    </row>
    <row r="1445" spans="1:4">
      <c r="A1445" s="3">
        <v>41026.402777777781</v>
      </c>
      <c r="B1445" s="5">
        <v>26.85</v>
      </c>
      <c r="C1445" s="5">
        <v>98050</v>
      </c>
      <c r="D1445" s="5">
        <v>2608870</v>
      </c>
    </row>
    <row r="1446" spans="1:4">
      <c r="A1446" s="3">
        <v>41026.409722222219</v>
      </c>
      <c r="B1446" s="5">
        <v>26.95</v>
      </c>
      <c r="C1446" s="5">
        <v>207223</v>
      </c>
      <c r="D1446" s="5">
        <v>5580162</v>
      </c>
    </row>
    <row r="1447" spans="1:4">
      <c r="A1447" s="3">
        <v>41026.416666666664</v>
      </c>
      <c r="B1447" s="5">
        <v>26.75</v>
      </c>
      <c r="C1447" s="5">
        <v>70429</v>
      </c>
      <c r="D1447" s="5">
        <v>1896821</v>
      </c>
    </row>
    <row r="1448" spans="1:4">
      <c r="A1448" s="3">
        <v>41026.423611111109</v>
      </c>
      <c r="B1448" s="5">
        <v>26.83</v>
      </c>
      <c r="C1448" s="5">
        <v>26972</v>
      </c>
      <c r="D1448" s="5">
        <v>722434</v>
      </c>
    </row>
    <row r="1449" spans="1:4">
      <c r="A1449" s="3">
        <v>41026.430555555555</v>
      </c>
      <c r="B1449" s="5">
        <v>26.82</v>
      </c>
      <c r="C1449" s="5">
        <v>16528</v>
      </c>
      <c r="D1449" s="5">
        <v>442825</v>
      </c>
    </row>
    <row r="1450" spans="1:4">
      <c r="A1450" s="3">
        <v>41026.4375</v>
      </c>
      <c r="B1450" s="5">
        <v>26.84</v>
      </c>
      <c r="C1450" s="5">
        <v>28280</v>
      </c>
      <c r="D1450" s="5">
        <v>758146</v>
      </c>
    </row>
    <row r="1451" spans="1:4">
      <c r="A1451" s="3">
        <v>41026.444444444445</v>
      </c>
      <c r="B1451" s="5">
        <v>26.76</v>
      </c>
      <c r="C1451" s="5">
        <v>14389</v>
      </c>
      <c r="D1451" s="5">
        <v>385662</v>
      </c>
    </row>
    <row r="1452" spans="1:4">
      <c r="A1452" s="3">
        <v>41026.451388888891</v>
      </c>
      <c r="B1452" s="5">
        <v>26.74</v>
      </c>
      <c r="C1452" s="5">
        <v>20258</v>
      </c>
      <c r="D1452" s="5">
        <v>542215</v>
      </c>
    </row>
    <row r="1453" spans="1:4">
      <c r="A1453" s="3">
        <v>41026.458333333336</v>
      </c>
      <c r="B1453" s="5">
        <v>26.6</v>
      </c>
      <c r="C1453" s="5">
        <v>50259</v>
      </c>
      <c r="D1453" s="5">
        <v>1339927</v>
      </c>
    </row>
    <row r="1454" spans="1:4">
      <c r="A1454" s="3">
        <v>41026.465277777781</v>
      </c>
      <c r="B1454" s="5">
        <v>26.61</v>
      </c>
      <c r="C1454" s="5">
        <v>17580</v>
      </c>
      <c r="D1454" s="5">
        <v>468198</v>
      </c>
    </row>
    <row r="1455" spans="1:4">
      <c r="A1455" s="3">
        <v>41026.472222222219</v>
      </c>
      <c r="B1455" s="5">
        <v>26.6</v>
      </c>
      <c r="C1455" s="5">
        <v>15450</v>
      </c>
      <c r="D1455" s="5">
        <v>411480</v>
      </c>
    </row>
    <row r="1456" spans="1:4">
      <c r="A1456" s="3">
        <v>41026.479166666664</v>
      </c>
      <c r="B1456" s="5">
        <v>26.43</v>
      </c>
      <c r="C1456" s="5">
        <v>50003</v>
      </c>
      <c r="D1456" s="5">
        <v>1326370</v>
      </c>
    </row>
    <row r="1457" spans="1:4">
      <c r="A1457" s="3">
        <v>41026.548611111109</v>
      </c>
      <c r="B1457" s="5">
        <v>26.44</v>
      </c>
      <c r="C1457" s="5">
        <v>103634</v>
      </c>
      <c r="D1457" s="5">
        <v>2740453</v>
      </c>
    </row>
    <row r="1458" spans="1:4">
      <c r="A1458" s="3">
        <v>41026.555555555555</v>
      </c>
      <c r="B1458" s="5">
        <v>26.62</v>
      </c>
      <c r="C1458" s="5">
        <v>27946</v>
      </c>
      <c r="D1458" s="5">
        <v>739218</v>
      </c>
    </row>
    <row r="1459" spans="1:4">
      <c r="A1459" s="3">
        <v>41026.5625</v>
      </c>
      <c r="B1459" s="5">
        <v>26.65</v>
      </c>
      <c r="C1459" s="5">
        <v>25222</v>
      </c>
      <c r="D1459" s="5">
        <v>671023</v>
      </c>
    </row>
    <row r="1460" spans="1:4">
      <c r="A1460" s="3">
        <v>41026.569444444445</v>
      </c>
      <c r="B1460" s="5">
        <v>26.89</v>
      </c>
      <c r="C1460" s="5">
        <v>108253</v>
      </c>
      <c r="D1460" s="5">
        <v>2905637</v>
      </c>
    </row>
    <row r="1461" spans="1:4">
      <c r="A1461" s="3">
        <v>41026.576388888891</v>
      </c>
      <c r="B1461" s="5">
        <v>27.4</v>
      </c>
      <c r="C1461" s="5">
        <v>306362</v>
      </c>
      <c r="D1461" s="5">
        <v>8343976</v>
      </c>
    </row>
    <row r="1462" spans="1:4">
      <c r="A1462" s="3">
        <v>41026.583333333336</v>
      </c>
      <c r="B1462" s="5">
        <v>27.31</v>
      </c>
      <c r="C1462" s="5">
        <v>214000</v>
      </c>
      <c r="D1462" s="5">
        <v>5867685</v>
      </c>
    </row>
    <row r="1463" spans="1:4">
      <c r="A1463" s="3">
        <v>41026.590277777781</v>
      </c>
      <c r="B1463" s="5">
        <v>27.21</v>
      </c>
      <c r="C1463" s="5">
        <v>98454</v>
      </c>
      <c r="D1463" s="5">
        <v>2675491</v>
      </c>
    </row>
    <row r="1464" spans="1:4">
      <c r="A1464" s="3">
        <v>41026.597222222219</v>
      </c>
      <c r="B1464" s="5">
        <v>27.19</v>
      </c>
      <c r="C1464" s="5">
        <v>50687</v>
      </c>
      <c r="D1464" s="5">
        <v>1378668</v>
      </c>
    </row>
    <row r="1465" spans="1:4">
      <c r="A1465" s="3">
        <v>41026.604166666664</v>
      </c>
      <c r="B1465" s="5">
        <v>27.14</v>
      </c>
      <c r="C1465" s="5">
        <v>20700</v>
      </c>
      <c r="D1465" s="5">
        <v>562330</v>
      </c>
    </row>
    <row r="1466" spans="1:4">
      <c r="A1466" s="3">
        <v>41026.611111111109</v>
      </c>
      <c r="B1466" s="5">
        <v>27.1</v>
      </c>
      <c r="C1466" s="5">
        <v>43087</v>
      </c>
      <c r="D1466" s="5">
        <v>1168631</v>
      </c>
    </row>
    <row r="1467" spans="1:4">
      <c r="A1467" s="3">
        <v>41026.618055555555</v>
      </c>
      <c r="B1467" s="5">
        <v>27.16</v>
      </c>
      <c r="C1467" s="5">
        <v>58600</v>
      </c>
      <c r="D1467" s="5">
        <v>1590311</v>
      </c>
    </row>
    <row r="1468" spans="1:4">
      <c r="A1468" s="3">
        <v>41026.625</v>
      </c>
      <c r="B1468" s="5">
        <v>27.24</v>
      </c>
      <c r="C1468" s="5">
        <v>121048</v>
      </c>
      <c r="D1468" s="5">
        <v>3296105</v>
      </c>
    </row>
    <row r="1469" spans="1:4">
      <c r="A1469" s="3">
        <v>41031.402777777781</v>
      </c>
      <c r="B1469" s="5">
        <v>27.5</v>
      </c>
      <c r="C1469" s="5">
        <v>199608</v>
      </c>
      <c r="D1469" s="5">
        <v>5486060</v>
      </c>
    </row>
    <row r="1470" spans="1:4">
      <c r="A1470" s="3">
        <v>41031.409722222219</v>
      </c>
      <c r="B1470" s="5">
        <v>27.56</v>
      </c>
      <c r="C1470" s="5">
        <v>324044</v>
      </c>
      <c r="D1470" s="5">
        <v>8936409</v>
      </c>
    </row>
    <row r="1471" spans="1:4">
      <c r="A1471" s="3">
        <v>41031.416666666664</v>
      </c>
      <c r="B1471" s="5">
        <v>27.6</v>
      </c>
      <c r="C1471" s="5">
        <v>292781</v>
      </c>
      <c r="D1471" s="5">
        <v>8082759</v>
      </c>
    </row>
    <row r="1472" spans="1:4">
      <c r="A1472" s="3">
        <v>41031.423611111109</v>
      </c>
      <c r="B1472" s="5">
        <v>27.57</v>
      </c>
      <c r="C1472" s="5">
        <v>104892</v>
      </c>
      <c r="D1472" s="5">
        <v>2893497</v>
      </c>
    </row>
    <row r="1473" spans="1:4">
      <c r="A1473" s="3">
        <v>41031.430555555555</v>
      </c>
      <c r="B1473" s="5">
        <v>27.45</v>
      </c>
      <c r="C1473" s="5">
        <v>118918</v>
      </c>
      <c r="D1473" s="5">
        <v>3273423</v>
      </c>
    </row>
    <row r="1474" spans="1:4">
      <c r="A1474" s="3">
        <v>41031.4375</v>
      </c>
      <c r="B1474" s="5">
        <v>27.5</v>
      </c>
      <c r="C1474" s="5">
        <v>114803</v>
      </c>
      <c r="D1474" s="5">
        <v>3157488</v>
      </c>
    </row>
    <row r="1475" spans="1:4">
      <c r="A1475" s="3">
        <v>41031.444444444445</v>
      </c>
      <c r="B1475" s="5">
        <v>27.5</v>
      </c>
      <c r="C1475" s="5">
        <v>81641</v>
      </c>
      <c r="D1475" s="5">
        <v>2242768</v>
      </c>
    </row>
    <row r="1476" spans="1:4">
      <c r="A1476" s="3">
        <v>41031.451388888891</v>
      </c>
      <c r="B1476" s="5">
        <v>27.47</v>
      </c>
      <c r="C1476" s="5">
        <v>108541</v>
      </c>
      <c r="D1476" s="5">
        <v>2982276</v>
      </c>
    </row>
    <row r="1477" spans="1:4">
      <c r="A1477" s="3">
        <v>41031.458333333336</v>
      </c>
      <c r="B1477" s="5">
        <v>27.5</v>
      </c>
      <c r="C1477" s="5">
        <v>71462</v>
      </c>
      <c r="D1477" s="5">
        <v>1966750</v>
      </c>
    </row>
    <row r="1478" spans="1:4">
      <c r="A1478" s="3">
        <v>41031.465277777781</v>
      </c>
      <c r="B1478" s="5">
        <v>27.47</v>
      </c>
      <c r="C1478" s="5">
        <v>55371</v>
      </c>
      <c r="D1478" s="5">
        <v>1521416</v>
      </c>
    </row>
    <row r="1479" spans="1:4">
      <c r="A1479" s="3">
        <v>41031.472222222219</v>
      </c>
      <c r="B1479" s="5">
        <v>27.47</v>
      </c>
      <c r="C1479" s="5">
        <v>65753</v>
      </c>
      <c r="D1479" s="5">
        <v>1806633</v>
      </c>
    </row>
    <row r="1480" spans="1:4">
      <c r="A1480" s="3">
        <v>41031.479166666664</v>
      </c>
      <c r="B1480" s="5">
        <v>27.54</v>
      </c>
      <c r="C1480" s="5">
        <v>114642</v>
      </c>
      <c r="D1480" s="5">
        <v>3152102</v>
      </c>
    </row>
    <row r="1481" spans="1:4">
      <c r="A1481" s="3">
        <v>41031.548611111109</v>
      </c>
      <c r="B1481" s="5">
        <v>27.6</v>
      </c>
      <c r="C1481" s="5">
        <v>175692</v>
      </c>
      <c r="D1481" s="5">
        <v>4840043</v>
      </c>
    </row>
    <row r="1482" spans="1:4">
      <c r="A1482" s="3">
        <v>41031.555555555555</v>
      </c>
      <c r="B1482" s="5">
        <v>27.54</v>
      </c>
      <c r="C1482" s="5">
        <v>119213</v>
      </c>
      <c r="D1482" s="5">
        <v>3288462</v>
      </c>
    </row>
    <row r="1483" spans="1:4">
      <c r="A1483" s="3">
        <v>41031.5625</v>
      </c>
      <c r="B1483" s="5">
        <v>27.61</v>
      </c>
      <c r="C1483" s="5">
        <v>88403</v>
      </c>
      <c r="D1483" s="5">
        <v>2437435</v>
      </c>
    </row>
    <row r="1484" spans="1:4">
      <c r="A1484" s="3">
        <v>41031.569444444445</v>
      </c>
      <c r="B1484" s="5">
        <v>27.53</v>
      </c>
      <c r="C1484" s="5">
        <v>114232</v>
      </c>
      <c r="D1484" s="5">
        <v>3147070</v>
      </c>
    </row>
    <row r="1485" spans="1:4">
      <c r="A1485" s="3">
        <v>41031.576388888891</v>
      </c>
      <c r="B1485" s="5">
        <v>27.51</v>
      </c>
      <c r="C1485" s="5">
        <v>106769</v>
      </c>
      <c r="D1485" s="5">
        <v>2938104</v>
      </c>
    </row>
    <row r="1486" spans="1:4">
      <c r="A1486" s="3">
        <v>41031.583333333336</v>
      </c>
      <c r="B1486" s="5">
        <v>27.5</v>
      </c>
      <c r="C1486" s="5">
        <v>129102</v>
      </c>
      <c r="D1486" s="5">
        <v>3546411</v>
      </c>
    </row>
    <row r="1487" spans="1:4">
      <c r="A1487" s="3">
        <v>41031.590277777781</v>
      </c>
      <c r="B1487" s="5">
        <v>27.46</v>
      </c>
      <c r="C1487" s="5">
        <v>80282</v>
      </c>
      <c r="D1487" s="5">
        <v>2206527</v>
      </c>
    </row>
    <row r="1488" spans="1:4">
      <c r="A1488" s="3">
        <v>41031.597222222219</v>
      </c>
      <c r="B1488" s="5">
        <v>27.44</v>
      </c>
      <c r="C1488" s="5">
        <v>60219</v>
      </c>
      <c r="D1488" s="5">
        <v>1653086</v>
      </c>
    </row>
    <row r="1489" spans="1:4">
      <c r="A1489" s="3">
        <v>41031.604166666664</v>
      </c>
      <c r="B1489" s="5">
        <v>27.41</v>
      </c>
      <c r="C1489" s="5">
        <v>86802</v>
      </c>
      <c r="D1489" s="5">
        <v>2380379</v>
      </c>
    </row>
    <row r="1490" spans="1:4">
      <c r="A1490" s="3">
        <v>41031.611111111109</v>
      </c>
      <c r="B1490" s="5">
        <v>27.35</v>
      </c>
      <c r="C1490" s="5">
        <v>88784</v>
      </c>
      <c r="D1490" s="5">
        <v>2432059</v>
      </c>
    </row>
    <row r="1491" spans="1:4">
      <c r="A1491" s="3">
        <v>41031.618055555555</v>
      </c>
      <c r="B1491" s="5">
        <v>27.4</v>
      </c>
      <c r="C1491" s="5">
        <v>45907</v>
      </c>
      <c r="D1491" s="5">
        <v>1255124</v>
      </c>
    </row>
    <row r="1492" spans="1:4">
      <c r="A1492" s="3">
        <v>41031.625</v>
      </c>
      <c r="B1492" s="5">
        <v>27.5</v>
      </c>
      <c r="C1492" s="5">
        <v>120677</v>
      </c>
      <c r="D1492" s="5">
        <v>3314353</v>
      </c>
    </row>
    <row r="1493" spans="1:4">
      <c r="A1493" s="3">
        <v>41032.402777777781</v>
      </c>
      <c r="B1493" s="5">
        <v>28.16</v>
      </c>
      <c r="C1493" s="5">
        <v>279433</v>
      </c>
      <c r="D1493" s="5">
        <v>7819762</v>
      </c>
    </row>
    <row r="1494" spans="1:4">
      <c r="A1494" s="3">
        <v>41032.409722222219</v>
      </c>
      <c r="B1494" s="5">
        <v>28.13</v>
      </c>
      <c r="C1494" s="5">
        <v>264290</v>
      </c>
      <c r="D1494" s="5">
        <v>7448487</v>
      </c>
    </row>
    <row r="1495" spans="1:4">
      <c r="A1495" s="3">
        <v>41032.416666666664</v>
      </c>
      <c r="B1495" s="5">
        <v>28</v>
      </c>
      <c r="C1495" s="5">
        <v>185200</v>
      </c>
      <c r="D1495" s="5">
        <v>5193417</v>
      </c>
    </row>
    <row r="1496" spans="1:4">
      <c r="A1496" s="3">
        <v>41032.423611111109</v>
      </c>
      <c r="B1496" s="5">
        <v>27.96</v>
      </c>
      <c r="C1496" s="5">
        <v>149676</v>
      </c>
      <c r="D1496" s="5">
        <v>4186883</v>
      </c>
    </row>
    <row r="1497" spans="1:4">
      <c r="A1497" s="3">
        <v>41032.430555555555</v>
      </c>
      <c r="B1497" s="5">
        <v>27.96</v>
      </c>
      <c r="C1497" s="5">
        <v>64025</v>
      </c>
      <c r="D1497" s="5">
        <v>1792046</v>
      </c>
    </row>
    <row r="1498" spans="1:4">
      <c r="A1498" s="3">
        <v>41032.4375</v>
      </c>
      <c r="B1498" s="5">
        <v>27.94</v>
      </c>
      <c r="C1498" s="5">
        <v>169367</v>
      </c>
      <c r="D1498" s="5">
        <v>4741878</v>
      </c>
    </row>
    <row r="1499" spans="1:4">
      <c r="A1499" s="3">
        <v>41032.444444444445</v>
      </c>
      <c r="B1499" s="5">
        <v>27.89</v>
      </c>
      <c r="C1499" s="5">
        <v>88500</v>
      </c>
      <c r="D1499" s="5">
        <v>2470164</v>
      </c>
    </row>
    <row r="1500" spans="1:4">
      <c r="A1500" s="3">
        <v>41032.451388888891</v>
      </c>
      <c r="B1500" s="5">
        <v>27.82</v>
      </c>
      <c r="C1500" s="5">
        <v>174980</v>
      </c>
      <c r="D1500" s="5">
        <v>4868985</v>
      </c>
    </row>
    <row r="1501" spans="1:4">
      <c r="A1501" s="3">
        <v>41032.458333333336</v>
      </c>
      <c r="B1501" s="5">
        <v>27.78</v>
      </c>
      <c r="C1501" s="5">
        <v>43853</v>
      </c>
      <c r="D1501" s="5">
        <v>1219497</v>
      </c>
    </row>
    <row r="1502" spans="1:4">
      <c r="A1502" s="3">
        <v>41032.465277777781</v>
      </c>
      <c r="B1502" s="5">
        <v>27.76</v>
      </c>
      <c r="C1502" s="5">
        <v>37400</v>
      </c>
      <c r="D1502" s="5">
        <v>1038917</v>
      </c>
    </row>
    <row r="1503" spans="1:4">
      <c r="A1503" s="3">
        <v>41032.472222222219</v>
      </c>
      <c r="B1503" s="5">
        <v>27.77</v>
      </c>
      <c r="C1503" s="5">
        <v>81190</v>
      </c>
      <c r="D1503" s="5">
        <v>2254779</v>
      </c>
    </row>
    <row r="1504" spans="1:4">
      <c r="A1504" s="3">
        <v>41032.479166666664</v>
      </c>
      <c r="B1504" s="5">
        <v>27.77</v>
      </c>
      <c r="C1504" s="5">
        <v>57730</v>
      </c>
      <c r="D1504" s="5">
        <v>1602903</v>
      </c>
    </row>
    <row r="1505" spans="1:4">
      <c r="A1505" s="3">
        <v>41032.548611111109</v>
      </c>
      <c r="B1505" s="5">
        <v>27.83</v>
      </c>
      <c r="C1505" s="5">
        <v>149079</v>
      </c>
      <c r="D1505" s="5">
        <v>4145585</v>
      </c>
    </row>
    <row r="1506" spans="1:4">
      <c r="A1506" s="3">
        <v>41032.555555555555</v>
      </c>
      <c r="B1506" s="5">
        <v>28.16</v>
      </c>
      <c r="C1506" s="5">
        <v>319557</v>
      </c>
      <c r="D1506" s="5">
        <v>8958097</v>
      </c>
    </row>
    <row r="1507" spans="1:4">
      <c r="A1507" s="3">
        <v>41032.5625</v>
      </c>
      <c r="B1507" s="5">
        <v>28.07</v>
      </c>
      <c r="C1507" s="5">
        <v>68332</v>
      </c>
      <c r="D1507" s="5">
        <v>1922950</v>
      </c>
    </row>
    <row r="1508" spans="1:4">
      <c r="A1508" s="3">
        <v>41032.569444444445</v>
      </c>
      <c r="B1508" s="5">
        <v>28.03</v>
      </c>
      <c r="C1508" s="5">
        <v>34893</v>
      </c>
      <c r="D1508" s="5">
        <v>979460</v>
      </c>
    </row>
    <row r="1509" spans="1:4">
      <c r="A1509" s="3">
        <v>41032.576388888891</v>
      </c>
      <c r="B1509" s="5">
        <v>28.09</v>
      </c>
      <c r="C1509" s="5">
        <v>156845</v>
      </c>
      <c r="D1509" s="5">
        <v>4399432</v>
      </c>
    </row>
    <row r="1510" spans="1:4">
      <c r="A1510" s="3">
        <v>41032.583333333336</v>
      </c>
      <c r="B1510" s="5">
        <v>28.13</v>
      </c>
      <c r="C1510" s="5">
        <v>86997</v>
      </c>
      <c r="D1510" s="5">
        <v>2445433</v>
      </c>
    </row>
    <row r="1511" spans="1:4">
      <c r="A1511" s="3">
        <v>41032.590277777781</v>
      </c>
      <c r="B1511" s="5">
        <v>28.13</v>
      </c>
      <c r="C1511" s="5">
        <v>114524</v>
      </c>
      <c r="D1511" s="5">
        <v>3220257</v>
      </c>
    </row>
    <row r="1512" spans="1:4">
      <c r="A1512" s="3">
        <v>41032.597222222219</v>
      </c>
      <c r="B1512" s="5">
        <v>28.13</v>
      </c>
      <c r="C1512" s="5">
        <v>128500</v>
      </c>
      <c r="D1512" s="5">
        <v>3615080</v>
      </c>
    </row>
    <row r="1513" spans="1:4">
      <c r="A1513" s="3">
        <v>41032.604166666664</v>
      </c>
      <c r="B1513" s="5">
        <v>28.45</v>
      </c>
      <c r="C1513" s="5">
        <v>642013</v>
      </c>
      <c r="D1513" s="5">
        <v>18137322</v>
      </c>
    </row>
    <row r="1514" spans="1:4">
      <c r="A1514" s="3">
        <v>41032.611111111109</v>
      </c>
      <c r="B1514" s="5">
        <v>28.45</v>
      </c>
      <c r="C1514" s="5">
        <v>189878</v>
      </c>
      <c r="D1514" s="5">
        <v>5398199</v>
      </c>
    </row>
    <row r="1515" spans="1:4">
      <c r="A1515" s="4">
        <v>41032.618055555555</v>
      </c>
      <c r="B1515" s="6">
        <v>28.39</v>
      </c>
      <c r="C1515" s="6">
        <v>146722</v>
      </c>
      <c r="D1515" s="6">
        <v>4169509</v>
      </c>
    </row>
    <row r="1516" spans="1:4">
      <c r="A1516" s="4">
        <v>41032.625</v>
      </c>
      <c r="B1516">
        <v>28.32</v>
      </c>
      <c r="C1516">
        <v>59420</v>
      </c>
      <c r="D1516">
        <v>1683444</v>
      </c>
    </row>
    <row r="1517" spans="1:4">
      <c r="A1517" s="4">
        <v>41033.402777777781</v>
      </c>
      <c r="B1517">
        <v>28.3</v>
      </c>
      <c r="C1517">
        <v>95427</v>
      </c>
      <c r="D1517">
        <v>2696774</v>
      </c>
    </row>
    <row r="1518" spans="1:4">
      <c r="A1518" s="4">
        <v>41033.409722222219</v>
      </c>
      <c r="B1518">
        <v>28.36</v>
      </c>
      <c r="C1518">
        <v>159857</v>
      </c>
      <c r="D1518">
        <v>4535136</v>
      </c>
    </row>
    <row r="1519" spans="1:4">
      <c r="A1519" s="4">
        <v>41033.416666666664</v>
      </c>
      <c r="B1519">
        <v>28.3</v>
      </c>
      <c r="C1519">
        <v>69245</v>
      </c>
      <c r="D1519">
        <v>1962277</v>
      </c>
    </row>
    <row r="1520" spans="1:4">
      <c r="A1520" s="4">
        <v>41033.423611111109</v>
      </c>
      <c r="B1520">
        <v>28.34</v>
      </c>
      <c r="C1520">
        <v>134314</v>
      </c>
      <c r="D1520">
        <v>3804375</v>
      </c>
    </row>
    <row r="1521" spans="1:4">
      <c r="A1521" s="4">
        <v>41033.430555555555</v>
      </c>
      <c r="B1521">
        <v>28.26</v>
      </c>
      <c r="C1521">
        <v>83137</v>
      </c>
      <c r="D1521">
        <v>2352134</v>
      </c>
    </row>
    <row r="1522" spans="1:4">
      <c r="A1522" s="4">
        <v>41033.4375</v>
      </c>
      <c r="B1522">
        <v>28.26</v>
      </c>
      <c r="C1522">
        <v>63440</v>
      </c>
      <c r="D1522">
        <v>1787625</v>
      </c>
    </row>
    <row r="1523" spans="1:4">
      <c r="A1523" s="4">
        <v>41033.444444444445</v>
      </c>
      <c r="B1523">
        <v>28.28</v>
      </c>
      <c r="C1523">
        <v>56737</v>
      </c>
      <c r="D1523">
        <v>1605017</v>
      </c>
    </row>
    <row r="1524" spans="1:4">
      <c r="A1524" s="4">
        <v>41033.451388888891</v>
      </c>
      <c r="B1524">
        <v>28.15</v>
      </c>
      <c r="C1524">
        <v>145626</v>
      </c>
      <c r="D1524">
        <v>4110669</v>
      </c>
    </row>
    <row r="1525" spans="1:4">
      <c r="A1525" s="4">
        <v>41033.458333333336</v>
      </c>
      <c r="B1525">
        <v>28.1</v>
      </c>
      <c r="C1525">
        <v>67511</v>
      </c>
      <c r="D1525">
        <v>1900960</v>
      </c>
    </row>
    <row r="1526" spans="1:4">
      <c r="A1526" s="4">
        <v>41033.465277777781</v>
      </c>
      <c r="B1526">
        <v>28.15</v>
      </c>
      <c r="C1526">
        <v>65922</v>
      </c>
      <c r="D1526">
        <v>1854903</v>
      </c>
    </row>
    <row r="1527" spans="1:4">
      <c r="A1527" s="4">
        <v>41033.472222222219</v>
      </c>
      <c r="B1527">
        <v>28.28</v>
      </c>
      <c r="C1527">
        <v>99257</v>
      </c>
      <c r="D1527">
        <v>2801168</v>
      </c>
    </row>
    <row r="1528" spans="1:4">
      <c r="A1528" s="4">
        <v>41033.479166666664</v>
      </c>
      <c r="B1528">
        <v>28.35</v>
      </c>
      <c r="C1528">
        <v>163666</v>
      </c>
      <c r="D1528">
        <v>4635640</v>
      </c>
    </row>
    <row r="1529" spans="1:4">
      <c r="A1529" s="4">
        <v>41033.548611111109</v>
      </c>
      <c r="B1529">
        <v>28.33</v>
      </c>
      <c r="C1529">
        <v>75518</v>
      </c>
      <c r="D1529">
        <v>2139444</v>
      </c>
    </row>
    <row r="1530" spans="1:4">
      <c r="A1530" s="4">
        <v>41033.555555555555</v>
      </c>
      <c r="B1530">
        <v>28.29</v>
      </c>
      <c r="C1530">
        <v>55686</v>
      </c>
      <c r="D1530">
        <v>1575727</v>
      </c>
    </row>
    <row r="1531" spans="1:4">
      <c r="A1531" s="4">
        <v>41033.5625</v>
      </c>
      <c r="B1531">
        <v>28.31</v>
      </c>
      <c r="C1531">
        <v>138310</v>
      </c>
      <c r="D1531">
        <v>3908187</v>
      </c>
    </row>
    <row r="1532" spans="1:4">
      <c r="A1532" s="4">
        <v>41033.569444444445</v>
      </c>
      <c r="B1532">
        <v>28.32</v>
      </c>
      <c r="C1532">
        <v>201300</v>
      </c>
      <c r="D1532">
        <v>5703050</v>
      </c>
    </row>
    <row r="1533" spans="1:4">
      <c r="A1533" s="4">
        <v>41033.576388888891</v>
      </c>
      <c r="B1533">
        <v>28.17</v>
      </c>
      <c r="C1533">
        <v>102690</v>
      </c>
      <c r="D1533">
        <v>2899943</v>
      </c>
    </row>
    <row r="1534" spans="1:4">
      <c r="A1534" s="4">
        <v>41033.583333333336</v>
      </c>
      <c r="B1534">
        <v>28.14</v>
      </c>
      <c r="C1534">
        <v>70159</v>
      </c>
      <c r="D1534">
        <v>1974707</v>
      </c>
    </row>
    <row r="1535" spans="1:4">
      <c r="A1535" s="4">
        <v>41033.590277777781</v>
      </c>
      <c r="B1535">
        <v>28.16</v>
      </c>
      <c r="C1535">
        <v>101994</v>
      </c>
      <c r="D1535">
        <v>2868000</v>
      </c>
    </row>
    <row r="1536" spans="1:4">
      <c r="A1536" s="4">
        <v>41033.597222222219</v>
      </c>
      <c r="B1536">
        <v>28.19</v>
      </c>
      <c r="C1536">
        <v>50400</v>
      </c>
      <c r="D1536">
        <v>1420565</v>
      </c>
    </row>
    <row r="1537" spans="1:4">
      <c r="A1537" s="4">
        <v>41033.604166666664</v>
      </c>
      <c r="B1537">
        <v>28.3</v>
      </c>
      <c r="C1537">
        <v>196271</v>
      </c>
      <c r="D1537">
        <v>5546584</v>
      </c>
    </row>
    <row r="1538" spans="1:4">
      <c r="A1538" s="4">
        <v>41033.611111111109</v>
      </c>
      <c r="B1538">
        <v>28.3</v>
      </c>
      <c r="C1538">
        <v>91800</v>
      </c>
      <c r="D1538">
        <v>2599783</v>
      </c>
    </row>
    <row r="1539" spans="1:4">
      <c r="A1539" s="4">
        <v>41033.618055555555</v>
      </c>
      <c r="B1539">
        <v>28.28</v>
      </c>
      <c r="C1539">
        <v>131220</v>
      </c>
      <c r="D1539">
        <v>3712842</v>
      </c>
    </row>
    <row r="1540" spans="1:4">
      <c r="A1540" s="4">
        <v>41033.625</v>
      </c>
      <c r="B1540">
        <v>28.24</v>
      </c>
      <c r="C1540">
        <v>111237</v>
      </c>
      <c r="D1540">
        <v>3141418</v>
      </c>
    </row>
    <row r="1541" spans="1:4">
      <c r="A1541" s="4">
        <v>41036.402777777781</v>
      </c>
      <c r="B1541">
        <v>28.2</v>
      </c>
      <c r="C1541">
        <v>124987</v>
      </c>
      <c r="D1541">
        <v>3531839</v>
      </c>
    </row>
    <row r="1542" spans="1:4">
      <c r="A1542" s="4">
        <v>41036.409722222219</v>
      </c>
      <c r="B1542">
        <v>28.13</v>
      </c>
      <c r="C1542">
        <v>120743</v>
      </c>
      <c r="D1542">
        <v>3398666</v>
      </c>
    </row>
    <row r="1543" spans="1:4">
      <c r="A1543" s="4">
        <v>41036.416666666664</v>
      </c>
      <c r="B1543">
        <v>28.12</v>
      </c>
      <c r="C1543">
        <v>82146</v>
      </c>
      <c r="D1543">
        <v>2305860</v>
      </c>
    </row>
    <row r="1544" spans="1:4">
      <c r="A1544" s="4">
        <v>41036.423611111109</v>
      </c>
      <c r="B1544">
        <v>28.23</v>
      </c>
      <c r="C1544">
        <v>133911</v>
      </c>
      <c r="D1544">
        <v>3754390</v>
      </c>
    </row>
    <row r="1545" spans="1:4">
      <c r="A1545" s="4">
        <v>41036.430555555555</v>
      </c>
      <c r="B1545">
        <v>28.12</v>
      </c>
      <c r="C1545">
        <v>59807</v>
      </c>
      <c r="D1545">
        <v>1682682</v>
      </c>
    </row>
    <row r="1546" spans="1:4">
      <c r="A1546" s="4">
        <v>41036.4375</v>
      </c>
      <c r="B1546">
        <v>28.08</v>
      </c>
      <c r="C1546">
        <v>31597</v>
      </c>
      <c r="D1546">
        <v>887936</v>
      </c>
    </row>
    <row r="1547" spans="1:4">
      <c r="A1547" s="4">
        <v>41036.444444444445</v>
      </c>
      <c r="B1547">
        <v>27.97</v>
      </c>
      <c r="C1547">
        <v>130739</v>
      </c>
      <c r="D1547">
        <v>3666825</v>
      </c>
    </row>
    <row r="1548" spans="1:4">
      <c r="A1548" s="4">
        <v>41036.451388888891</v>
      </c>
      <c r="B1548">
        <v>27.96</v>
      </c>
      <c r="C1548">
        <v>79111</v>
      </c>
      <c r="D1548">
        <v>2212462</v>
      </c>
    </row>
    <row r="1549" spans="1:4">
      <c r="A1549" s="4">
        <v>41036.458333333336</v>
      </c>
      <c r="B1549">
        <v>28</v>
      </c>
      <c r="C1549">
        <v>47296</v>
      </c>
      <c r="D1549">
        <v>1323241</v>
      </c>
    </row>
    <row r="1550" spans="1:4">
      <c r="A1550" s="4">
        <v>41036.465277777781</v>
      </c>
      <c r="B1550">
        <v>28</v>
      </c>
      <c r="C1550">
        <v>161659</v>
      </c>
      <c r="D1550">
        <v>4523049</v>
      </c>
    </row>
    <row r="1551" spans="1:4">
      <c r="A1551" s="4">
        <v>41036.472222222219</v>
      </c>
      <c r="B1551">
        <v>28</v>
      </c>
      <c r="C1551">
        <v>81832</v>
      </c>
      <c r="D1551">
        <v>2290631</v>
      </c>
    </row>
    <row r="1552" spans="1:4">
      <c r="A1552" s="4">
        <v>41036.479166666664</v>
      </c>
      <c r="B1552">
        <v>28.02</v>
      </c>
      <c r="C1552">
        <v>71658</v>
      </c>
      <c r="D1552">
        <v>2010533</v>
      </c>
    </row>
    <row r="1553" spans="1:4">
      <c r="A1553" s="4">
        <v>41036.548611111109</v>
      </c>
      <c r="B1553">
        <v>28.01</v>
      </c>
      <c r="C1553">
        <v>26404</v>
      </c>
      <c r="D1553">
        <v>740125</v>
      </c>
    </row>
    <row r="1554" spans="1:4">
      <c r="A1554" s="4">
        <v>41036.555555555555</v>
      </c>
      <c r="B1554">
        <v>28.01</v>
      </c>
      <c r="C1554">
        <v>64094</v>
      </c>
      <c r="D1554">
        <v>1794265</v>
      </c>
    </row>
    <row r="1555" spans="1:4">
      <c r="A1555" s="4">
        <v>41036.5625</v>
      </c>
      <c r="B1555">
        <v>27.96</v>
      </c>
      <c r="C1555">
        <v>39035</v>
      </c>
      <c r="D1555">
        <v>1092324</v>
      </c>
    </row>
    <row r="1556" spans="1:4">
      <c r="A1556" s="4">
        <v>41036.569444444445</v>
      </c>
      <c r="B1556">
        <v>28</v>
      </c>
      <c r="C1556">
        <v>84693</v>
      </c>
      <c r="D1556">
        <v>2367764</v>
      </c>
    </row>
    <row r="1557" spans="1:4">
      <c r="A1557" s="4">
        <v>41036.576388888891</v>
      </c>
      <c r="B1557">
        <v>28</v>
      </c>
      <c r="C1557">
        <v>69038</v>
      </c>
      <c r="D1557">
        <v>1931232</v>
      </c>
    </row>
    <row r="1558" spans="1:4">
      <c r="A1558" s="4">
        <v>41036.583333333336</v>
      </c>
      <c r="B1558">
        <v>28.05</v>
      </c>
      <c r="C1558">
        <v>128873</v>
      </c>
      <c r="D1558">
        <v>3608734</v>
      </c>
    </row>
    <row r="1559" spans="1:4">
      <c r="A1559" s="4">
        <v>41036.590277777781</v>
      </c>
      <c r="B1559">
        <v>28</v>
      </c>
      <c r="C1559">
        <v>89872</v>
      </c>
      <c r="D1559">
        <v>2517818</v>
      </c>
    </row>
    <row r="1560" spans="1:4">
      <c r="A1560" s="4">
        <v>41036.597222222219</v>
      </c>
      <c r="B1560">
        <v>27.97</v>
      </c>
      <c r="C1560">
        <v>86186</v>
      </c>
      <c r="D1560">
        <v>2410834</v>
      </c>
    </row>
    <row r="1561" spans="1:4">
      <c r="A1561" s="4">
        <v>41036.604166666664</v>
      </c>
      <c r="B1561">
        <v>27.99</v>
      </c>
      <c r="C1561">
        <v>111207</v>
      </c>
      <c r="D1561">
        <v>3113520</v>
      </c>
    </row>
    <row r="1562" spans="1:4">
      <c r="A1562" s="4">
        <v>41036.611111111109</v>
      </c>
      <c r="B1562">
        <v>27.98</v>
      </c>
      <c r="C1562">
        <v>149841</v>
      </c>
      <c r="D1562">
        <v>4195490</v>
      </c>
    </row>
    <row r="1563" spans="1:4">
      <c r="A1563" s="4">
        <v>41036.618055555555</v>
      </c>
      <c r="B1563">
        <v>27.96</v>
      </c>
      <c r="C1563">
        <v>141914</v>
      </c>
      <c r="D1563">
        <v>3972327</v>
      </c>
    </row>
    <row r="1564" spans="1:4">
      <c r="A1564" s="4">
        <v>41036.625</v>
      </c>
      <c r="B1564">
        <v>28.23</v>
      </c>
      <c r="C1564">
        <v>349129</v>
      </c>
      <c r="D1564">
        <v>9806454</v>
      </c>
    </row>
    <row r="1565" spans="1:4">
      <c r="A1565" s="4">
        <v>41037.402777777781</v>
      </c>
      <c r="B1565">
        <v>28</v>
      </c>
      <c r="C1565">
        <v>123267</v>
      </c>
      <c r="D1565">
        <v>3454862</v>
      </c>
    </row>
    <row r="1566" spans="1:4">
      <c r="A1566" s="4">
        <v>41037.409722222219</v>
      </c>
      <c r="B1566">
        <v>28</v>
      </c>
      <c r="C1566">
        <v>72788</v>
      </c>
      <c r="D1566">
        <v>2037517</v>
      </c>
    </row>
    <row r="1567" spans="1:4">
      <c r="A1567" s="4">
        <v>41037.416666666664</v>
      </c>
      <c r="B1567">
        <v>27.85</v>
      </c>
      <c r="C1567">
        <v>78600</v>
      </c>
      <c r="D1567">
        <v>2193751</v>
      </c>
    </row>
    <row r="1568" spans="1:4">
      <c r="A1568" s="4">
        <v>41037.423611111109</v>
      </c>
      <c r="B1568">
        <v>27.9</v>
      </c>
      <c r="C1568">
        <v>75948</v>
      </c>
      <c r="D1568">
        <v>2116011</v>
      </c>
    </row>
    <row r="1569" spans="1:4">
      <c r="A1569" s="4">
        <v>41037.430555555555</v>
      </c>
      <c r="B1569">
        <v>27.8</v>
      </c>
      <c r="C1569">
        <v>108157</v>
      </c>
      <c r="D1569">
        <v>3010012</v>
      </c>
    </row>
    <row r="1570" spans="1:4">
      <c r="A1570" s="4">
        <v>41037.4375</v>
      </c>
      <c r="B1570">
        <v>27.7</v>
      </c>
      <c r="C1570">
        <v>199905</v>
      </c>
      <c r="D1570">
        <v>5528431</v>
      </c>
    </row>
    <row r="1571" spans="1:4">
      <c r="A1571" s="4">
        <v>41037.444444444445</v>
      </c>
      <c r="B1571">
        <v>27.9</v>
      </c>
      <c r="C1571">
        <v>132489</v>
      </c>
      <c r="D1571">
        <v>3679530</v>
      </c>
    </row>
    <row r="1572" spans="1:4">
      <c r="A1572" s="4">
        <v>41037.451388888891</v>
      </c>
      <c r="B1572">
        <v>27.89</v>
      </c>
      <c r="C1572">
        <v>44698</v>
      </c>
      <c r="D1572">
        <v>1244991</v>
      </c>
    </row>
    <row r="1573" spans="1:4">
      <c r="A1573" s="4">
        <v>41037.458333333336</v>
      </c>
      <c r="B1573">
        <v>27.94</v>
      </c>
      <c r="C1573">
        <v>87991</v>
      </c>
      <c r="D1573">
        <v>2457834</v>
      </c>
    </row>
    <row r="1574" spans="1:4">
      <c r="A1574" s="4">
        <v>41037.465277777781</v>
      </c>
      <c r="B1574">
        <v>27.88</v>
      </c>
      <c r="C1574">
        <v>90262</v>
      </c>
      <c r="D1574">
        <v>2518519</v>
      </c>
    </row>
    <row r="1575" spans="1:4">
      <c r="A1575" s="4">
        <v>41037.472222222219</v>
      </c>
      <c r="B1575">
        <v>27.8</v>
      </c>
      <c r="C1575">
        <v>40465</v>
      </c>
      <c r="D1575">
        <v>1126497</v>
      </c>
    </row>
    <row r="1576" spans="1:4">
      <c r="A1576" s="4">
        <v>41037.479166666664</v>
      </c>
      <c r="B1576">
        <v>27.82</v>
      </c>
      <c r="C1576">
        <v>29541</v>
      </c>
      <c r="D1576">
        <v>822722</v>
      </c>
    </row>
    <row r="1577" spans="1:4">
      <c r="A1577" s="4">
        <v>41037.548611111109</v>
      </c>
      <c r="B1577">
        <v>27.91</v>
      </c>
      <c r="C1577">
        <v>72359</v>
      </c>
      <c r="D1577">
        <v>2019592</v>
      </c>
    </row>
    <row r="1578" spans="1:4">
      <c r="A1578" s="4">
        <v>41037.555555555555</v>
      </c>
      <c r="B1578">
        <v>27.86</v>
      </c>
      <c r="C1578">
        <v>64400</v>
      </c>
      <c r="D1578">
        <v>1795610</v>
      </c>
    </row>
    <row r="1579" spans="1:4">
      <c r="A1579" s="4">
        <v>41037.5625</v>
      </c>
      <c r="B1579">
        <v>27.85</v>
      </c>
      <c r="C1579">
        <v>115343</v>
      </c>
      <c r="D1579">
        <v>3212185</v>
      </c>
    </row>
    <row r="1580" spans="1:4">
      <c r="A1580" s="4">
        <v>41037.569444444445</v>
      </c>
      <c r="B1580">
        <v>27.91</v>
      </c>
      <c r="C1580">
        <v>141965</v>
      </c>
      <c r="D1580">
        <v>3957541</v>
      </c>
    </row>
    <row r="1581" spans="1:4">
      <c r="A1581" s="4">
        <v>41037.576388888891</v>
      </c>
      <c r="B1581">
        <v>27.88</v>
      </c>
      <c r="C1581">
        <v>127667</v>
      </c>
      <c r="D1581">
        <v>3560590</v>
      </c>
    </row>
    <row r="1582" spans="1:4">
      <c r="A1582" s="4">
        <v>41037.583333333336</v>
      </c>
      <c r="B1582">
        <v>28.13</v>
      </c>
      <c r="C1582">
        <v>164343</v>
      </c>
      <c r="D1582">
        <v>4604201</v>
      </c>
    </row>
    <row r="1583" spans="1:4">
      <c r="A1583" s="4">
        <v>41037.590277777781</v>
      </c>
      <c r="B1583">
        <v>28.08</v>
      </c>
      <c r="C1583">
        <v>122896</v>
      </c>
      <c r="D1583">
        <v>3453026</v>
      </c>
    </row>
    <row r="1584" spans="1:4">
      <c r="A1584" s="4">
        <v>41037.597222222219</v>
      </c>
      <c r="B1584">
        <v>28.08</v>
      </c>
      <c r="C1584">
        <v>269247</v>
      </c>
      <c r="D1584">
        <v>7563926</v>
      </c>
    </row>
    <row r="1585" spans="1:4">
      <c r="A1585" s="4">
        <v>41037.604166666664</v>
      </c>
      <c r="B1585">
        <v>28.11</v>
      </c>
      <c r="C1585">
        <v>250018</v>
      </c>
      <c r="D1585">
        <v>7028681</v>
      </c>
    </row>
    <row r="1586" spans="1:4">
      <c r="A1586" s="4">
        <v>41037.611111111109</v>
      </c>
      <c r="B1586">
        <v>28.01</v>
      </c>
      <c r="C1586">
        <v>96149</v>
      </c>
      <c r="D1586">
        <v>2702119</v>
      </c>
    </row>
    <row r="1587" spans="1:4">
      <c r="A1587" s="4">
        <v>41037.618055555555</v>
      </c>
      <c r="B1587">
        <v>28.01</v>
      </c>
      <c r="C1587">
        <v>92605</v>
      </c>
      <c r="D1587">
        <v>2596768</v>
      </c>
    </row>
    <row r="1588" spans="1:4">
      <c r="A1588" s="4">
        <v>41037.625</v>
      </c>
      <c r="B1588">
        <v>28.11</v>
      </c>
      <c r="C1588">
        <v>110516</v>
      </c>
      <c r="D1588">
        <v>3104892</v>
      </c>
    </row>
    <row r="1589" spans="1:4">
      <c r="A1589" s="4">
        <v>41038.402777777781</v>
      </c>
      <c r="B1589">
        <v>27.85</v>
      </c>
      <c r="C1589">
        <v>56300</v>
      </c>
      <c r="D1589">
        <v>1572561</v>
      </c>
    </row>
    <row r="1590" spans="1:4">
      <c r="A1590" s="4">
        <v>41038.409722222219</v>
      </c>
      <c r="B1590">
        <v>27.65</v>
      </c>
      <c r="C1590">
        <v>83109</v>
      </c>
      <c r="D1590">
        <v>2301053</v>
      </c>
    </row>
    <row r="1591" spans="1:4">
      <c r="A1591" s="4">
        <v>41038.416666666664</v>
      </c>
      <c r="B1591">
        <v>27.86</v>
      </c>
      <c r="C1591">
        <v>119623</v>
      </c>
      <c r="D1591">
        <v>3321148</v>
      </c>
    </row>
    <row r="1592" spans="1:4">
      <c r="A1592" s="4">
        <v>41038.423611111109</v>
      </c>
      <c r="B1592">
        <v>27.76</v>
      </c>
      <c r="C1592">
        <v>58474</v>
      </c>
      <c r="D1592">
        <v>1624689</v>
      </c>
    </row>
    <row r="1593" spans="1:4">
      <c r="A1593" s="4">
        <v>41038.430555555555</v>
      </c>
      <c r="B1593">
        <v>27.85</v>
      </c>
      <c r="C1593">
        <v>40858</v>
      </c>
      <c r="D1593">
        <v>1137697</v>
      </c>
    </row>
    <row r="1594" spans="1:4">
      <c r="A1594" s="4">
        <v>41038.4375</v>
      </c>
      <c r="B1594">
        <v>27.79</v>
      </c>
      <c r="C1594">
        <v>23542</v>
      </c>
      <c r="D1594">
        <v>654740</v>
      </c>
    </row>
    <row r="1595" spans="1:4">
      <c r="A1595" s="4">
        <v>41038.444444444445</v>
      </c>
      <c r="B1595">
        <v>27.75</v>
      </c>
      <c r="C1595">
        <v>43627</v>
      </c>
      <c r="D1595">
        <v>1211303</v>
      </c>
    </row>
    <row r="1596" spans="1:4">
      <c r="A1596" s="4">
        <v>41038.451388888891</v>
      </c>
      <c r="B1596">
        <v>27.74</v>
      </c>
      <c r="C1596">
        <v>45589</v>
      </c>
      <c r="D1596">
        <v>1265532</v>
      </c>
    </row>
    <row r="1597" spans="1:4">
      <c r="A1597" s="4">
        <v>41038.458333333336</v>
      </c>
      <c r="B1597">
        <v>27.7</v>
      </c>
      <c r="C1597">
        <v>37203</v>
      </c>
      <c r="D1597">
        <v>1030846</v>
      </c>
    </row>
    <row r="1598" spans="1:4">
      <c r="A1598" s="4">
        <v>41038.465277777781</v>
      </c>
      <c r="B1598">
        <v>27.67</v>
      </c>
      <c r="C1598">
        <v>47864</v>
      </c>
      <c r="D1598">
        <v>1324184</v>
      </c>
    </row>
    <row r="1599" spans="1:4">
      <c r="A1599" s="4">
        <v>41038.472222222219</v>
      </c>
      <c r="B1599">
        <v>27.62</v>
      </c>
      <c r="C1599">
        <v>25442</v>
      </c>
      <c r="D1599">
        <v>703650</v>
      </c>
    </row>
    <row r="1600" spans="1:4">
      <c r="A1600" s="4">
        <v>41038.479166666664</v>
      </c>
      <c r="B1600">
        <v>27.58</v>
      </c>
      <c r="C1600">
        <v>84929</v>
      </c>
      <c r="D1600">
        <v>2345167</v>
      </c>
    </row>
    <row r="1601" spans="1:4">
      <c r="A1601" s="4">
        <v>41038.548611111109</v>
      </c>
      <c r="B1601">
        <v>27.56</v>
      </c>
      <c r="C1601">
        <v>35742</v>
      </c>
      <c r="D1601">
        <v>984225</v>
      </c>
    </row>
    <row r="1602" spans="1:4">
      <c r="A1602" s="4">
        <v>41038.555555555555</v>
      </c>
      <c r="B1602">
        <v>27.55</v>
      </c>
      <c r="C1602">
        <v>18409</v>
      </c>
      <c r="D1602">
        <v>507275</v>
      </c>
    </row>
    <row r="1603" spans="1:4">
      <c r="A1603" s="4">
        <v>41038.5625</v>
      </c>
      <c r="B1603">
        <v>27.57</v>
      </c>
      <c r="C1603">
        <v>27722</v>
      </c>
      <c r="D1603">
        <v>764089</v>
      </c>
    </row>
    <row r="1604" spans="1:4">
      <c r="A1604" s="4">
        <v>41038.569444444445</v>
      </c>
      <c r="B1604">
        <v>27.58</v>
      </c>
      <c r="C1604">
        <v>42214</v>
      </c>
      <c r="D1604">
        <v>1163103</v>
      </c>
    </row>
    <row r="1605" spans="1:4">
      <c r="A1605" s="4">
        <v>41038.576388888891</v>
      </c>
      <c r="B1605">
        <v>27.55</v>
      </c>
      <c r="C1605">
        <v>33211</v>
      </c>
      <c r="D1605">
        <v>915399</v>
      </c>
    </row>
    <row r="1606" spans="1:4">
      <c r="A1606" s="4">
        <v>41038.583333333336</v>
      </c>
      <c r="B1606">
        <v>27.49</v>
      </c>
      <c r="C1606">
        <v>115211</v>
      </c>
      <c r="D1606">
        <v>3170536</v>
      </c>
    </row>
    <row r="1607" spans="1:4">
      <c r="A1607" s="4">
        <v>41038.590277777781</v>
      </c>
      <c r="B1607">
        <v>27.5</v>
      </c>
      <c r="C1607">
        <v>68462</v>
      </c>
      <c r="D1607">
        <v>1879961</v>
      </c>
    </row>
    <row r="1608" spans="1:4">
      <c r="A1608" s="4">
        <v>41038.597222222219</v>
      </c>
      <c r="B1608">
        <v>27.48</v>
      </c>
      <c r="C1608">
        <v>13888</v>
      </c>
      <c r="D1608">
        <v>381819</v>
      </c>
    </row>
    <row r="1609" spans="1:4">
      <c r="A1609" s="4">
        <v>41038.604166666664</v>
      </c>
      <c r="B1609">
        <v>27.51</v>
      </c>
      <c r="C1609">
        <v>28380</v>
      </c>
      <c r="D1609">
        <v>779866</v>
      </c>
    </row>
    <row r="1610" spans="1:4">
      <c r="A1610" s="4">
        <v>41038.611111111109</v>
      </c>
      <c r="B1610">
        <v>27.51</v>
      </c>
      <c r="C1610">
        <v>76392</v>
      </c>
      <c r="D1610">
        <v>2106030</v>
      </c>
    </row>
    <row r="1611" spans="1:4">
      <c r="A1611" s="4">
        <v>41038.618055555555</v>
      </c>
      <c r="B1611">
        <v>27.38</v>
      </c>
      <c r="C1611">
        <v>112211</v>
      </c>
      <c r="D1611">
        <v>3077172</v>
      </c>
    </row>
    <row r="1612" spans="1:4">
      <c r="A1612" s="4">
        <v>41038.625</v>
      </c>
      <c r="B1612">
        <v>27.3</v>
      </c>
      <c r="C1612">
        <v>98205</v>
      </c>
      <c r="D1612">
        <v>2683082</v>
      </c>
    </row>
    <row r="1613" spans="1:4">
      <c r="A1613" s="4">
        <v>41039.402777777781</v>
      </c>
      <c r="B1613">
        <v>27.5</v>
      </c>
      <c r="C1613">
        <v>71181</v>
      </c>
      <c r="D1613">
        <v>1948582</v>
      </c>
    </row>
    <row r="1614" spans="1:4">
      <c r="A1614" s="4">
        <v>41039.409722222219</v>
      </c>
      <c r="B1614">
        <v>27.51</v>
      </c>
      <c r="C1614">
        <v>45260</v>
      </c>
      <c r="D1614">
        <v>1246018</v>
      </c>
    </row>
    <row r="1615" spans="1:4">
      <c r="A1615" s="4">
        <v>41039.416666666664</v>
      </c>
      <c r="B1615">
        <v>27.4</v>
      </c>
      <c r="C1615">
        <v>26235</v>
      </c>
      <c r="D1615">
        <v>719468</v>
      </c>
    </row>
    <row r="1616" spans="1:4">
      <c r="A1616" s="4">
        <v>41039.423611111109</v>
      </c>
      <c r="B1616">
        <v>27.36</v>
      </c>
      <c r="C1616">
        <v>24400</v>
      </c>
      <c r="D1616">
        <v>668429</v>
      </c>
    </row>
    <row r="1617" spans="1:4">
      <c r="A1617" s="4">
        <v>41039.430555555555</v>
      </c>
      <c r="B1617">
        <v>27.32</v>
      </c>
      <c r="C1617">
        <v>68974</v>
      </c>
      <c r="D1617">
        <v>1885060</v>
      </c>
    </row>
    <row r="1618" spans="1:4">
      <c r="A1618" s="4">
        <v>41039.4375</v>
      </c>
      <c r="B1618">
        <v>27.48</v>
      </c>
      <c r="C1618">
        <v>11960</v>
      </c>
      <c r="D1618">
        <v>327909</v>
      </c>
    </row>
    <row r="1619" spans="1:4">
      <c r="A1619" s="4">
        <v>41039.444444444445</v>
      </c>
      <c r="B1619">
        <v>27.5</v>
      </c>
      <c r="C1619">
        <v>34640</v>
      </c>
      <c r="D1619">
        <v>952830</v>
      </c>
    </row>
    <row r="1620" spans="1:4">
      <c r="A1620" s="4">
        <v>41039.451388888891</v>
      </c>
      <c r="B1620">
        <v>27.51</v>
      </c>
      <c r="C1620">
        <v>16784</v>
      </c>
      <c r="D1620">
        <v>461408</v>
      </c>
    </row>
    <row r="1621" spans="1:4">
      <c r="A1621" s="4">
        <v>41039.458333333336</v>
      </c>
      <c r="B1621">
        <v>27.51</v>
      </c>
      <c r="C1621">
        <v>19900</v>
      </c>
      <c r="D1621">
        <v>547388</v>
      </c>
    </row>
    <row r="1622" spans="1:4">
      <c r="A1622" s="4">
        <v>41039.465277777781</v>
      </c>
      <c r="B1622">
        <v>27.5</v>
      </c>
      <c r="C1622">
        <v>20400</v>
      </c>
      <c r="D1622">
        <v>561006</v>
      </c>
    </row>
    <row r="1623" spans="1:4">
      <c r="A1623" s="4">
        <v>41039.472222222219</v>
      </c>
      <c r="B1623">
        <v>27.49</v>
      </c>
      <c r="C1623">
        <v>33900</v>
      </c>
      <c r="D1623">
        <v>931210</v>
      </c>
    </row>
    <row r="1624" spans="1:4">
      <c r="A1624" s="4">
        <v>41039.479166666664</v>
      </c>
      <c r="B1624">
        <v>27.49</v>
      </c>
      <c r="C1624">
        <v>21600</v>
      </c>
      <c r="D1624">
        <v>592342</v>
      </c>
    </row>
    <row r="1625" spans="1:4">
      <c r="A1625" s="4">
        <v>41039.548611111109</v>
      </c>
      <c r="B1625">
        <v>27.49</v>
      </c>
      <c r="C1625">
        <v>37800</v>
      </c>
      <c r="D1625">
        <v>1037443</v>
      </c>
    </row>
    <row r="1626" spans="1:4">
      <c r="A1626" s="4">
        <v>41039.555555555555</v>
      </c>
      <c r="B1626">
        <v>27.68</v>
      </c>
      <c r="C1626">
        <v>90232</v>
      </c>
      <c r="D1626">
        <v>2487239</v>
      </c>
    </row>
    <row r="1627" spans="1:4">
      <c r="A1627" s="4">
        <v>41039.5625</v>
      </c>
      <c r="B1627">
        <v>27.66</v>
      </c>
      <c r="C1627">
        <v>43900</v>
      </c>
      <c r="D1627">
        <v>1214547</v>
      </c>
    </row>
    <row r="1628" spans="1:4">
      <c r="A1628" s="4">
        <v>41039.569444444445</v>
      </c>
      <c r="B1628">
        <v>27.62</v>
      </c>
      <c r="C1628">
        <v>42200</v>
      </c>
      <c r="D1628">
        <v>1165938</v>
      </c>
    </row>
    <row r="1629" spans="1:4">
      <c r="A1629" s="4">
        <v>41039.576388888891</v>
      </c>
      <c r="B1629">
        <v>27.6</v>
      </c>
      <c r="C1629">
        <v>27470</v>
      </c>
      <c r="D1629">
        <v>756890</v>
      </c>
    </row>
    <row r="1630" spans="1:4">
      <c r="A1630" s="4">
        <v>41039.583333333336</v>
      </c>
      <c r="B1630">
        <v>27.58</v>
      </c>
      <c r="C1630">
        <v>14780</v>
      </c>
      <c r="D1630">
        <v>407992</v>
      </c>
    </row>
    <row r="1631" spans="1:4">
      <c r="A1631" s="4">
        <v>41039.590277777781</v>
      </c>
      <c r="B1631">
        <v>27.61</v>
      </c>
      <c r="C1631">
        <v>30520</v>
      </c>
      <c r="D1631">
        <v>842011</v>
      </c>
    </row>
    <row r="1632" spans="1:4">
      <c r="A1632" s="4">
        <v>41039.597222222219</v>
      </c>
      <c r="B1632">
        <v>27.57</v>
      </c>
      <c r="C1632">
        <v>28880</v>
      </c>
      <c r="D1632">
        <v>797026</v>
      </c>
    </row>
    <row r="1633" spans="1:4">
      <c r="A1633" s="4">
        <v>41039.604166666664</v>
      </c>
      <c r="B1633">
        <v>27.5</v>
      </c>
      <c r="C1633">
        <v>31606</v>
      </c>
      <c r="D1633">
        <v>870233</v>
      </c>
    </row>
    <row r="1634" spans="1:4">
      <c r="A1634" s="4">
        <v>41039.611111111109</v>
      </c>
      <c r="B1634">
        <v>27.47</v>
      </c>
      <c r="C1634">
        <v>13618</v>
      </c>
      <c r="D1634">
        <v>374227</v>
      </c>
    </row>
    <row r="1635" spans="1:4">
      <c r="A1635" s="4">
        <v>41039.618055555555</v>
      </c>
      <c r="B1635">
        <v>27.31</v>
      </c>
      <c r="C1635">
        <v>70450</v>
      </c>
      <c r="D1635">
        <v>1927109</v>
      </c>
    </row>
    <row r="1636" spans="1:4">
      <c r="A1636" s="4">
        <v>41039.625</v>
      </c>
      <c r="B1636">
        <v>27.3</v>
      </c>
      <c r="C1636">
        <v>37840</v>
      </c>
      <c r="D1636">
        <v>1033762</v>
      </c>
    </row>
    <row r="1637" spans="1:4">
      <c r="A1637" s="4">
        <v>41040.402777777781</v>
      </c>
      <c r="B1637">
        <v>27.15</v>
      </c>
      <c r="C1637">
        <v>74684</v>
      </c>
      <c r="D1637">
        <v>2034877</v>
      </c>
    </row>
    <row r="1638" spans="1:4">
      <c r="A1638" s="4">
        <v>41040.409722222219</v>
      </c>
      <c r="B1638">
        <v>27.09</v>
      </c>
      <c r="C1638">
        <v>170446</v>
      </c>
      <c r="D1638">
        <v>4605060</v>
      </c>
    </row>
    <row r="1639" spans="1:4">
      <c r="A1639" s="4">
        <v>41040.416666666664</v>
      </c>
      <c r="B1639">
        <v>26.9</v>
      </c>
      <c r="C1639">
        <v>60585</v>
      </c>
      <c r="D1639">
        <v>1637280</v>
      </c>
    </row>
    <row r="1640" spans="1:4">
      <c r="A1640" s="4">
        <v>41040.423611111109</v>
      </c>
      <c r="B1640">
        <v>26.82</v>
      </c>
      <c r="C1640">
        <v>207335</v>
      </c>
      <c r="D1640">
        <v>5545782</v>
      </c>
    </row>
    <row r="1641" spans="1:4">
      <c r="A1641" s="4">
        <v>41040.430555555555</v>
      </c>
      <c r="B1641">
        <v>27.07</v>
      </c>
      <c r="C1641">
        <v>212094</v>
      </c>
      <c r="D1641">
        <v>5698648</v>
      </c>
    </row>
    <row r="1642" spans="1:4">
      <c r="A1642" s="4">
        <v>41040.4375</v>
      </c>
      <c r="B1642">
        <v>27.02</v>
      </c>
      <c r="C1642">
        <v>42953</v>
      </c>
      <c r="D1642">
        <v>1159207</v>
      </c>
    </row>
    <row r="1643" spans="1:4">
      <c r="A1643" s="4">
        <v>41040.444444444445</v>
      </c>
      <c r="B1643">
        <v>27.06</v>
      </c>
      <c r="C1643">
        <v>55798</v>
      </c>
      <c r="D1643">
        <v>1509520</v>
      </c>
    </row>
    <row r="1644" spans="1:4">
      <c r="A1644" s="4">
        <v>41040.451388888891</v>
      </c>
      <c r="B1644">
        <v>26.99</v>
      </c>
      <c r="C1644">
        <v>52347</v>
      </c>
      <c r="D1644">
        <v>1413839</v>
      </c>
    </row>
    <row r="1645" spans="1:4">
      <c r="A1645" s="4">
        <v>41040.458333333336</v>
      </c>
      <c r="B1645">
        <v>26.99</v>
      </c>
      <c r="C1645">
        <v>41431</v>
      </c>
      <c r="D1645">
        <v>1116702</v>
      </c>
    </row>
    <row r="1646" spans="1:4">
      <c r="A1646" s="4">
        <v>41040.465277777781</v>
      </c>
      <c r="B1646">
        <v>26.98</v>
      </c>
      <c r="C1646">
        <v>52160</v>
      </c>
      <c r="D1646">
        <v>1403475</v>
      </c>
    </row>
    <row r="1647" spans="1:4">
      <c r="A1647" s="4">
        <v>41040.472222222219</v>
      </c>
      <c r="B1647">
        <v>26.91</v>
      </c>
      <c r="C1647">
        <v>69538</v>
      </c>
      <c r="D1647">
        <v>1872326</v>
      </c>
    </row>
    <row r="1648" spans="1:4">
      <c r="A1648" s="4">
        <v>41040.479166666664</v>
      </c>
      <c r="B1648">
        <v>26.91</v>
      </c>
      <c r="C1648">
        <v>38391</v>
      </c>
      <c r="D1648">
        <v>1032674</v>
      </c>
    </row>
    <row r="1649" spans="1:4">
      <c r="A1649" s="4">
        <v>41040.548611111109</v>
      </c>
      <c r="B1649">
        <v>26.99</v>
      </c>
      <c r="C1649">
        <v>25639</v>
      </c>
      <c r="D1649">
        <v>691355</v>
      </c>
    </row>
    <row r="1650" spans="1:4">
      <c r="A1650" s="4">
        <v>41040.555555555555</v>
      </c>
      <c r="B1650">
        <v>26.99</v>
      </c>
      <c r="C1650">
        <v>22265</v>
      </c>
      <c r="D1650">
        <v>600284</v>
      </c>
    </row>
    <row r="1651" spans="1:4">
      <c r="A1651" s="4">
        <v>41040.5625</v>
      </c>
      <c r="B1651">
        <v>26.92</v>
      </c>
      <c r="C1651">
        <v>22764</v>
      </c>
      <c r="D1651">
        <v>613466</v>
      </c>
    </row>
    <row r="1652" spans="1:4">
      <c r="A1652" s="4">
        <v>41040.569444444445</v>
      </c>
      <c r="B1652">
        <v>26.91</v>
      </c>
      <c r="C1652">
        <v>33948</v>
      </c>
      <c r="D1652">
        <v>914451</v>
      </c>
    </row>
    <row r="1653" spans="1:4">
      <c r="A1653" s="4">
        <v>41040.576388888891</v>
      </c>
      <c r="B1653">
        <v>26.89</v>
      </c>
      <c r="C1653">
        <v>67223</v>
      </c>
      <c r="D1653">
        <v>1806661</v>
      </c>
    </row>
    <row r="1654" spans="1:4">
      <c r="A1654" s="4">
        <v>41040.583333333336</v>
      </c>
      <c r="B1654">
        <v>26.73</v>
      </c>
      <c r="C1654">
        <v>105922</v>
      </c>
      <c r="D1654">
        <v>2835980</v>
      </c>
    </row>
    <row r="1655" spans="1:4">
      <c r="A1655" s="4">
        <v>41040.590277777781</v>
      </c>
      <c r="B1655">
        <v>26.72</v>
      </c>
      <c r="C1655">
        <v>147349</v>
      </c>
      <c r="D1655">
        <v>3934759</v>
      </c>
    </row>
    <row r="1656" spans="1:4">
      <c r="A1656" s="4">
        <v>41040.597222222219</v>
      </c>
      <c r="B1656">
        <v>26.85</v>
      </c>
      <c r="C1656">
        <v>60614</v>
      </c>
      <c r="D1656">
        <v>1619254</v>
      </c>
    </row>
    <row r="1657" spans="1:4">
      <c r="A1657" s="4">
        <v>41040.604166666664</v>
      </c>
      <c r="B1657">
        <v>26.85</v>
      </c>
      <c r="C1657">
        <v>27720</v>
      </c>
      <c r="D1657">
        <v>743680</v>
      </c>
    </row>
    <row r="1658" spans="1:4">
      <c r="A1658" s="4">
        <v>41040.611111111109</v>
      </c>
      <c r="B1658">
        <v>26.99</v>
      </c>
      <c r="C1658">
        <v>15959</v>
      </c>
      <c r="D1658">
        <v>429748</v>
      </c>
    </row>
    <row r="1659" spans="1:4">
      <c r="A1659" s="4">
        <v>41040.618055555555</v>
      </c>
      <c r="B1659">
        <v>26.92</v>
      </c>
      <c r="C1659">
        <v>34883</v>
      </c>
      <c r="D1659">
        <v>939411</v>
      </c>
    </row>
    <row r="1660" spans="1:4">
      <c r="A1660" s="4">
        <v>41040.625</v>
      </c>
      <c r="B1660">
        <v>26.8</v>
      </c>
      <c r="C1660">
        <v>134517</v>
      </c>
      <c r="D1660">
        <v>3615661</v>
      </c>
    </row>
    <row r="1661" spans="1:4">
      <c r="A1661" s="4">
        <v>41043.402777777781</v>
      </c>
      <c r="B1661">
        <v>27.21</v>
      </c>
      <c r="C1661">
        <v>114640</v>
      </c>
      <c r="D1661">
        <v>3105825</v>
      </c>
    </row>
    <row r="1662" spans="1:4">
      <c r="A1662" s="4">
        <v>41043.409722222219</v>
      </c>
      <c r="B1662">
        <v>27.04</v>
      </c>
      <c r="C1662">
        <v>63992</v>
      </c>
      <c r="D1662">
        <v>1734143</v>
      </c>
    </row>
    <row r="1663" spans="1:4">
      <c r="A1663" s="4">
        <v>41043.416666666664</v>
      </c>
      <c r="B1663">
        <v>26.93</v>
      </c>
      <c r="C1663">
        <v>131207</v>
      </c>
      <c r="D1663">
        <v>3529801</v>
      </c>
    </row>
    <row r="1664" spans="1:4">
      <c r="A1664" s="4">
        <v>41043.423611111109</v>
      </c>
      <c r="B1664">
        <v>26.95</v>
      </c>
      <c r="C1664">
        <v>52140</v>
      </c>
      <c r="D1664">
        <v>1401379</v>
      </c>
    </row>
    <row r="1665" spans="1:4">
      <c r="A1665" s="4">
        <v>41043.430555555555</v>
      </c>
      <c r="B1665">
        <v>26.97</v>
      </c>
      <c r="C1665">
        <v>36259</v>
      </c>
      <c r="D1665">
        <v>977518</v>
      </c>
    </row>
    <row r="1666" spans="1:4">
      <c r="A1666" s="4">
        <v>41043.4375</v>
      </c>
      <c r="B1666">
        <v>27.07</v>
      </c>
      <c r="C1666">
        <v>47652</v>
      </c>
      <c r="D1666">
        <v>1288161</v>
      </c>
    </row>
    <row r="1667" spans="1:4">
      <c r="A1667" s="4">
        <v>41043.444444444445</v>
      </c>
      <c r="B1667">
        <v>27.05</v>
      </c>
      <c r="C1667">
        <v>40104</v>
      </c>
      <c r="D1667">
        <v>1082642</v>
      </c>
    </row>
    <row r="1668" spans="1:4">
      <c r="A1668" s="4">
        <v>41043.451388888891</v>
      </c>
      <c r="B1668">
        <v>27.05</v>
      </c>
      <c r="C1668">
        <v>17922</v>
      </c>
      <c r="D1668">
        <v>484074</v>
      </c>
    </row>
    <row r="1669" spans="1:4">
      <c r="A1669" s="4">
        <v>41043.458333333336</v>
      </c>
      <c r="B1669">
        <v>27.05</v>
      </c>
      <c r="C1669">
        <v>26336</v>
      </c>
      <c r="D1669">
        <v>710679</v>
      </c>
    </row>
    <row r="1670" spans="1:4">
      <c r="A1670" s="4">
        <v>41043.465277777781</v>
      </c>
      <c r="B1670">
        <v>27.04</v>
      </c>
      <c r="C1670">
        <v>19568</v>
      </c>
      <c r="D1670">
        <v>529125</v>
      </c>
    </row>
    <row r="1671" spans="1:4">
      <c r="A1671" s="4">
        <v>41043.472222222219</v>
      </c>
      <c r="B1671">
        <v>27.01</v>
      </c>
      <c r="C1671">
        <v>130088</v>
      </c>
      <c r="D1671">
        <v>3518352</v>
      </c>
    </row>
    <row r="1672" spans="1:4">
      <c r="A1672" s="4">
        <v>41043.479166666664</v>
      </c>
      <c r="B1672">
        <v>27.01</v>
      </c>
      <c r="C1672">
        <v>13631</v>
      </c>
      <c r="D1672">
        <v>368667</v>
      </c>
    </row>
    <row r="1673" spans="1:4">
      <c r="A1673" s="4">
        <v>41043.548611111109</v>
      </c>
      <c r="B1673">
        <v>26.96</v>
      </c>
      <c r="C1673">
        <v>67079</v>
      </c>
      <c r="D1673">
        <v>1814118</v>
      </c>
    </row>
    <row r="1674" spans="1:4">
      <c r="A1674" s="4">
        <v>41043.555555555555</v>
      </c>
      <c r="B1674">
        <v>27.02</v>
      </c>
      <c r="C1674">
        <v>48332</v>
      </c>
      <c r="D1674">
        <v>1305767</v>
      </c>
    </row>
    <row r="1675" spans="1:4">
      <c r="A1675" s="4">
        <v>41043.5625</v>
      </c>
      <c r="B1675">
        <v>27.03</v>
      </c>
      <c r="C1675">
        <v>25462</v>
      </c>
      <c r="D1675">
        <v>688231</v>
      </c>
    </row>
    <row r="1676" spans="1:4">
      <c r="A1676" s="4">
        <v>41043.569444444445</v>
      </c>
      <c r="B1676">
        <v>27.15</v>
      </c>
      <c r="C1676">
        <v>184275</v>
      </c>
      <c r="D1676">
        <v>4990982</v>
      </c>
    </row>
    <row r="1677" spans="1:4">
      <c r="A1677" s="4">
        <v>41043.576388888891</v>
      </c>
      <c r="B1677">
        <v>27.21</v>
      </c>
      <c r="C1677">
        <v>138233</v>
      </c>
      <c r="D1677">
        <v>3755584</v>
      </c>
    </row>
    <row r="1678" spans="1:4">
      <c r="A1678" s="4">
        <v>41043.583333333336</v>
      </c>
      <c r="B1678">
        <v>27.25</v>
      </c>
      <c r="C1678">
        <v>193657</v>
      </c>
      <c r="D1678">
        <v>5281595</v>
      </c>
    </row>
    <row r="1679" spans="1:4">
      <c r="A1679" s="4">
        <v>41043.590277777781</v>
      </c>
      <c r="B1679">
        <v>27.18</v>
      </c>
      <c r="C1679">
        <v>41100</v>
      </c>
      <c r="D1679">
        <v>1117951</v>
      </c>
    </row>
    <row r="1680" spans="1:4">
      <c r="A1680" s="4">
        <v>41043.597222222219</v>
      </c>
      <c r="B1680">
        <v>27.14</v>
      </c>
      <c r="C1680">
        <v>52716</v>
      </c>
      <c r="D1680">
        <v>1432260</v>
      </c>
    </row>
    <row r="1681" spans="1:4">
      <c r="A1681" s="4">
        <v>41043.604166666664</v>
      </c>
      <c r="B1681">
        <v>27.11</v>
      </c>
      <c r="C1681">
        <v>10191</v>
      </c>
      <c r="D1681">
        <v>276111</v>
      </c>
    </row>
    <row r="1682" spans="1:4">
      <c r="A1682" s="4">
        <v>41043.611111111109</v>
      </c>
      <c r="B1682">
        <v>26.97</v>
      </c>
      <c r="C1682">
        <v>65357</v>
      </c>
      <c r="D1682">
        <v>1766905</v>
      </c>
    </row>
    <row r="1683" spans="1:4">
      <c r="A1683" s="4">
        <v>41043.618055555555</v>
      </c>
      <c r="B1683">
        <v>26.88</v>
      </c>
      <c r="C1683">
        <v>108320</v>
      </c>
      <c r="D1683">
        <v>2916225</v>
      </c>
    </row>
    <row r="1684" spans="1:4">
      <c r="A1684" s="4">
        <v>41043.625</v>
      </c>
      <c r="B1684">
        <v>26.87</v>
      </c>
      <c r="C1684">
        <v>41664</v>
      </c>
      <c r="D1684">
        <v>1119007</v>
      </c>
    </row>
    <row r="1685" spans="1:4">
      <c r="A1685" s="4">
        <v>41045.402777777781</v>
      </c>
      <c r="B1685">
        <v>27.1</v>
      </c>
      <c r="C1685">
        <v>129510</v>
      </c>
      <c r="D1685">
        <v>3501334</v>
      </c>
    </row>
    <row r="1686" spans="1:4">
      <c r="A1686" s="4">
        <v>41045.409722222219</v>
      </c>
      <c r="B1686">
        <v>27.2</v>
      </c>
      <c r="C1686">
        <v>103025</v>
      </c>
      <c r="D1686">
        <v>2804190</v>
      </c>
    </row>
    <row r="1687" spans="1:4">
      <c r="A1687" s="4">
        <v>41045.416666666664</v>
      </c>
      <c r="B1687">
        <v>27.2</v>
      </c>
      <c r="C1687">
        <v>83894</v>
      </c>
      <c r="D1687">
        <v>2279802</v>
      </c>
    </row>
    <row r="1688" spans="1:4">
      <c r="A1688" s="4">
        <v>41045.423611111109</v>
      </c>
      <c r="B1688">
        <v>27.01</v>
      </c>
      <c r="C1688">
        <v>78298</v>
      </c>
      <c r="D1688">
        <v>2120062</v>
      </c>
    </row>
    <row r="1689" spans="1:4">
      <c r="A1689" s="4">
        <v>41045.430555555555</v>
      </c>
      <c r="B1689">
        <v>27</v>
      </c>
      <c r="C1689">
        <v>87982</v>
      </c>
      <c r="D1689">
        <v>2374391</v>
      </c>
    </row>
    <row r="1690" spans="1:4">
      <c r="A1690" s="4">
        <v>41045.4375</v>
      </c>
      <c r="B1690">
        <v>27.13</v>
      </c>
      <c r="C1690">
        <v>45635</v>
      </c>
      <c r="D1690">
        <v>1235459</v>
      </c>
    </row>
    <row r="1691" spans="1:4">
      <c r="A1691" s="4">
        <v>41045.444444444445</v>
      </c>
      <c r="B1691">
        <v>27.17</v>
      </c>
      <c r="C1691">
        <v>12466</v>
      </c>
      <c r="D1691">
        <v>338313</v>
      </c>
    </row>
    <row r="1692" spans="1:4">
      <c r="A1692" s="4">
        <v>41045.451388888891</v>
      </c>
      <c r="B1692">
        <v>27.16</v>
      </c>
      <c r="C1692">
        <v>23493</v>
      </c>
      <c r="D1692">
        <v>638285</v>
      </c>
    </row>
    <row r="1693" spans="1:4">
      <c r="A1693" s="4">
        <v>41045.458333333336</v>
      </c>
      <c r="B1693">
        <v>27.07</v>
      </c>
      <c r="C1693">
        <v>71493</v>
      </c>
      <c r="D1693">
        <v>1938184</v>
      </c>
    </row>
    <row r="1694" spans="1:4">
      <c r="A1694" s="4">
        <v>41045.465277777781</v>
      </c>
      <c r="B1694">
        <v>27.04</v>
      </c>
      <c r="C1694">
        <v>37543</v>
      </c>
      <c r="D1694">
        <v>1015861</v>
      </c>
    </row>
    <row r="1695" spans="1:4">
      <c r="A1695" s="4">
        <v>41045.472222222219</v>
      </c>
      <c r="B1695">
        <v>27.15</v>
      </c>
      <c r="C1695">
        <v>19565</v>
      </c>
      <c r="D1695">
        <v>529907</v>
      </c>
    </row>
    <row r="1696" spans="1:4">
      <c r="A1696" s="4">
        <v>41045.479166666664</v>
      </c>
      <c r="B1696">
        <v>27.1</v>
      </c>
      <c r="C1696">
        <v>19408</v>
      </c>
      <c r="D1696">
        <v>527124</v>
      </c>
    </row>
    <row r="1697" spans="1:4">
      <c r="A1697" s="4">
        <v>41045.548611111109</v>
      </c>
      <c r="B1697">
        <v>27.12</v>
      </c>
      <c r="C1697">
        <v>30113</v>
      </c>
      <c r="D1697">
        <v>818037</v>
      </c>
    </row>
    <row r="1698" spans="1:4">
      <c r="A1698" s="4">
        <v>41045.555555555555</v>
      </c>
      <c r="B1698">
        <v>27.16</v>
      </c>
      <c r="C1698">
        <v>18689</v>
      </c>
      <c r="D1698">
        <v>507913</v>
      </c>
    </row>
    <row r="1699" spans="1:4">
      <c r="A1699" s="4">
        <v>41045.5625</v>
      </c>
      <c r="B1699">
        <v>27.12</v>
      </c>
      <c r="C1699">
        <v>25784</v>
      </c>
      <c r="D1699">
        <v>700457</v>
      </c>
    </row>
    <row r="1700" spans="1:4">
      <c r="A1700" s="4">
        <v>41045.569444444445</v>
      </c>
      <c r="B1700">
        <v>27.22</v>
      </c>
      <c r="C1700">
        <v>16976</v>
      </c>
      <c r="D1700">
        <v>461424</v>
      </c>
    </row>
    <row r="1701" spans="1:4">
      <c r="A1701" s="4">
        <v>41045.576388888891</v>
      </c>
      <c r="B1701">
        <v>27.18</v>
      </c>
      <c r="C1701">
        <v>8052</v>
      </c>
      <c r="D1701">
        <v>218747</v>
      </c>
    </row>
    <row r="1702" spans="1:4">
      <c r="A1702" s="4">
        <v>41045.583333333336</v>
      </c>
      <c r="B1702">
        <v>27.18</v>
      </c>
      <c r="C1702">
        <v>24258</v>
      </c>
      <c r="D1702">
        <v>659397</v>
      </c>
    </row>
    <row r="1703" spans="1:4">
      <c r="A1703" s="4">
        <v>41045.590277777781</v>
      </c>
      <c r="B1703">
        <v>27.07</v>
      </c>
      <c r="C1703">
        <v>34657</v>
      </c>
      <c r="D1703">
        <v>939363</v>
      </c>
    </row>
    <row r="1704" spans="1:4">
      <c r="A1704" s="4">
        <v>41045.597222222219</v>
      </c>
      <c r="B1704">
        <v>27.08</v>
      </c>
      <c r="C1704">
        <v>26968</v>
      </c>
      <c r="D1704">
        <v>730525</v>
      </c>
    </row>
    <row r="1705" spans="1:4">
      <c r="A1705" s="4">
        <v>41045.604166666664</v>
      </c>
      <c r="B1705">
        <v>27</v>
      </c>
      <c r="C1705">
        <v>80957</v>
      </c>
      <c r="D1705">
        <v>2189046</v>
      </c>
    </row>
    <row r="1706" spans="1:4">
      <c r="A1706" s="4">
        <v>41045.611111111109</v>
      </c>
      <c r="B1706">
        <v>26.96</v>
      </c>
      <c r="C1706">
        <v>42865</v>
      </c>
      <c r="D1706">
        <v>1156412</v>
      </c>
    </row>
    <row r="1707" spans="1:4">
      <c r="A1707" s="4">
        <v>41045.618055555555</v>
      </c>
      <c r="B1707">
        <v>27</v>
      </c>
      <c r="C1707">
        <v>52789</v>
      </c>
      <c r="D1707">
        <v>1424328</v>
      </c>
    </row>
    <row r="1708" spans="1:4">
      <c r="A1708" s="4">
        <v>41045.625</v>
      </c>
      <c r="B1708">
        <v>26.97</v>
      </c>
      <c r="C1708">
        <v>69221</v>
      </c>
      <c r="D1708">
        <v>1868251</v>
      </c>
    </row>
    <row r="1709" spans="1:4">
      <c r="A1709" s="4">
        <v>41046.402777777781</v>
      </c>
      <c r="B1709">
        <v>27.25</v>
      </c>
      <c r="C1709">
        <v>55833</v>
      </c>
      <c r="D1709">
        <v>1519003</v>
      </c>
    </row>
    <row r="1710" spans="1:4">
      <c r="A1710" s="4">
        <v>41046.409722222219</v>
      </c>
      <c r="B1710">
        <v>27.21</v>
      </c>
      <c r="C1710">
        <v>66485</v>
      </c>
      <c r="D1710">
        <v>1809209</v>
      </c>
    </row>
    <row r="1711" spans="1:4">
      <c r="A1711" s="4">
        <v>41046.416666666664</v>
      </c>
      <c r="B1711">
        <v>27.58</v>
      </c>
      <c r="C1711">
        <v>243778</v>
      </c>
      <c r="D1711">
        <v>6714601</v>
      </c>
    </row>
    <row r="1712" spans="1:4">
      <c r="A1712" s="4">
        <v>41046.423611111109</v>
      </c>
      <c r="B1712">
        <v>27.46</v>
      </c>
      <c r="C1712">
        <v>150524</v>
      </c>
      <c r="D1712">
        <v>4146435</v>
      </c>
    </row>
    <row r="1713" spans="1:4">
      <c r="A1713" s="4">
        <v>41046.430555555555</v>
      </c>
      <c r="B1713">
        <v>27.49</v>
      </c>
      <c r="C1713">
        <v>72092</v>
      </c>
      <c r="D1713">
        <v>1981139</v>
      </c>
    </row>
    <row r="1714" spans="1:4">
      <c r="A1714" s="4">
        <v>41046.4375</v>
      </c>
      <c r="B1714">
        <v>27.59</v>
      </c>
      <c r="C1714">
        <v>412526</v>
      </c>
      <c r="D1714">
        <v>11387453</v>
      </c>
    </row>
    <row r="1715" spans="1:4">
      <c r="A1715" s="4">
        <v>41046.444444444445</v>
      </c>
      <c r="B1715">
        <v>27.52</v>
      </c>
      <c r="C1715">
        <v>72774</v>
      </c>
      <c r="D1715">
        <v>2007211</v>
      </c>
    </row>
    <row r="1716" spans="1:4">
      <c r="A1716" s="4">
        <v>41046.451388888891</v>
      </c>
      <c r="B1716">
        <v>27.6</v>
      </c>
      <c r="C1716">
        <v>90536</v>
      </c>
      <c r="D1716">
        <v>2497994</v>
      </c>
    </row>
    <row r="1717" spans="1:4">
      <c r="A1717" s="4">
        <v>41046.458333333336</v>
      </c>
      <c r="B1717">
        <v>27.59</v>
      </c>
      <c r="C1717">
        <v>53747</v>
      </c>
      <c r="D1717">
        <v>1483507</v>
      </c>
    </row>
    <row r="1718" spans="1:4">
      <c r="A1718" s="4">
        <v>41046.465277777781</v>
      </c>
      <c r="B1718">
        <v>27.6</v>
      </c>
      <c r="C1718">
        <v>167647</v>
      </c>
      <c r="D1718">
        <v>4626181</v>
      </c>
    </row>
    <row r="1719" spans="1:4">
      <c r="A1719" s="4">
        <v>41046.472222222219</v>
      </c>
      <c r="B1719">
        <v>27.87</v>
      </c>
      <c r="C1719">
        <v>541938</v>
      </c>
      <c r="D1719">
        <v>15020094</v>
      </c>
    </row>
    <row r="1720" spans="1:4">
      <c r="A1720" s="4">
        <v>41046.479166666664</v>
      </c>
      <c r="B1720">
        <v>27.82</v>
      </c>
      <c r="C1720">
        <v>129318</v>
      </c>
      <c r="D1720">
        <v>3597911</v>
      </c>
    </row>
    <row r="1721" spans="1:4">
      <c r="A1721" s="4">
        <v>41046.548611111109</v>
      </c>
      <c r="B1721">
        <v>27.8</v>
      </c>
      <c r="C1721">
        <v>72730</v>
      </c>
      <c r="D1721">
        <v>2023310</v>
      </c>
    </row>
    <row r="1722" spans="1:4">
      <c r="A1722" s="4">
        <v>41046.555555555555</v>
      </c>
      <c r="B1722">
        <v>27.83</v>
      </c>
      <c r="C1722">
        <v>88559</v>
      </c>
      <c r="D1722">
        <v>2465146</v>
      </c>
    </row>
    <row r="1723" spans="1:4">
      <c r="A1723" s="4">
        <v>41046.5625</v>
      </c>
      <c r="B1723">
        <v>27.86</v>
      </c>
      <c r="C1723">
        <v>54900</v>
      </c>
      <c r="D1723">
        <v>1528692</v>
      </c>
    </row>
    <row r="1724" spans="1:4">
      <c r="A1724" s="4">
        <v>41046.569444444445</v>
      </c>
      <c r="B1724">
        <v>27.85</v>
      </c>
      <c r="C1724">
        <v>157200</v>
      </c>
      <c r="D1724">
        <v>4377789</v>
      </c>
    </row>
    <row r="1725" spans="1:4">
      <c r="A1725" s="4">
        <v>41046.576388888891</v>
      </c>
      <c r="B1725">
        <v>27.94</v>
      </c>
      <c r="C1725">
        <v>174036</v>
      </c>
      <c r="D1725">
        <v>4858696</v>
      </c>
    </row>
    <row r="1726" spans="1:4">
      <c r="A1726" s="4">
        <v>41046.583333333336</v>
      </c>
      <c r="B1726">
        <v>27.92</v>
      </c>
      <c r="C1726">
        <v>211628</v>
      </c>
      <c r="D1726">
        <v>5922381</v>
      </c>
    </row>
    <row r="1727" spans="1:4">
      <c r="A1727" s="4">
        <v>41046.590277777781</v>
      </c>
      <c r="B1727">
        <v>27.9</v>
      </c>
      <c r="C1727">
        <v>40772</v>
      </c>
      <c r="D1727">
        <v>1138627</v>
      </c>
    </row>
    <row r="1728" spans="1:4">
      <c r="A1728" s="4">
        <v>41046.597222222219</v>
      </c>
      <c r="B1728">
        <v>27.83</v>
      </c>
      <c r="C1728">
        <v>70480</v>
      </c>
      <c r="D1728">
        <v>1961268</v>
      </c>
    </row>
    <row r="1729" spans="1:4">
      <c r="A1729" s="4">
        <v>41046.604166666664</v>
      </c>
      <c r="B1729">
        <v>27.8</v>
      </c>
      <c r="C1729">
        <v>33100</v>
      </c>
      <c r="D1729">
        <v>920795</v>
      </c>
    </row>
    <row r="1730" spans="1:4">
      <c r="A1730" s="4">
        <v>41046.611111111109</v>
      </c>
      <c r="B1730">
        <v>27.68</v>
      </c>
      <c r="C1730">
        <v>64700</v>
      </c>
      <c r="D1730">
        <v>1792274</v>
      </c>
    </row>
    <row r="1731" spans="1:4">
      <c r="A1731" s="4">
        <v>41046.618055555555</v>
      </c>
      <c r="B1731">
        <v>27.69</v>
      </c>
      <c r="C1731">
        <v>72275</v>
      </c>
      <c r="D1731">
        <v>2000366</v>
      </c>
    </row>
    <row r="1732" spans="1:4">
      <c r="A1732" s="4">
        <v>41046.625</v>
      </c>
      <c r="B1732">
        <v>27.72</v>
      </c>
      <c r="C1732">
        <v>62450</v>
      </c>
      <c r="D1732">
        <v>1730438</v>
      </c>
    </row>
    <row r="1733" spans="1:4">
      <c r="A1733" s="4">
        <v>41047.402777777781</v>
      </c>
      <c r="B1733">
        <v>27.61</v>
      </c>
      <c r="C1733">
        <v>96880</v>
      </c>
      <c r="D1733">
        <v>2676199</v>
      </c>
    </row>
    <row r="1734" spans="1:4">
      <c r="A1734" s="4">
        <v>41047.409722222219</v>
      </c>
      <c r="B1734">
        <v>27.7</v>
      </c>
      <c r="C1734">
        <v>38502</v>
      </c>
      <c r="D1734">
        <v>1064884</v>
      </c>
    </row>
    <row r="1735" spans="1:4">
      <c r="A1735" s="4">
        <v>41047.416666666664</v>
      </c>
      <c r="B1735">
        <v>27.84</v>
      </c>
      <c r="C1735">
        <v>49598</v>
      </c>
      <c r="D1735">
        <v>1375347</v>
      </c>
    </row>
    <row r="1736" spans="1:4">
      <c r="A1736" s="4">
        <v>41047.423611111109</v>
      </c>
      <c r="B1736">
        <v>27.77</v>
      </c>
      <c r="C1736">
        <v>42500</v>
      </c>
      <c r="D1736">
        <v>1183446</v>
      </c>
    </row>
    <row r="1737" spans="1:4">
      <c r="A1737" s="4">
        <v>41047.430555555555</v>
      </c>
      <c r="B1737">
        <v>27.69</v>
      </c>
      <c r="C1737">
        <v>63600</v>
      </c>
      <c r="D1737">
        <v>1764049</v>
      </c>
    </row>
    <row r="1738" spans="1:4">
      <c r="A1738" s="4">
        <v>41047.4375</v>
      </c>
      <c r="B1738">
        <v>27.72</v>
      </c>
      <c r="C1738">
        <v>54128</v>
      </c>
      <c r="D1738">
        <v>1500365</v>
      </c>
    </row>
    <row r="1739" spans="1:4">
      <c r="A1739" s="4">
        <v>41047.444444444445</v>
      </c>
      <c r="B1739">
        <v>27.62</v>
      </c>
      <c r="C1739">
        <v>98475</v>
      </c>
      <c r="D1739">
        <v>2723179</v>
      </c>
    </row>
    <row r="1740" spans="1:4">
      <c r="A1740" s="4">
        <v>41047.451388888891</v>
      </c>
      <c r="B1740">
        <v>27.62</v>
      </c>
      <c r="C1740">
        <v>65711</v>
      </c>
      <c r="D1740">
        <v>1814418</v>
      </c>
    </row>
    <row r="1741" spans="1:4">
      <c r="A1741" s="4">
        <v>41047.458333333336</v>
      </c>
      <c r="B1741">
        <v>27.65</v>
      </c>
      <c r="C1741">
        <v>50044</v>
      </c>
      <c r="D1741">
        <v>1382683</v>
      </c>
    </row>
    <row r="1742" spans="1:4">
      <c r="A1742" s="4">
        <v>41047.465277777781</v>
      </c>
      <c r="B1742">
        <v>27.72</v>
      </c>
      <c r="C1742">
        <v>56900</v>
      </c>
      <c r="D1742">
        <v>1576735</v>
      </c>
    </row>
    <row r="1743" spans="1:4">
      <c r="A1743" s="4">
        <v>41047.472222222219</v>
      </c>
      <c r="B1743">
        <v>27.7</v>
      </c>
      <c r="C1743">
        <v>24527</v>
      </c>
      <c r="D1743">
        <v>679595</v>
      </c>
    </row>
    <row r="1744" spans="1:4">
      <c r="A1744" s="4">
        <v>41047.479166666664</v>
      </c>
      <c r="B1744">
        <v>27.69</v>
      </c>
      <c r="C1744">
        <v>49973</v>
      </c>
      <c r="D1744">
        <v>1383368</v>
      </c>
    </row>
    <row r="1745" spans="1:4">
      <c r="A1745" s="4">
        <v>41047.548611111109</v>
      </c>
      <c r="B1745">
        <v>27.66</v>
      </c>
      <c r="C1745">
        <v>34700</v>
      </c>
      <c r="D1745">
        <v>959783</v>
      </c>
    </row>
    <row r="1746" spans="1:4">
      <c r="A1746" s="4">
        <v>41047.555555555555</v>
      </c>
      <c r="B1746">
        <v>27.61</v>
      </c>
      <c r="C1746">
        <v>42100</v>
      </c>
      <c r="D1746">
        <v>1163839</v>
      </c>
    </row>
    <row r="1747" spans="1:4">
      <c r="A1747" s="4">
        <v>41047.5625</v>
      </c>
      <c r="B1747">
        <v>27.71</v>
      </c>
      <c r="C1747">
        <v>84579</v>
      </c>
      <c r="D1747">
        <v>2339868</v>
      </c>
    </row>
    <row r="1748" spans="1:4">
      <c r="A1748" s="4">
        <v>41047.569444444445</v>
      </c>
      <c r="B1748">
        <v>27.69</v>
      </c>
      <c r="C1748">
        <v>23402</v>
      </c>
      <c r="D1748">
        <v>647692</v>
      </c>
    </row>
    <row r="1749" spans="1:4">
      <c r="A1749" s="4">
        <v>41047.576388888891</v>
      </c>
      <c r="B1749">
        <v>27.69</v>
      </c>
      <c r="C1749">
        <v>9600</v>
      </c>
      <c r="D1749">
        <v>265838</v>
      </c>
    </row>
    <row r="1750" spans="1:4">
      <c r="A1750" s="4">
        <v>41047.583333333336</v>
      </c>
      <c r="B1750">
        <v>27.7</v>
      </c>
      <c r="C1750">
        <v>16600</v>
      </c>
      <c r="D1750">
        <v>459431</v>
      </c>
    </row>
    <row r="1751" spans="1:4">
      <c r="A1751" s="4">
        <v>41047.590277777781</v>
      </c>
      <c r="B1751">
        <v>27.65</v>
      </c>
      <c r="C1751">
        <v>11900</v>
      </c>
      <c r="D1751">
        <v>329328</v>
      </c>
    </row>
    <row r="1752" spans="1:4">
      <c r="A1752" s="4">
        <v>41047.597222222219</v>
      </c>
      <c r="B1752">
        <v>27.5</v>
      </c>
      <c r="C1752">
        <v>51835</v>
      </c>
      <c r="D1752">
        <v>1430033</v>
      </c>
    </row>
    <row r="1753" spans="1:4">
      <c r="A1753" s="4">
        <v>41047.604166666664</v>
      </c>
      <c r="B1753">
        <v>27.39</v>
      </c>
      <c r="C1753">
        <v>46196</v>
      </c>
      <c r="D1753">
        <v>1265223</v>
      </c>
    </row>
    <row r="1754" spans="1:4">
      <c r="A1754" s="4">
        <v>41047.611111111109</v>
      </c>
      <c r="B1754">
        <v>27.02</v>
      </c>
      <c r="C1754">
        <v>146239</v>
      </c>
      <c r="D1754">
        <v>3980985</v>
      </c>
    </row>
    <row r="1755" spans="1:4">
      <c r="A1755" s="4">
        <v>41047.618055555555</v>
      </c>
      <c r="B1755">
        <v>27.01</v>
      </c>
      <c r="C1755">
        <v>119500</v>
      </c>
      <c r="D1755">
        <v>3229714</v>
      </c>
    </row>
    <row r="1756" spans="1:4">
      <c r="A1756" s="4">
        <v>41047.625</v>
      </c>
      <c r="B1756">
        <v>27.1</v>
      </c>
      <c r="C1756">
        <v>148432</v>
      </c>
      <c r="D1756">
        <v>4013899</v>
      </c>
    </row>
    <row r="1757" spans="1:4">
      <c r="A1757" s="4">
        <v>41050.402777777781</v>
      </c>
      <c r="B1757">
        <v>27.17</v>
      </c>
      <c r="C1757">
        <v>48213</v>
      </c>
      <c r="D1757">
        <v>1306239</v>
      </c>
    </row>
    <row r="1758" spans="1:4">
      <c r="A1758" s="4">
        <v>41050.409722222219</v>
      </c>
      <c r="B1758">
        <v>27.03</v>
      </c>
      <c r="C1758">
        <v>107541</v>
      </c>
      <c r="D1758">
        <v>2905620</v>
      </c>
    </row>
    <row r="1759" spans="1:4">
      <c r="A1759" s="4">
        <v>41050.416666666664</v>
      </c>
      <c r="B1759">
        <v>26.9</v>
      </c>
      <c r="C1759">
        <v>84546</v>
      </c>
      <c r="D1759">
        <v>2279128</v>
      </c>
    </row>
    <row r="1760" spans="1:4">
      <c r="A1760" s="4">
        <v>41050.423611111109</v>
      </c>
      <c r="B1760">
        <v>27</v>
      </c>
      <c r="C1760">
        <v>46628</v>
      </c>
      <c r="D1760">
        <v>1258110</v>
      </c>
    </row>
    <row r="1761" spans="1:4">
      <c r="A1761" s="4">
        <v>41050.430555555555</v>
      </c>
      <c r="B1761">
        <v>26.98</v>
      </c>
      <c r="C1761">
        <v>77932</v>
      </c>
      <c r="D1761">
        <v>2103982</v>
      </c>
    </row>
    <row r="1762" spans="1:4">
      <c r="A1762" s="4">
        <v>41050.4375</v>
      </c>
      <c r="B1762">
        <v>26.98</v>
      </c>
      <c r="C1762">
        <v>35800</v>
      </c>
      <c r="D1762">
        <v>964410</v>
      </c>
    </row>
    <row r="1763" spans="1:4">
      <c r="A1763" s="4">
        <v>41050.444444444445</v>
      </c>
      <c r="B1763">
        <v>26.91</v>
      </c>
      <c r="C1763">
        <v>49846</v>
      </c>
      <c r="D1763">
        <v>1344008</v>
      </c>
    </row>
    <row r="1764" spans="1:4">
      <c r="A1764" s="4">
        <v>41050.451388888891</v>
      </c>
      <c r="B1764">
        <v>26.97</v>
      </c>
      <c r="C1764">
        <v>37031</v>
      </c>
      <c r="D1764">
        <v>997001</v>
      </c>
    </row>
    <row r="1765" spans="1:4">
      <c r="A1765" s="4">
        <v>41050.458333333336</v>
      </c>
      <c r="B1765">
        <v>26.95</v>
      </c>
      <c r="C1765">
        <v>27401</v>
      </c>
      <c r="D1765">
        <v>737853</v>
      </c>
    </row>
    <row r="1766" spans="1:4">
      <c r="A1766" s="4">
        <v>41050.465277777781</v>
      </c>
      <c r="B1766">
        <v>26.96</v>
      </c>
      <c r="C1766">
        <v>23740</v>
      </c>
      <c r="D1766">
        <v>639291</v>
      </c>
    </row>
    <row r="1767" spans="1:4">
      <c r="A1767" s="4">
        <v>41050.472222222219</v>
      </c>
      <c r="B1767">
        <v>27.05</v>
      </c>
      <c r="C1767">
        <v>43353</v>
      </c>
      <c r="D1767">
        <v>1169423</v>
      </c>
    </row>
    <row r="1768" spans="1:4">
      <c r="A1768" s="4">
        <v>41050.479166666664</v>
      </c>
      <c r="B1768">
        <v>27.1</v>
      </c>
      <c r="C1768">
        <v>41600</v>
      </c>
      <c r="D1768">
        <v>1125110</v>
      </c>
    </row>
    <row r="1769" spans="1:4">
      <c r="A1769" s="4">
        <v>41050.548611111109</v>
      </c>
      <c r="B1769">
        <v>27.03</v>
      </c>
      <c r="C1769">
        <v>37200</v>
      </c>
      <c r="D1769">
        <v>1008371</v>
      </c>
    </row>
    <row r="1770" spans="1:4">
      <c r="A1770" s="4">
        <v>41050.555555555555</v>
      </c>
      <c r="B1770">
        <v>27.04</v>
      </c>
      <c r="C1770">
        <v>36897</v>
      </c>
      <c r="D1770">
        <v>997127</v>
      </c>
    </row>
    <row r="1771" spans="1:4">
      <c r="A1771" s="4">
        <v>41050.5625</v>
      </c>
      <c r="B1771">
        <v>27.09</v>
      </c>
      <c r="C1771">
        <v>50400</v>
      </c>
      <c r="D1771">
        <v>1362262</v>
      </c>
    </row>
    <row r="1772" spans="1:4">
      <c r="A1772" s="4">
        <v>41050.569444444445</v>
      </c>
      <c r="B1772">
        <v>27.1</v>
      </c>
      <c r="C1772">
        <v>49900</v>
      </c>
      <c r="D1772">
        <v>1352580</v>
      </c>
    </row>
    <row r="1773" spans="1:4">
      <c r="A1773" s="4">
        <v>41050.576388888891</v>
      </c>
      <c r="B1773">
        <v>27.1</v>
      </c>
      <c r="C1773">
        <v>27100</v>
      </c>
      <c r="D1773">
        <v>734466</v>
      </c>
    </row>
    <row r="1774" spans="1:4">
      <c r="A1774" s="4">
        <v>41050.583333333336</v>
      </c>
      <c r="B1774">
        <v>27.1</v>
      </c>
      <c r="C1774">
        <v>21880</v>
      </c>
      <c r="D1774">
        <v>592658</v>
      </c>
    </row>
    <row r="1775" spans="1:4">
      <c r="A1775" s="4">
        <v>41050.590277777781</v>
      </c>
      <c r="B1775">
        <v>27.15</v>
      </c>
      <c r="C1775">
        <v>51600</v>
      </c>
      <c r="D1775">
        <v>1398755</v>
      </c>
    </row>
    <row r="1776" spans="1:4">
      <c r="A1776" s="4">
        <v>41050.597222222219</v>
      </c>
      <c r="B1776">
        <v>27.1</v>
      </c>
      <c r="C1776">
        <v>25500</v>
      </c>
      <c r="D1776">
        <v>690120</v>
      </c>
    </row>
    <row r="1777" spans="1:4">
      <c r="A1777" s="4">
        <v>41050.604166666664</v>
      </c>
      <c r="B1777">
        <v>27.04</v>
      </c>
      <c r="C1777">
        <v>8800</v>
      </c>
      <c r="D1777">
        <v>238115</v>
      </c>
    </row>
    <row r="1778" spans="1:4">
      <c r="A1778" s="4">
        <v>41050.611111111109</v>
      </c>
      <c r="B1778">
        <v>27.01</v>
      </c>
      <c r="C1778">
        <v>26598</v>
      </c>
      <c r="D1778">
        <v>718895</v>
      </c>
    </row>
    <row r="1779" spans="1:4">
      <c r="A1779" s="4">
        <v>41050.618055555555</v>
      </c>
      <c r="B1779">
        <v>27</v>
      </c>
      <c r="C1779">
        <v>212033</v>
      </c>
      <c r="D1779">
        <v>5721846</v>
      </c>
    </row>
    <row r="1780" spans="1:4">
      <c r="A1780" s="4">
        <v>41050.625</v>
      </c>
      <c r="B1780">
        <v>27.04</v>
      </c>
      <c r="C1780">
        <v>45700</v>
      </c>
      <c r="D1780">
        <v>1235069</v>
      </c>
    </row>
    <row r="1781" spans="1:4">
      <c r="A1781" s="4">
        <v>41051.402777777781</v>
      </c>
      <c r="B1781">
        <v>27.43</v>
      </c>
      <c r="C1781">
        <v>132300</v>
      </c>
      <c r="D1781">
        <v>3616199</v>
      </c>
    </row>
    <row r="1782" spans="1:4">
      <c r="A1782" s="4">
        <v>41051.409722222219</v>
      </c>
      <c r="B1782">
        <v>27.33</v>
      </c>
      <c r="C1782">
        <v>93200</v>
      </c>
      <c r="D1782">
        <v>2548632</v>
      </c>
    </row>
    <row r="1783" spans="1:4">
      <c r="A1783" s="4">
        <v>41051.416666666664</v>
      </c>
      <c r="B1783">
        <v>27.29</v>
      </c>
      <c r="C1783">
        <v>81950</v>
      </c>
      <c r="D1783">
        <v>2235042</v>
      </c>
    </row>
    <row r="1784" spans="1:4">
      <c r="A1784" s="4">
        <v>41051.423611111109</v>
      </c>
      <c r="B1784">
        <v>27.15</v>
      </c>
      <c r="C1784">
        <v>41500</v>
      </c>
      <c r="D1784">
        <v>1129474</v>
      </c>
    </row>
    <row r="1785" spans="1:4">
      <c r="A1785" s="4">
        <v>41051.430555555555</v>
      </c>
      <c r="B1785">
        <v>27.28</v>
      </c>
      <c r="C1785">
        <v>24720</v>
      </c>
      <c r="D1785">
        <v>672398</v>
      </c>
    </row>
    <row r="1786" spans="1:4">
      <c r="A1786" s="4">
        <v>41051.4375</v>
      </c>
      <c r="B1786">
        <v>27.16</v>
      </c>
      <c r="C1786">
        <v>36300</v>
      </c>
      <c r="D1786">
        <v>986364</v>
      </c>
    </row>
    <row r="1787" spans="1:4">
      <c r="A1787" s="4">
        <v>41051.444444444445</v>
      </c>
      <c r="B1787">
        <v>27.12</v>
      </c>
      <c r="C1787">
        <v>101500</v>
      </c>
      <c r="D1787">
        <v>2753951</v>
      </c>
    </row>
    <row r="1788" spans="1:4">
      <c r="A1788" s="4">
        <v>41051.451388888891</v>
      </c>
      <c r="B1788">
        <v>27.1</v>
      </c>
      <c r="C1788">
        <v>63180</v>
      </c>
      <c r="D1788">
        <v>1710239</v>
      </c>
    </row>
    <row r="1789" spans="1:4">
      <c r="A1789" s="4">
        <v>41051.458333333336</v>
      </c>
      <c r="B1789">
        <v>27.04</v>
      </c>
      <c r="C1789">
        <v>67380</v>
      </c>
      <c r="D1789">
        <v>1824533</v>
      </c>
    </row>
    <row r="1790" spans="1:4">
      <c r="A1790" s="4">
        <v>41051.465277777781</v>
      </c>
      <c r="B1790">
        <v>26.85</v>
      </c>
      <c r="C1790">
        <v>78838</v>
      </c>
      <c r="D1790">
        <v>2120967</v>
      </c>
    </row>
    <row r="1791" spans="1:4">
      <c r="A1791" s="4">
        <v>41051.472222222219</v>
      </c>
      <c r="B1791">
        <v>26.76</v>
      </c>
      <c r="C1791">
        <v>76273</v>
      </c>
      <c r="D1791">
        <v>2042582</v>
      </c>
    </row>
    <row r="1792" spans="1:4">
      <c r="A1792" s="4">
        <v>41051.479166666664</v>
      </c>
      <c r="B1792">
        <v>26.75</v>
      </c>
      <c r="C1792">
        <v>70150</v>
      </c>
      <c r="D1792">
        <v>1876406</v>
      </c>
    </row>
    <row r="1793" spans="1:4">
      <c r="A1793" s="4">
        <v>41051.548611111109</v>
      </c>
      <c r="B1793">
        <v>26.67</v>
      </c>
      <c r="C1793">
        <v>99966</v>
      </c>
      <c r="D1793">
        <v>2665575</v>
      </c>
    </row>
    <row r="1794" spans="1:4">
      <c r="A1794" s="4">
        <v>41051.555555555555</v>
      </c>
      <c r="B1794">
        <v>26.72</v>
      </c>
      <c r="C1794">
        <v>30600</v>
      </c>
      <c r="D1794">
        <v>817208</v>
      </c>
    </row>
    <row r="1795" spans="1:4">
      <c r="A1795" s="4">
        <v>41051.5625</v>
      </c>
      <c r="B1795">
        <v>26.68</v>
      </c>
      <c r="C1795">
        <v>129170</v>
      </c>
      <c r="D1795">
        <v>3441619</v>
      </c>
    </row>
    <row r="1796" spans="1:4">
      <c r="A1796" s="4">
        <v>41051.569444444445</v>
      </c>
      <c r="B1796">
        <v>26.74</v>
      </c>
      <c r="C1796">
        <v>37180</v>
      </c>
      <c r="D1796">
        <v>993581</v>
      </c>
    </row>
    <row r="1797" spans="1:4">
      <c r="A1797" s="4">
        <v>41051.576388888891</v>
      </c>
      <c r="B1797">
        <v>26.91</v>
      </c>
      <c r="C1797">
        <v>65512</v>
      </c>
      <c r="D1797">
        <v>1755862</v>
      </c>
    </row>
    <row r="1798" spans="1:4">
      <c r="A1798" s="4">
        <v>41051.583333333336</v>
      </c>
      <c r="B1798">
        <v>26.82</v>
      </c>
      <c r="C1798">
        <v>131977</v>
      </c>
      <c r="D1798">
        <v>3531732</v>
      </c>
    </row>
    <row r="1799" spans="1:4">
      <c r="A1799" s="4">
        <v>41051.590277777781</v>
      </c>
      <c r="B1799">
        <v>26.85</v>
      </c>
      <c r="C1799">
        <v>15947</v>
      </c>
      <c r="D1799">
        <v>427733</v>
      </c>
    </row>
    <row r="1800" spans="1:4">
      <c r="A1800" s="4">
        <v>41051.597222222219</v>
      </c>
      <c r="B1800">
        <v>26.81</v>
      </c>
      <c r="C1800">
        <v>34742</v>
      </c>
      <c r="D1800">
        <v>931384</v>
      </c>
    </row>
    <row r="1801" spans="1:4">
      <c r="A1801" s="4">
        <v>41051.604166666664</v>
      </c>
      <c r="B1801">
        <v>26.78</v>
      </c>
      <c r="C1801">
        <v>39912</v>
      </c>
      <c r="D1801">
        <v>1070326</v>
      </c>
    </row>
    <row r="1802" spans="1:4">
      <c r="A1802" s="4">
        <v>41051.611111111109</v>
      </c>
      <c r="B1802">
        <v>26.79</v>
      </c>
      <c r="C1802">
        <v>27667</v>
      </c>
      <c r="D1802">
        <v>740424</v>
      </c>
    </row>
    <row r="1803" spans="1:4">
      <c r="A1803" s="4">
        <v>41051.618055555555</v>
      </c>
      <c r="B1803">
        <v>26.93</v>
      </c>
      <c r="C1803">
        <v>55037</v>
      </c>
      <c r="D1803">
        <v>1478594</v>
      </c>
    </row>
    <row r="1804" spans="1:4">
      <c r="A1804" s="4">
        <v>41051.625</v>
      </c>
      <c r="B1804">
        <v>26.97</v>
      </c>
      <c r="C1804">
        <v>116980</v>
      </c>
      <c r="D1804">
        <v>3152431</v>
      </c>
    </row>
    <row r="1805" spans="1:4">
      <c r="A1805" s="4">
        <v>41052.402777777781</v>
      </c>
      <c r="B1805">
        <v>27</v>
      </c>
      <c r="C1805">
        <v>61851</v>
      </c>
      <c r="D1805">
        <v>1667310</v>
      </c>
    </row>
    <row r="1806" spans="1:4">
      <c r="A1806" s="4">
        <v>41052.409722222219</v>
      </c>
      <c r="B1806">
        <v>26.95</v>
      </c>
      <c r="C1806">
        <v>31600</v>
      </c>
      <c r="D1806">
        <v>852900</v>
      </c>
    </row>
    <row r="1807" spans="1:4">
      <c r="A1807" s="4">
        <v>41052.416666666664</v>
      </c>
      <c r="B1807">
        <v>26.88</v>
      </c>
      <c r="C1807">
        <v>30675</v>
      </c>
      <c r="D1807">
        <v>824732</v>
      </c>
    </row>
    <row r="1808" spans="1:4">
      <c r="A1808" s="4">
        <v>41052.423611111109</v>
      </c>
      <c r="B1808">
        <v>26.94</v>
      </c>
      <c r="C1808">
        <v>41274</v>
      </c>
      <c r="D1808">
        <v>1110047</v>
      </c>
    </row>
    <row r="1809" spans="1:4">
      <c r="A1809" s="4">
        <v>41052.430555555555</v>
      </c>
      <c r="B1809">
        <v>26.92</v>
      </c>
      <c r="C1809">
        <v>30191</v>
      </c>
      <c r="D1809">
        <v>812632</v>
      </c>
    </row>
    <row r="1810" spans="1:4">
      <c r="A1810" s="4">
        <v>41052.4375</v>
      </c>
      <c r="B1810">
        <v>26.83</v>
      </c>
      <c r="C1810">
        <v>23419</v>
      </c>
      <c r="D1810">
        <v>628955</v>
      </c>
    </row>
    <row r="1811" spans="1:4">
      <c r="A1811" s="4">
        <v>41052.444444444445</v>
      </c>
      <c r="B1811">
        <v>26.86</v>
      </c>
      <c r="C1811">
        <v>39068</v>
      </c>
      <c r="D1811">
        <v>1047844</v>
      </c>
    </row>
    <row r="1812" spans="1:4">
      <c r="A1812" s="4">
        <v>41052.451388888891</v>
      </c>
      <c r="B1812">
        <v>26.77</v>
      </c>
      <c r="C1812">
        <v>67786</v>
      </c>
      <c r="D1812">
        <v>1817797</v>
      </c>
    </row>
    <row r="1813" spans="1:4">
      <c r="A1813" s="4">
        <v>41052.458333333336</v>
      </c>
      <c r="B1813">
        <v>26.6</v>
      </c>
      <c r="C1813">
        <v>118964</v>
      </c>
      <c r="D1813">
        <v>3169595</v>
      </c>
    </row>
    <row r="1814" spans="1:4">
      <c r="A1814" s="4">
        <v>41052.465277777781</v>
      </c>
      <c r="B1814">
        <v>26.65</v>
      </c>
      <c r="C1814">
        <v>64219</v>
      </c>
      <c r="D1814">
        <v>1709179</v>
      </c>
    </row>
    <row r="1815" spans="1:4">
      <c r="A1815" s="4">
        <v>41052.472222222219</v>
      </c>
      <c r="B1815">
        <v>26.66</v>
      </c>
      <c r="C1815">
        <v>31276</v>
      </c>
      <c r="D1815">
        <v>832833</v>
      </c>
    </row>
    <row r="1816" spans="1:4">
      <c r="A1816" s="4">
        <v>41052.479166666664</v>
      </c>
      <c r="B1816">
        <v>26.7</v>
      </c>
      <c r="C1816">
        <v>32700</v>
      </c>
      <c r="D1816">
        <v>872921</v>
      </c>
    </row>
    <row r="1817" spans="1:4">
      <c r="A1817" s="4">
        <v>41052.548611111109</v>
      </c>
      <c r="B1817">
        <v>26.61</v>
      </c>
      <c r="C1817">
        <v>37400</v>
      </c>
      <c r="D1817">
        <v>997618</v>
      </c>
    </row>
    <row r="1818" spans="1:4">
      <c r="A1818" s="4">
        <v>41052.555555555555</v>
      </c>
      <c r="B1818">
        <v>26.7</v>
      </c>
      <c r="C1818">
        <v>40500</v>
      </c>
      <c r="D1818">
        <v>1080350</v>
      </c>
    </row>
    <row r="1819" spans="1:4">
      <c r="A1819" s="4">
        <v>41052.5625</v>
      </c>
      <c r="B1819">
        <v>26.8</v>
      </c>
      <c r="C1819">
        <v>44254</v>
      </c>
      <c r="D1819">
        <v>1185012</v>
      </c>
    </row>
    <row r="1820" spans="1:4">
      <c r="A1820" s="4">
        <v>41052.569444444445</v>
      </c>
      <c r="B1820">
        <v>26.98</v>
      </c>
      <c r="C1820">
        <v>53138</v>
      </c>
      <c r="D1820">
        <v>1427276</v>
      </c>
    </row>
    <row r="1821" spans="1:4">
      <c r="A1821" s="4">
        <v>41052.576388888891</v>
      </c>
      <c r="B1821">
        <v>26.98</v>
      </c>
      <c r="C1821">
        <v>52000</v>
      </c>
      <c r="D1821">
        <v>1402381</v>
      </c>
    </row>
    <row r="1822" spans="1:4">
      <c r="A1822" s="4">
        <v>41052.583333333336</v>
      </c>
      <c r="B1822">
        <v>26.93</v>
      </c>
      <c r="C1822">
        <v>25700</v>
      </c>
      <c r="D1822">
        <v>692730</v>
      </c>
    </row>
    <row r="1823" spans="1:4">
      <c r="A1823" s="4">
        <v>41052.590277777781</v>
      </c>
      <c r="B1823">
        <v>26.9</v>
      </c>
      <c r="C1823">
        <v>53000</v>
      </c>
      <c r="D1823">
        <v>1426125</v>
      </c>
    </row>
    <row r="1824" spans="1:4">
      <c r="A1824" s="4">
        <v>41052.597222222219</v>
      </c>
      <c r="B1824">
        <v>26.84</v>
      </c>
      <c r="C1824">
        <v>35825</v>
      </c>
      <c r="D1824">
        <v>962279</v>
      </c>
    </row>
    <row r="1825" spans="1:4">
      <c r="A1825" s="4">
        <v>41052.604166666664</v>
      </c>
      <c r="B1825">
        <v>26.73</v>
      </c>
      <c r="C1825">
        <v>14370</v>
      </c>
      <c r="D1825">
        <v>385045</v>
      </c>
    </row>
    <row r="1826" spans="1:4">
      <c r="A1826" s="4">
        <v>41052.611111111109</v>
      </c>
      <c r="B1826">
        <v>26.95</v>
      </c>
      <c r="C1826">
        <v>49061</v>
      </c>
      <c r="D1826">
        <v>1318650</v>
      </c>
    </row>
    <row r="1827" spans="1:4">
      <c r="A1827" s="4">
        <v>41052.618055555555</v>
      </c>
      <c r="B1827">
        <v>26.95</v>
      </c>
      <c r="C1827">
        <v>111000</v>
      </c>
      <c r="D1827">
        <v>2991560</v>
      </c>
    </row>
    <row r="1828" spans="1:4">
      <c r="A1828" s="4">
        <v>41052.625</v>
      </c>
      <c r="B1828">
        <v>26.92</v>
      </c>
      <c r="C1828">
        <v>17100</v>
      </c>
      <c r="D1828">
        <v>460017</v>
      </c>
    </row>
    <row r="1829" spans="1:4">
      <c r="A1829" s="4">
        <v>41053.402777777781</v>
      </c>
      <c r="B1829">
        <v>26.88</v>
      </c>
      <c r="C1829">
        <v>19520</v>
      </c>
      <c r="D1829">
        <v>524115</v>
      </c>
    </row>
    <row r="1830" spans="1:4">
      <c r="A1830" s="4">
        <v>41053.409722222219</v>
      </c>
      <c r="B1830">
        <v>26.79</v>
      </c>
      <c r="C1830">
        <v>19280</v>
      </c>
      <c r="D1830">
        <v>517118</v>
      </c>
    </row>
    <row r="1831" spans="1:4">
      <c r="A1831" s="4">
        <v>41053.416666666664</v>
      </c>
      <c r="B1831">
        <v>26.75</v>
      </c>
      <c r="C1831">
        <v>44990</v>
      </c>
      <c r="D1831">
        <v>1202208</v>
      </c>
    </row>
    <row r="1832" spans="1:4">
      <c r="A1832" s="4">
        <v>41053.423611111109</v>
      </c>
      <c r="B1832">
        <v>26.67</v>
      </c>
      <c r="C1832">
        <v>44900</v>
      </c>
      <c r="D1832">
        <v>1199538</v>
      </c>
    </row>
    <row r="1833" spans="1:4">
      <c r="A1833" s="4">
        <v>41053.430555555555</v>
      </c>
      <c r="B1833">
        <v>26.7</v>
      </c>
      <c r="C1833">
        <v>97920</v>
      </c>
      <c r="D1833">
        <v>2610090</v>
      </c>
    </row>
    <row r="1834" spans="1:4">
      <c r="A1834" s="4">
        <v>41053.4375</v>
      </c>
      <c r="B1834">
        <v>26.68</v>
      </c>
      <c r="C1834">
        <v>14920</v>
      </c>
      <c r="D1834">
        <v>398119</v>
      </c>
    </row>
    <row r="1835" spans="1:4">
      <c r="A1835" s="4">
        <v>41053.444444444445</v>
      </c>
      <c r="B1835">
        <v>26.74</v>
      </c>
      <c r="C1835">
        <v>17700</v>
      </c>
      <c r="D1835">
        <v>472899</v>
      </c>
    </row>
    <row r="1836" spans="1:4">
      <c r="A1836" s="4">
        <v>41053.451388888891</v>
      </c>
      <c r="B1836">
        <v>26.59</v>
      </c>
      <c r="C1836">
        <v>90501</v>
      </c>
      <c r="D1836">
        <v>2413009</v>
      </c>
    </row>
    <row r="1837" spans="1:4">
      <c r="A1837" s="4">
        <v>41053.458333333336</v>
      </c>
      <c r="B1837">
        <v>26.7</v>
      </c>
      <c r="C1837">
        <v>37426</v>
      </c>
      <c r="D1837">
        <v>995289</v>
      </c>
    </row>
    <row r="1838" spans="1:4">
      <c r="A1838" s="4">
        <v>41053.465277777781</v>
      </c>
      <c r="B1838">
        <v>26.62</v>
      </c>
      <c r="C1838">
        <v>6300</v>
      </c>
      <c r="D1838">
        <v>167844</v>
      </c>
    </row>
    <row r="1839" spans="1:4">
      <c r="A1839" s="4">
        <v>41053.472222222219</v>
      </c>
      <c r="B1839">
        <v>26.56</v>
      </c>
      <c r="C1839">
        <v>53633</v>
      </c>
      <c r="D1839">
        <v>1426155</v>
      </c>
    </row>
    <row r="1840" spans="1:4">
      <c r="A1840" s="4">
        <v>41053.479166666664</v>
      </c>
      <c r="B1840">
        <v>26.55</v>
      </c>
      <c r="C1840">
        <v>55670</v>
      </c>
      <c r="D1840">
        <v>1479031</v>
      </c>
    </row>
    <row r="1841" spans="1:4">
      <c r="A1841" s="4">
        <v>41053.548611111109</v>
      </c>
      <c r="B1841">
        <v>26.57</v>
      </c>
      <c r="C1841">
        <v>23030</v>
      </c>
      <c r="D1841">
        <v>611711</v>
      </c>
    </row>
    <row r="1842" spans="1:4">
      <c r="A1842" s="4">
        <v>41053.555555555555</v>
      </c>
      <c r="B1842">
        <v>26.6</v>
      </c>
      <c r="C1842">
        <v>48280</v>
      </c>
      <c r="D1842">
        <v>1282597</v>
      </c>
    </row>
    <row r="1843" spans="1:4">
      <c r="A1843" s="4">
        <v>41053.5625</v>
      </c>
      <c r="B1843">
        <v>26.55</v>
      </c>
      <c r="C1843">
        <v>8520</v>
      </c>
      <c r="D1843">
        <v>226451</v>
      </c>
    </row>
    <row r="1844" spans="1:4">
      <c r="A1844" s="4">
        <v>41053.569444444445</v>
      </c>
      <c r="B1844">
        <v>26.43</v>
      </c>
      <c r="C1844">
        <v>93600</v>
      </c>
      <c r="D1844">
        <v>2481675</v>
      </c>
    </row>
    <row r="1845" spans="1:4">
      <c r="A1845" s="4">
        <v>41053.576388888891</v>
      </c>
      <c r="B1845">
        <v>26.53</v>
      </c>
      <c r="C1845">
        <v>62970</v>
      </c>
      <c r="D1845">
        <v>1668895</v>
      </c>
    </row>
    <row r="1846" spans="1:4">
      <c r="A1846" s="4">
        <v>41053.583333333336</v>
      </c>
      <c r="B1846">
        <v>26.54</v>
      </c>
      <c r="C1846">
        <v>82300</v>
      </c>
      <c r="D1846">
        <v>2183713</v>
      </c>
    </row>
    <row r="1847" spans="1:4">
      <c r="A1847" s="4">
        <v>41053.590277777781</v>
      </c>
      <c r="B1847">
        <v>26.57</v>
      </c>
      <c r="C1847">
        <v>30102</v>
      </c>
      <c r="D1847">
        <v>798808</v>
      </c>
    </row>
    <row r="1848" spans="1:4">
      <c r="A1848" s="4">
        <v>41053.597222222219</v>
      </c>
      <c r="B1848">
        <v>26.52</v>
      </c>
      <c r="C1848">
        <v>10300</v>
      </c>
      <c r="D1848">
        <v>273097</v>
      </c>
    </row>
    <row r="1849" spans="1:4">
      <c r="A1849" s="4">
        <v>41053.604166666664</v>
      </c>
      <c r="B1849">
        <v>26.38</v>
      </c>
      <c r="C1849">
        <v>69183</v>
      </c>
      <c r="D1849">
        <v>1828234</v>
      </c>
    </row>
    <row r="1850" spans="1:4">
      <c r="A1850" s="4">
        <v>41053.611111111109</v>
      </c>
      <c r="B1850">
        <v>26.3</v>
      </c>
      <c r="C1850">
        <v>101515</v>
      </c>
      <c r="D1850">
        <v>2674678</v>
      </c>
    </row>
    <row r="1851" spans="1:4">
      <c r="A1851" s="4">
        <v>41053.618055555555</v>
      </c>
      <c r="B1851">
        <v>26.22</v>
      </c>
      <c r="C1851">
        <v>156708</v>
      </c>
      <c r="D1851">
        <v>4112445</v>
      </c>
    </row>
    <row r="1852" spans="1:4">
      <c r="A1852" s="4">
        <v>41053.625</v>
      </c>
      <c r="B1852">
        <v>26.3</v>
      </c>
      <c r="C1852">
        <v>77711</v>
      </c>
      <c r="D1852">
        <v>2043707</v>
      </c>
    </row>
    <row r="1853" spans="1:4">
      <c r="A1853" s="4">
        <v>41054.402777777781</v>
      </c>
      <c r="B1853">
        <v>26.33</v>
      </c>
      <c r="C1853">
        <v>55764</v>
      </c>
      <c r="D1853">
        <v>1470333</v>
      </c>
    </row>
    <row r="1854" spans="1:4">
      <c r="A1854" s="4">
        <v>41054.409722222219</v>
      </c>
      <c r="B1854">
        <v>26.35</v>
      </c>
      <c r="C1854">
        <v>30456</v>
      </c>
      <c r="D1854">
        <v>802139</v>
      </c>
    </row>
    <row r="1855" spans="1:4">
      <c r="A1855" s="4">
        <v>41054.416666666664</v>
      </c>
      <c r="B1855">
        <v>26.36</v>
      </c>
      <c r="C1855">
        <v>37381</v>
      </c>
      <c r="D1855">
        <v>985111</v>
      </c>
    </row>
    <row r="1856" spans="1:4">
      <c r="A1856" s="4">
        <v>41054.423611111109</v>
      </c>
      <c r="B1856">
        <v>26.35</v>
      </c>
      <c r="C1856">
        <v>55540</v>
      </c>
      <c r="D1856">
        <v>1463786</v>
      </c>
    </row>
    <row r="1857" spans="1:4">
      <c r="A1857" s="4">
        <v>41054.430555555555</v>
      </c>
      <c r="B1857">
        <v>26.33</v>
      </c>
      <c r="C1857">
        <v>31099</v>
      </c>
      <c r="D1857">
        <v>819413</v>
      </c>
    </row>
    <row r="1858" spans="1:4">
      <c r="A1858" s="4">
        <v>41054.4375</v>
      </c>
      <c r="B1858">
        <v>26.43</v>
      </c>
      <c r="C1858">
        <v>48900</v>
      </c>
      <c r="D1858">
        <v>1288043</v>
      </c>
    </row>
    <row r="1859" spans="1:4">
      <c r="A1859" s="4">
        <v>41054.444444444445</v>
      </c>
      <c r="B1859">
        <v>26.42</v>
      </c>
      <c r="C1859">
        <v>27400</v>
      </c>
      <c r="D1859">
        <v>723858</v>
      </c>
    </row>
    <row r="1860" spans="1:4">
      <c r="A1860" s="4">
        <v>41054.451388888891</v>
      </c>
      <c r="B1860">
        <v>26.52</v>
      </c>
      <c r="C1860">
        <v>28995</v>
      </c>
      <c r="D1860">
        <v>767118</v>
      </c>
    </row>
    <row r="1861" spans="1:4">
      <c r="A1861" s="4">
        <v>41054.458333333336</v>
      </c>
      <c r="B1861">
        <v>26.65</v>
      </c>
      <c r="C1861">
        <v>55300</v>
      </c>
      <c r="D1861">
        <v>1471470</v>
      </c>
    </row>
    <row r="1862" spans="1:4">
      <c r="A1862" s="4">
        <v>41054.465277777781</v>
      </c>
      <c r="B1862">
        <v>26.63</v>
      </c>
      <c r="C1862">
        <v>22300</v>
      </c>
      <c r="D1862">
        <v>593786</v>
      </c>
    </row>
    <row r="1863" spans="1:4">
      <c r="A1863" s="4">
        <v>41054.472222222219</v>
      </c>
      <c r="B1863">
        <v>26.5</v>
      </c>
      <c r="C1863">
        <v>24100</v>
      </c>
      <c r="D1863">
        <v>640419</v>
      </c>
    </row>
    <row r="1864" spans="1:4">
      <c r="A1864" s="4">
        <v>41054.479166666664</v>
      </c>
      <c r="B1864">
        <v>26.43</v>
      </c>
      <c r="C1864">
        <v>27000</v>
      </c>
      <c r="D1864">
        <v>714785</v>
      </c>
    </row>
    <row r="1865" spans="1:4">
      <c r="A1865" s="4">
        <v>41054.548611111109</v>
      </c>
      <c r="B1865">
        <v>26.4</v>
      </c>
      <c r="C1865">
        <v>35035</v>
      </c>
      <c r="D1865">
        <v>924604</v>
      </c>
    </row>
    <row r="1866" spans="1:4">
      <c r="A1866" s="4">
        <v>41054.555555555555</v>
      </c>
      <c r="B1866">
        <v>26.38</v>
      </c>
      <c r="C1866">
        <v>55945</v>
      </c>
      <c r="D1866">
        <v>1474544</v>
      </c>
    </row>
    <row r="1867" spans="1:4">
      <c r="A1867" s="4">
        <v>41054.5625</v>
      </c>
      <c r="B1867">
        <v>26.36</v>
      </c>
      <c r="C1867">
        <v>17121</v>
      </c>
      <c r="D1867">
        <v>451243</v>
      </c>
    </row>
    <row r="1868" spans="1:4">
      <c r="A1868" s="4">
        <v>41054.569444444445</v>
      </c>
      <c r="B1868">
        <v>26.39</v>
      </c>
      <c r="C1868">
        <v>17700</v>
      </c>
      <c r="D1868">
        <v>466747</v>
      </c>
    </row>
    <row r="1869" spans="1:4">
      <c r="A1869" s="4">
        <v>41054.576388888891</v>
      </c>
      <c r="B1869">
        <v>26.38</v>
      </c>
      <c r="C1869">
        <v>8400</v>
      </c>
      <c r="D1869">
        <v>221689</v>
      </c>
    </row>
    <row r="1870" spans="1:4">
      <c r="A1870" s="4">
        <v>41054.583333333336</v>
      </c>
      <c r="B1870">
        <v>26.35</v>
      </c>
      <c r="C1870">
        <v>25800</v>
      </c>
      <c r="D1870">
        <v>680093</v>
      </c>
    </row>
    <row r="1871" spans="1:4">
      <c r="A1871" s="4">
        <v>41054.590277777781</v>
      </c>
      <c r="B1871">
        <v>26.4</v>
      </c>
      <c r="C1871">
        <v>28238</v>
      </c>
      <c r="D1871">
        <v>744974</v>
      </c>
    </row>
    <row r="1872" spans="1:4">
      <c r="A1872" s="4">
        <v>41054.597222222219</v>
      </c>
      <c r="B1872">
        <v>26.3</v>
      </c>
      <c r="C1872">
        <v>74222</v>
      </c>
      <c r="D1872">
        <v>1956652</v>
      </c>
    </row>
    <row r="1873" spans="1:4">
      <c r="A1873" s="4">
        <v>41054.604166666664</v>
      </c>
      <c r="B1873">
        <v>26.3</v>
      </c>
      <c r="C1873">
        <v>138394</v>
      </c>
      <c r="D1873">
        <v>3640198</v>
      </c>
    </row>
    <row r="1874" spans="1:4">
      <c r="A1874" s="4">
        <v>41054.611111111109</v>
      </c>
      <c r="B1874">
        <v>26.38</v>
      </c>
      <c r="C1874">
        <v>198583</v>
      </c>
      <c r="D1874">
        <v>5224671</v>
      </c>
    </row>
    <row r="1875" spans="1:4">
      <c r="A1875" s="4">
        <v>41054.618055555555</v>
      </c>
      <c r="B1875">
        <v>26.37</v>
      </c>
      <c r="C1875">
        <v>38860</v>
      </c>
      <c r="D1875">
        <v>1024601</v>
      </c>
    </row>
    <row r="1876" spans="1:4">
      <c r="A1876" s="4">
        <v>41054.625</v>
      </c>
      <c r="B1876">
        <v>26.35</v>
      </c>
      <c r="C1876">
        <v>73720</v>
      </c>
      <c r="D1876">
        <v>1943909</v>
      </c>
    </row>
    <row r="1877" spans="1:4">
      <c r="A1877" s="4">
        <v>41057.402777777781</v>
      </c>
      <c r="B1877">
        <v>26.43</v>
      </c>
      <c r="C1877">
        <v>40000</v>
      </c>
      <c r="D1877">
        <v>1053892</v>
      </c>
    </row>
    <row r="1878" spans="1:4">
      <c r="A1878" s="4">
        <v>41057.409722222219</v>
      </c>
      <c r="B1878">
        <v>26.48</v>
      </c>
      <c r="C1878">
        <v>90853</v>
      </c>
      <c r="D1878">
        <v>2399200</v>
      </c>
    </row>
    <row r="1879" spans="1:4">
      <c r="A1879" s="4">
        <v>41057.416666666664</v>
      </c>
      <c r="B1879">
        <v>26.45</v>
      </c>
      <c r="C1879">
        <v>76623</v>
      </c>
      <c r="D1879">
        <v>2021251</v>
      </c>
    </row>
    <row r="1880" spans="1:4">
      <c r="A1880" s="4">
        <v>41057.423611111109</v>
      </c>
      <c r="B1880">
        <v>26.46</v>
      </c>
      <c r="C1880">
        <v>41700</v>
      </c>
      <c r="D1880">
        <v>1103063</v>
      </c>
    </row>
    <row r="1881" spans="1:4">
      <c r="A1881" s="4">
        <v>41057.430555555555</v>
      </c>
      <c r="B1881">
        <v>26.6</v>
      </c>
      <c r="C1881">
        <v>39622</v>
      </c>
      <c r="D1881">
        <v>1048217</v>
      </c>
    </row>
    <row r="1882" spans="1:4">
      <c r="A1882" s="4">
        <v>41057.4375</v>
      </c>
      <c r="B1882">
        <v>26.75</v>
      </c>
      <c r="C1882">
        <v>71011</v>
      </c>
      <c r="D1882">
        <v>1897071</v>
      </c>
    </row>
    <row r="1883" spans="1:4">
      <c r="A1883" s="4">
        <v>41057.444444444445</v>
      </c>
      <c r="B1883">
        <v>26.6</v>
      </c>
      <c r="C1883">
        <v>31600</v>
      </c>
      <c r="D1883">
        <v>841010</v>
      </c>
    </row>
    <row r="1884" spans="1:4">
      <c r="A1884" s="4">
        <v>41057.451388888891</v>
      </c>
      <c r="B1884">
        <v>26.7</v>
      </c>
      <c r="C1884">
        <v>39150</v>
      </c>
      <c r="D1884">
        <v>1043204</v>
      </c>
    </row>
    <row r="1885" spans="1:4">
      <c r="A1885" s="4">
        <v>41057.458333333336</v>
      </c>
      <c r="B1885">
        <v>26.54</v>
      </c>
      <c r="C1885">
        <v>46700</v>
      </c>
      <c r="D1885">
        <v>1244712</v>
      </c>
    </row>
    <row r="1886" spans="1:4">
      <c r="A1886" s="4">
        <v>41057.465277777781</v>
      </c>
      <c r="B1886">
        <v>26.52</v>
      </c>
      <c r="C1886">
        <v>21700</v>
      </c>
      <c r="D1886">
        <v>576908</v>
      </c>
    </row>
    <row r="1887" spans="1:4">
      <c r="A1887" s="4">
        <v>41057.472222222219</v>
      </c>
      <c r="B1887">
        <v>26.5</v>
      </c>
      <c r="C1887">
        <v>39100</v>
      </c>
      <c r="D1887">
        <v>1037893</v>
      </c>
    </row>
    <row r="1888" spans="1:4">
      <c r="A1888" s="4">
        <v>41057.479166666664</v>
      </c>
      <c r="B1888">
        <v>26.52</v>
      </c>
      <c r="C1888">
        <v>12100</v>
      </c>
      <c r="D1888">
        <v>321909</v>
      </c>
    </row>
    <row r="1889" spans="1:4">
      <c r="A1889" s="4">
        <v>41057.548611111109</v>
      </c>
      <c r="B1889">
        <v>26.67</v>
      </c>
      <c r="C1889">
        <v>11800</v>
      </c>
      <c r="D1889">
        <v>313785</v>
      </c>
    </row>
    <row r="1890" spans="1:4">
      <c r="A1890" s="4">
        <v>41057.555555555555</v>
      </c>
      <c r="B1890">
        <v>26.52</v>
      </c>
      <c r="C1890">
        <v>83185</v>
      </c>
      <c r="D1890">
        <v>2206246</v>
      </c>
    </row>
    <row r="1891" spans="1:4">
      <c r="A1891" s="4">
        <v>41057.5625</v>
      </c>
      <c r="B1891">
        <v>26.63</v>
      </c>
      <c r="C1891">
        <v>62708</v>
      </c>
      <c r="D1891">
        <v>1661504</v>
      </c>
    </row>
    <row r="1892" spans="1:4">
      <c r="A1892" s="4">
        <v>41057.569444444445</v>
      </c>
      <c r="B1892">
        <v>26.53</v>
      </c>
      <c r="C1892">
        <v>20400</v>
      </c>
      <c r="D1892">
        <v>541639</v>
      </c>
    </row>
    <row r="1893" spans="1:4">
      <c r="A1893" s="4">
        <v>41057.576388888891</v>
      </c>
      <c r="B1893">
        <v>26.5</v>
      </c>
      <c r="C1893">
        <v>18201</v>
      </c>
      <c r="D1893">
        <v>483011</v>
      </c>
    </row>
    <row r="1894" spans="1:4">
      <c r="A1894" s="4">
        <v>41057.583333333336</v>
      </c>
      <c r="B1894">
        <v>26.45</v>
      </c>
      <c r="C1894">
        <v>52699</v>
      </c>
      <c r="D1894">
        <v>1396403</v>
      </c>
    </row>
    <row r="1895" spans="1:4">
      <c r="A1895" s="4">
        <v>41057.590277777781</v>
      </c>
      <c r="B1895">
        <v>26.55</v>
      </c>
      <c r="C1895">
        <v>138011</v>
      </c>
      <c r="D1895">
        <v>3653417</v>
      </c>
    </row>
    <row r="1896" spans="1:4">
      <c r="A1896" s="4">
        <v>41057.597222222219</v>
      </c>
      <c r="B1896">
        <v>26.8</v>
      </c>
      <c r="C1896">
        <v>70011</v>
      </c>
      <c r="D1896">
        <v>1871849</v>
      </c>
    </row>
    <row r="1897" spans="1:4">
      <c r="A1897" s="4">
        <v>41057.604166666664</v>
      </c>
      <c r="B1897">
        <v>26.66</v>
      </c>
      <c r="C1897">
        <v>42784</v>
      </c>
      <c r="D1897">
        <v>1148980</v>
      </c>
    </row>
    <row r="1898" spans="1:4">
      <c r="A1898" s="4">
        <v>41057.611111111109</v>
      </c>
      <c r="B1898">
        <v>26.77</v>
      </c>
      <c r="C1898">
        <v>17800</v>
      </c>
      <c r="D1898">
        <v>477032</v>
      </c>
    </row>
    <row r="1899" spans="1:4">
      <c r="A1899" s="4">
        <v>41057.618055555555</v>
      </c>
      <c r="B1899">
        <v>26.75</v>
      </c>
      <c r="C1899">
        <v>27300</v>
      </c>
      <c r="D1899">
        <v>731493</v>
      </c>
    </row>
    <row r="1900" spans="1:4">
      <c r="A1900" s="4">
        <v>41057.625</v>
      </c>
      <c r="B1900">
        <v>26.78</v>
      </c>
      <c r="C1900">
        <v>50301</v>
      </c>
      <c r="D1900">
        <v>1347851</v>
      </c>
    </row>
    <row r="1901" spans="1:4">
      <c r="A1901" s="4">
        <v>41058.402777777781</v>
      </c>
      <c r="B1901">
        <v>26.85</v>
      </c>
      <c r="C1901">
        <v>67900</v>
      </c>
      <c r="D1901">
        <v>1828005</v>
      </c>
    </row>
    <row r="1902" spans="1:4">
      <c r="A1902" s="4">
        <v>41058.409722222219</v>
      </c>
      <c r="B1902">
        <v>26.84</v>
      </c>
      <c r="C1902">
        <v>66669</v>
      </c>
      <c r="D1902">
        <v>1796271</v>
      </c>
    </row>
    <row r="1903" spans="1:4">
      <c r="A1903" s="4">
        <v>41058.416666666664</v>
      </c>
      <c r="B1903">
        <v>27.05</v>
      </c>
      <c r="C1903">
        <v>48591</v>
      </c>
      <c r="D1903">
        <v>1311467</v>
      </c>
    </row>
    <row r="1904" spans="1:4">
      <c r="A1904" s="4">
        <v>41058.423611111109</v>
      </c>
      <c r="B1904">
        <v>26.86</v>
      </c>
      <c r="C1904">
        <v>27804</v>
      </c>
      <c r="D1904">
        <v>750652</v>
      </c>
    </row>
    <row r="1905" spans="1:4">
      <c r="A1905" s="4">
        <v>41058.430555555555</v>
      </c>
      <c r="B1905">
        <v>27.04</v>
      </c>
      <c r="C1905">
        <v>27637</v>
      </c>
      <c r="D1905">
        <v>745729</v>
      </c>
    </row>
    <row r="1906" spans="1:4">
      <c r="A1906" s="4">
        <v>41058.4375</v>
      </c>
      <c r="B1906">
        <v>26.95</v>
      </c>
      <c r="C1906">
        <v>30400</v>
      </c>
      <c r="D1906">
        <v>821031</v>
      </c>
    </row>
    <row r="1907" spans="1:4">
      <c r="A1907" s="4">
        <v>41058.444444444445</v>
      </c>
      <c r="B1907">
        <v>27</v>
      </c>
      <c r="C1907">
        <v>60236</v>
      </c>
      <c r="D1907">
        <v>1622060</v>
      </c>
    </row>
    <row r="1908" spans="1:4">
      <c r="A1908" s="4">
        <v>41058.451388888891</v>
      </c>
      <c r="B1908">
        <v>27.03</v>
      </c>
      <c r="C1908">
        <v>52300</v>
      </c>
      <c r="D1908">
        <v>1412205</v>
      </c>
    </row>
    <row r="1909" spans="1:4">
      <c r="A1909" s="4">
        <v>41058.458333333336</v>
      </c>
      <c r="B1909">
        <v>26.96</v>
      </c>
      <c r="C1909">
        <v>23800</v>
      </c>
      <c r="D1909">
        <v>642826</v>
      </c>
    </row>
    <row r="1910" spans="1:4">
      <c r="A1910" s="4">
        <v>41058.465277777781</v>
      </c>
      <c r="B1910">
        <v>26.99</v>
      </c>
      <c r="C1910">
        <v>16434</v>
      </c>
      <c r="D1910">
        <v>442460</v>
      </c>
    </row>
    <row r="1911" spans="1:4">
      <c r="A1911" s="4">
        <v>41058.472222222219</v>
      </c>
      <c r="B1911">
        <v>27.01</v>
      </c>
      <c r="C1911">
        <v>35218</v>
      </c>
      <c r="D1911">
        <v>949775</v>
      </c>
    </row>
    <row r="1912" spans="1:4">
      <c r="A1912" s="4">
        <v>41058.479166666664</v>
      </c>
      <c r="B1912">
        <v>26.99</v>
      </c>
      <c r="C1912">
        <v>14100</v>
      </c>
      <c r="D1912">
        <v>380583</v>
      </c>
    </row>
    <row r="1913" spans="1:4">
      <c r="A1913" s="4">
        <v>41058.548611111109</v>
      </c>
      <c r="B1913">
        <v>27.02</v>
      </c>
      <c r="C1913">
        <v>32383</v>
      </c>
      <c r="D1913">
        <v>874626</v>
      </c>
    </row>
    <row r="1914" spans="1:4">
      <c r="A1914" s="4">
        <v>41058.555555555555</v>
      </c>
      <c r="B1914">
        <v>27.06</v>
      </c>
      <c r="C1914">
        <v>35130</v>
      </c>
      <c r="D1914">
        <v>949766</v>
      </c>
    </row>
    <row r="1915" spans="1:4">
      <c r="A1915" s="4">
        <v>41058.5625</v>
      </c>
      <c r="B1915">
        <v>27.11</v>
      </c>
      <c r="C1915">
        <v>53967</v>
      </c>
      <c r="D1915">
        <v>1462558</v>
      </c>
    </row>
    <row r="1916" spans="1:4">
      <c r="A1916" s="4">
        <v>41058.569444444445</v>
      </c>
      <c r="B1916">
        <v>27.05</v>
      </c>
      <c r="C1916">
        <v>31300</v>
      </c>
      <c r="D1916">
        <v>848730</v>
      </c>
    </row>
    <row r="1917" spans="1:4">
      <c r="A1917" s="4">
        <v>41058.576388888891</v>
      </c>
      <c r="B1917">
        <v>27.08</v>
      </c>
      <c r="C1917">
        <v>19400</v>
      </c>
      <c r="D1917">
        <v>524804</v>
      </c>
    </row>
    <row r="1918" spans="1:4">
      <c r="A1918" s="4">
        <v>41058.583333333336</v>
      </c>
      <c r="B1918">
        <v>27.11</v>
      </c>
      <c r="C1918">
        <v>41500</v>
      </c>
      <c r="D1918">
        <v>1124342</v>
      </c>
    </row>
    <row r="1919" spans="1:4">
      <c r="A1919" s="4">
        <v>41058.590277777781</v>
      </c>
      <c r="B1919">
        <v>27.1</v>
      </c>
      <c r="C1919">
        <v>48053</v>
      </c>
      <c r="D1919">
        <v>1302556</v>
      </c>
    </row>
    <row r="1920" spans="1:4">
      <c r="A1920" s="4">
        <v>41058.597222222219</v>
      </c>
      <c r="B1920">
        <v>27.09</v>
      </c>
      <c r="C1920">
        <v>122647</v>
      </c>
      <c r="D1920">
        <v>3323653</v>
      </c>
    </row>
    <row r="1921" spans="1:4">
      <c r="A1921" s="4">
        <v>41058.604166666664</v>
      </c>
      <c r="B1921">
        <v>27.1</v>
      </c>
      <c r="C1921">
        <v>59900</v>
      </c>
      <c r="D1921">
        <v>1623035</v>
      </c>
    </row>
    <row r="1922" spans="1:4">
      <c r="A1922" s="4">
        <v>41058.611111111109</v>
      </c>
      <c r="B1922">
        <v>27.05</v>
      </c>
      <c r="C1922">
        <v>48200</v>
      </c>
      <c r="D1922">
        <v>1306151</v>
      </c>
    </row>
    <row r="1923" spans="1:4">
      <c r="A1923" s="4">
        <v>41058.618055555555</v>
      </c>
      <c r="B1923">
        <v>26.97</v>
      </c>
      <c r="C1923">
        <v>43025</v>
      </c>
      <c r="D1923">
        <v>1161815</v>
      </c>
    </row>
    <row r="1924" spans="1:4">
      <c r="A1924" s="4">
        <v>41058.625</v>
      </c>
      <c r="B1924">
        <v>26.9</v>
      </c>
      <c r="C1924">
        <v>76702</v>
      </c>
      <c r="D1924">
        <v>2064607</v>
      </c>
    </row>
    <row r="1925" spans="1:4">
      <c r="A1925" s="4">
        <v>41059.402777777781</v>
      </c>
      <c r="B1925">
        <v>26.78</v>
      </c>
      <c r="C1925">
        <v>31800</v>
      </c>
      <c r="D1925">
        <v>853005</v>
      </c>
    </row>
    <row r="1926" spans="1:4">
      <c r="A1926" s="4">
        <v>41059.409722222219</v>
      </c>
      <c r="B1926">
        <v>26.75</v>
      </c>
      <c r="C1926">
        <v>64120</v>
      </c>
      <c r="D1926">
        <v>1717486</v>
      </c>
    </row>
    <row r="1927" spans="1:4">
      <c r="A1927" s="4">
        <v>41059.416666666664</v>
      </c>
      <c r="B1927">
        <v>26.75</v>
      </c>
      <c r="C1927">
        <v>89300</v>
      </c>
      <c r="D1927">
        <v>2390545.2000000002</v>
      </c>
    </row>
    <row r="1928" spans="1:4">
      <c r="A1928" s="4">
        <v>41059.423611111109</v>
      </c>
      <c r="B1928">
        <v>26.89</v>
      </c>
      <c r="C1928">
        <v>16550</v>
      </c>
      <c r="D1928">
        <v>444958</v>
      </c>
    </row>
    <row r="1929" spans="1:4">
      <c r="A1929" s="4">
        <v>41059.430555555555</v>
      </c>
      <c r="B1929">
        <v>26.86</v>
      </c>
      <c r="C1929">
        <v>30900</v>
      </c>
      <c r="D1929">
        <v>833280.97</v>
      </c>
    </row>
    <row r="1930" spans="1:4">
      <c r="A1930" s="4">
        <v>41059.4375</v>
      </c>
      <c r="B1930">
        <v>26.98</v>
      </c>
      <c r="C1930">
        <v>24357</v>
      </c>
      <c r="D1930">
        <v>655749.30000000005</v>
      </c>
    </row>
    <row r="1931" spans="1:4">
      <c r="A1931" s="4">
        <v>41059.444444444445</v>
      </c>
      <c r="B1931">
        <v>26.99</v>
      </c>
      <c r="C1931">
        <v>14712</v>
      </c>
      <c r="D1931">
        <v>395851.86</v>
      </c>
    </row>
    <row r="1932" spans="1:4">
      <c r="A1932" s="4">
        <v>41059.451388888891</v>
      </c>
      <c r="B1932">
        <v>27.18</v>
      </c>
      <c r="C1932">
        <v>58443</v>
      </c>
      <c r="D1932">
        <v>1580253.64</v>
      </c>
    </row>
    <row r="1933" spans="1:4">
      <c r="A1933" s="4">
        <v>41059.458333333336</v>
      </c>
      <c r="B1933">
        <v>27.37</v>
      </c>
      <c r="C1933">
        <v>204649</v>
      </c>
      <c r="D1933">
        <v>5575207.0099999998</v>
      </c>
    </row>
    <row r="1934" spans="1:4">
      <c r="A1934" s="4">
        <v>41059.465277777781</v>
      </c>
      <c r="B1934">
        <v>27.27</v>
      </c>
      <c r="C1934">
        <v>48693</v>
      </c>
      <c r="D1934">
        <v>1331342.55</v>
      </c>
    </row>
    <row r="1935" spans="1:4">
      <c r="A1935" s="4">
        <v>41059.472222222219</v>
      </c>
      <c r="B1935">
        <v>27.3</v>
      </c>
      <c r="C1935">
        <v>51600</v>
      </c>
      <c r="D1935">
        <v>1407838.95</v>
      </c>
    </row>
    <row r="1936" spans="1:4">
      <c r="A1936" s="4">
        <v>41059.479166666664</v>
      </c>
      <c r="B1936">
        <v>27.34</v>
      </c>
      <c r="C1936">
        <v>29762</v>
      </c>
      <c r="D1936">
        <v>812181.58</v>
      </c>
    </row>
    <row r="1937" spans="1:4">
      <c r="A1937" s="4">
        <v>41059.548611111109</v>
      </c>
      <c r="B1937">
        <v>27.33</v>
      </c>
      <c r="C1937">
        <v>30202</v>
      </c>
      <c r="D1937">
        <v>826052.68</v>
      </c>
    </row>
    <row r="1938" spans="1:4">
      <c r="A1938" s="4">
        <v>41059.555555555555</v>
      </c>
      <c r="B1938">
        <v>27.43</v>
      </c>
      <c r="C1938">
        <v>115320</v>
      </c>
      <c r="D1938">
        <v>3157733.8</v>
      </c>
    </row>
    <row r="1939" spans="1:4">
      <c r="A1939" s="4">
        <v>41059.5625</v>
      </c>
      <c r="B1939">
        <v>27.65</v>
      </c>
      <c r="C1939">
        <v>185632</v>
      </c>
      <c r="D1939">
        <v>5119227.16</v>
      </c>
    </row>
    <row r="1940" spans="1:4">
      <c r="A1940" s="4">
        <v>41059.569444444445</v>
      </c>
      <c r="B1940">
        <v>27.6</v>
      </c>
      <c r="C1940">
        <v>113200</v>
      </c>
      <c r="D1940">
        <v>3123118</v>
      </c>
    </row>
    <row r="1941" spans="1:4">
      <c r="A1941" s="4">
        <v>41059.576388888891</v>
      </c>
      <c r="B1941">
        <v>27.69</v>
      </c>
      <c r="C1941">
        <v>87000</v>
      </c>
      <c r="D1941">
        <v>2407701</v>
      </c>
    </row>
    <row r="1942" spans="1:4">
      <c r="A1942" s="4">
        <v>41059.583333333336</v>
      </c>
      <c r="B1942">
        <v>27.66</v>
      </c>
      <c r="C1942">
        <v>23300</v>
      </c>
      <c r="D1942">
        <v>644959</v>
      </c>
    </row>
    <row r="1943" spans="1:4">
      <c r="A1943" s="4">
        <v>41059.590277777781</v>
      </c>
      <c r="B1943">
        <v>27.45</v>
      </c>
      <c r="C1943">
        <v>48500</v>
      </c>
      <c r="D1943">
        <v>1334727</v>
      </c>
    </row>
    <row r="1944" spans="1:4">
      <c r="A1944" s="4">
        <v>41059.597222222219</v>
      </c>
      <c r="B1944">
        <v>27.51</v>
      </c>
      <c r="C1944">
        <v>20449</v>
      </c>
      <c r="D1944">
        <v>562602.5</v>
      </c>
    </row>
    <row r="1945" spans="1:4">
      <c r="A1945" s="4">
        <v>41059.604166666664</v>
      </c>
      <c r="B1945">
        <v>27.49</v>
      </c>
      <c r="C1945">
        <v>22551</v>
      </c>
      <c r="D1945">
        <v>620131.5</v>
      </c>
    </row>
    <row r="1946" spans="1:4">
      <c r="A1946" s="4">
        <v>41059.611111111109</v>
      </c>
      <c r="B1946">
        <v>27.39</v>
      </c>
      <c r="C1946">
        <v>62800</v>
      </c>
      <c r="D1946">
        <v>1721216</v>
      </c>
    </row>
    <row r="1947" spans="1:4">
      <c r="A1947" s="4">
        <v>41059.618055555555</v>
      </c>
      <c r="B1947">
        <v>27.35</v>
      </c>
      <c r="C1947">
        <v>57490</v>
      </c>
      <c r="D1947">
        <v>1574249.3</v>
      </c>
    </row>
    <row r="1948" spans="1:4">
      <c r="A1948" s="4">
        <v>41059.625</v>
      </c>
      <c r="B1948">
        <v>27.36</v>
      </c>
      <c r="C1948">
        <v>47955</v>
      </c>
      <c r="D1948">
        <v>1311466.33</v>
      </c>
    </row>
    <row r="1949" spans="1:4">
      <c r="A1949" s="4">
        <v>41060.402777777781</v>
      </c>
      <c r="B1949">
        <v>26.8</v>
      </c>
      <c r="C1949">
        <v>244203</v>
      </c>
      <c r="D1949">
        <v>6546880.6100000003</v>
      </c>
    </row>
    <row r="1950" spans="1:4">
      <c r="A1950" s="4">
        <v>41060.409722222219</v>
      </c>
      <c r="B1950">
        <v>26.4</v>
      </c>
      <c r="C1950">
        <v>357561</v>
      </c>
      <c r="D1950">
        <v>9491710.4900000002</v>
      </c>
    </row>
    <row r="1951" spans="1:4">
      <c r="A1951" s="4">
        <v>41060.416666666664</v>
      </c>
      <c r="B1951">
        <v>26.5</v>
      </c>
      <c r="C1951">
        <v>300777</v>
      </c>
      <c r="D1951">
        <v>7934023.04</v>
      </c>
    </row>
    <row r="1952" spans="1:4">
      <c r="A1952" s="4">
        <v>41060.423611111109</v>
      </c>
      <c r="B1952">
        <v>26.49</v>
      </c>
      <c r="C1952">
        <v>76400</v>
      </c>
      <c r="D1952">
        <v>2022519.45</v>
      </c>
    </row>
    <row r="1953" spans="1:4">
      <c r="A1953" s="4">
        <v>41060.430555555555</v>
      </c>
      <c r="B1953">
        <v>26.55</v>
      </c>
      <c r="C1953">
        <v>46682</v>
      </c>
      <c r="D1953">
        <v>1237085.8799999999</v>
      </c>
    </row>
    <row r="1954" spans="1:4">
      <c r="A1954" s="4">
        <v>41060.4375</v>
      </c>
      <c r="B1954">
        <v>26.75</v>
      </c>
      <c r="C1954">
        <v>60499</v>
      </c>
      <c r="D1954">
        <v>1612133.22</v>
      </c>
    </row>
    <row r="1955" spans="1:4">
      <c r="A1955" s="4">
        <v>41060.444444444445</v>
      </c>
      <c r="B1955">
        <v>26.69</v>
      </c>
      <c r="C1955">
        <v>59000</v>
      </c>
      <c r="D1955">
        <v>1571803</v>
      </c>
    </row>
    <row r="1956" spans="1:4">
      <c r="A1956" s="4">
        <v>41060.451388888891</v>
      </c>
      <c r="B1956">
        <v>26.67</v>
      </c>
      <c r="C1956">
        <v>16800</v>
      </c>
      <c r="D1956">
        <v>447497</v>
      </c>
    </row>
    <row r="1957" spans="1:4">
      <c r="A1957" s="4">
        <v>41060.458333333336</v>
      </c>
      <c r="B1957">
        <v>26.67</v>
      </c>
      <c r="C1957">
        <v>29000</v>
      </c>
      <c r="D1957">
        <v>772336</v>
      </c>
    </row>
    <row r="1958" spans="1:4">
      <c r="A1958" s="4">
        <v>41060.465277777781</v>
      </c>
      <c r="B1958">
        <v>26.62</v>
      </c>
      <c r="C1958">
        <v>27946</v>
      </c>
      <c r="D1958">
        <v>744094.36</v>
      </c>
    </row>
    <row r="1959" spans="1:4">
      <c r="A1959" s="4">
        <v>41060.472222222219</v>
      </c>
      <c r="B1959">
        <v>26.74</v>
      </c>
      <c r="C1959">
        <v>89216</v>
      </c>
      <c r="D1959">
        <v>2376427.75</v>
      </c>
    </row>
    <row r="1960" spans="1:4">
      <c r="A1960" s="4">
        <v>41060.479166666664</v>
      </c>
      <c r="B1960">
        <v>26.4</v>
      </c>
      <c r="C1960">
        <v>148745</v>
      </c>
      <c r="D1960">
        <v>3958229.35</v>
      </c>
    </row>
    <row r="1961" spans="1:4">
      <c r="A1961" s="4">
        <v>41060.548611111109</v>
      </c>
      <c r="B1961">
        <v>26.48</v>
      </c>
      <c r="C1961">
        <v>53667</v>
      </c>
      <c r="D1961">
        <v>1421017.31</v>
      </c>
    </row>
    <row r="1962" spans="1:4">
      <c r="A1962" s="4">
        <v>41060.555555555555</v>
      </c>
      <c r="B1962">
        <v>26.55</v>
      </c>
      <c r="C1962">
        <v>28792</v>
      </c>
      <c r="D1962">
        <v>766172.65</v>
      </c>
    </row>
    <row r="1963" spans="1:4">
      <c r="A1963" s="4">
        <v>41060.5625</v>
      </c>
      <c r="B1963">
        <v>26.65</v>
      </c>
      <c r="C1963">
        <v>28400</v>
      </c>
      <c r="D1963">
        <v>753670.81</v>
      </c>
    </row>
    <row r="1964" spans="1:4">
      <c r="A1964" s="4">
        <v>41060.569444444445</v>
      </c>
      <c r="B1964">
        <v>26.66</v>
      </c>
      <c r="C1964">
        <v>52619</v>
      </c>
      <c r="D1964">
        <v>1407271.35</v>
      </c>
    </row>
    <row r="1965" spans="1:4">
      <c r="A1965" s="4">
        <v>41060.576388888891</v>
      </c>
      <c r="B1965">
        <v>26.8</v>
      </c>
      <c r="C1965">
        <v>65710</v>
      </c>
      <c r="D1965">
        <v>1761187</v>
      </c>
    </row>
    <row r="1966" spans="1:4">
      <c r="A1966" s="4">
        <v>41060.583333333336</v>
      </c>
      <c r="B1966">
        <v>26.98</v>
      </c>
      <c r="C1966">
        <v>76200</v>
      </c>
      <c r="D1966">
        <v>2053848.6</v>
      </c>
    </row>
    <row r="1967" spans="1:4">
      <c r="A1967" s="4">
        <v>41060.590277777781</v>
      </c>
      <c r="B1967">
        <v>27.1</v>
      </c>
      <c r="C1967">
        <v>99304</v>
      </c>
      <c r="D1967">
        <v>2683976.5</v>
      </c>
    </row>
    <row r="1968" spans="1:4">
      <c r="A1968" s="4">
        <v>41060.597222222219</v>
      </c>
      <c r="B1968">
        <v>27.1</v>
      </c>
      <c r="C1968">
        <v>64100</v>
      </c>
      <c r="D1968">
        <v>1738680.4</v>
      </c>
    </row>
    <row r="1969" spans="1:4">
      <c r="A1969" s="4">
        <v>41060.604166666664</v>
      </c>
      <c r="B1969">
        <v>27.1</v>
      </c>
      <c r="C1969">
        <v>52100</v>
      </c>
      <c r="D1969">
        <v>1410613.16</v>
      </c>
    </row>
    <row r="1970" spans="1:4">
      <c r="A1970" s="4">
        <v>41060.611111111109</v>
      </c>
      <c r="B1970">
        <v>26.96</v>
      </c>
      <c r="C1970">
        <v>24400</v>
      </c>
      <c r="D1970">
        <v>658987</v>
      </c>
    </row>
    <row r="1971" spans="1:4">
      <c r="A1971" s="4">
        <v>41060.618055555555</v>
      </c>
      <c r="B1971">
        <v>27.1</v>
      </c>
      <c r="C1971">
        <v>103718</v>
      </c>
      <c r="D1971">
        <v>2802420.88</v>
      </c>
    </row>
    <row r="1972" spans="1:4">
      <c r="A1972" s="4">
        <v>41060.625</v>
      </c>
      <c r="B1972">
        <v>27.05</v>
      </c>
      <c r="C1972">
        <v>64555</v>
      </c>
      <c r="D1972">
        <v>1751186.4</v>
      </c>
    </row>
    <row r="1973" spans="1:4">
      <c r="A1973" s="4">
        <v>41061.402777777781</v>
      </c>
      <c r="B1973">
        <v>26.83</v>
      </c>
      <c r="C1973">
        <v>37300</v>
      </c>
      <c r="D1973">
        <v>1003308</v>
      </c>
    </row>
    <row r="1974" spans="1:4">
      <c r="A1974" s="4">
        <v>41061.409722222219</v>
      </c>
      <c r="B1974">
        <v>26.89</v>
      </c>
      <c r="C1974">
        <v>37500</v>
      </c>
      <c r="D1974">
        <v>1005762</v>
      </c>
    </row>
    <row r="1975" spans="1:4">
      <c r="A1975" s="4">
        <v>41061.416666666664</v>
      </c>
      <c r="B1975">
        <v>26.8</v>
      </c>
      <c r="C1975">
        <v>16600</v>
      </c>
      <c r="D1975">
        <v>444594</v>
      </c>
    </row>
    <row r="1976" spans="1:4">
      <c r="A1976" s="4">
        <v>41061.423611111109</v>
      </c>
      <c r="B1976">
        <v>26.85</v>
      </c>
      <c r="C1976">
        <v>33800</v>
      </c>
      <c r="D1976">
        <v>906067</v>
      </c>
    </row>
    <row r="1977" spans="1:4">
      <c r="A1977" s="4">
        <v>41061.430555555555</v>
      </c>
      <c r="B1977">
        <v>26.84</v>
      </c>
      <c r="C1977">
        <v>39650</v>
      </c>
      <c r="D1977">
        <v>1064873.49</v>
      </c>
    </row>
    <row r="1978" spans="1:4">
      <c r="A1978" s="4">
        <v>41061.4375</v>
      </c>
      <c r="B1978">
        <v>26.95</v>
      </c>
      <c r="C1978">
        <v>53461</v>
      </c>
      <c r="D1978">
        <v>1437387.29</v>
      </c>
    </row>
    <row r="1979" spans="1:4">
      <c r="A1979" s="4">
        <v>41061.444444444445</v>
      </c>
      <c r="B1979">
        <v>26.87</v>
      </c>
      <c r="C1979">
        <v>24200</v>
      </c>
      <c r="D1979">
        <v>651707.15</v>
      </c>
    </row>
    <row r="1980" spans="1:4">
      <c r="A1980" s="4">
        <v>41061.451388888891</v>
      </c>
      <c r="B1980">
        <v>26.9</v>
      </c>
      <c r="C1980">
        <v>29874</v>
      </c>
      <c r="D1980">
        <v>803985.7</v>
      </c>
    </row>
    <row r="1981" spans="1:4">
      <c r="A1981" s="4">
        <v>41061.458333333336</v>
      </c>
      <c r="B1981">
        <v>26.85</v>
      </c>
      <c r="C1981">
        <v>18673</v>
      </c>
      <c r="D1981">
        <v>501486.15</v>
      </c>
    </row>
    <row r="1982" spans="1:4">
      <c r="A1982" s="4">
        <v>41061.465277777781</v>
      </c>
      <c r="B1982">
        <v>26.8</v>
      </c>
      <c r="C1982">
        <v>52944</v>
      </c>
      <c r="D1982">
        <v>1418646.51</v>
      </c>
    </row>
    <row r="1983" spans="1:4">
      <c r="A1983" s="4">
        <v>41061.472222222219</v>
      </c>
      <c r="B1983">
        <v>27</v>
      </c>
      <c r="C1983">
        <v>107482</v>
      </c>
      <c r="D1983">
        <v>2895718.25</v>
      </c>
    </row>
    <row r="1984" spans="1:4">
      <c r="A1984" s="4">
        <v>41061.479166666664</v>
      </c>
      <c r="B1984">
        <v>27</v>
      </c>
      <c r="C1984">
        <v>82443</v>
      </c>
      <c r="D1984">
        <v>2225935</v>
      </c>
    </row>
    <row r="1985" spans="1:4">
      <c r="A1985" s="4">
        <v>41061.548611111109</v>
      </c>
      <c r="B1985">
        <v>27</v>
      </c>
      <c r="C1985">
        <v>20699</v>
      </c>
      <c r="D1985">
        <v>558469.76</v>
      </c>
    </row>
    <row r="1986" spans="1:4">
      <c r="A1986" s="4">
        <v>41061.555555555555</v>
      </c>
      <c r="B1986">
        <v>27.08</v>
      </c>
      <c r="C1986">
        <v>65350</v>
      </c>
      <c r="D1986">
        <v>1765218.2</v>
      </c>
    </row>
    <row r="1987" spans="1:4">
      <c r="A1987" s="4">
        <v>41061.5625</v>
      </c>
      <c r="B1987">
        <v>27.05</v>
      </c>
      <c r="C1987">
        <v>34000</v>
      </c>
      <c r="D1987">
        <v>921693.02</v>
      </c>
    </row>
    <row r="1988" spans="1:4">
      <c r="A1988" s="4">
        <v>41061.569444444445</v>
      </c>
      <c r="B1988">
        <v>27.04</v>
      </c>
      <c r="C1988">
        <v>42115</v>
      </c>
      <c r="D1988">
        <v>1139036.76</v>
      </c>
    </row>
    <row r="1989" spans="1:4">
      <c r="A1989" s="4">
        <v>41061.576388888891</v>
      </c>
      <c r="B1989">
        <v>26.91</v>
      </c>
      <c r="C1989">
        <v>2940</v>
      </c>
      <c r="D1989">
        <v>79076.600000000006</v>
      </c>
    </row>
    <row r="1990" spans="1:4">
      <c r="A1990" s="4">
        <v>41061.583333333336</v>
      </c>
      <c r="B1990">
        <v>26.9</v>
      </c>
      <c r="C1990">
        <v>21899</v>
      </c>
      <c r="D1990">
        <v>589116.1</v>
      </c>
    </row>
    <row r="1991" spans="1:4">
      <c r="A1991" s="4">
        <v>41061.590277777781</v>
      </c>
      <c r="B1991">
        <v>26.89</v>
      </c>
      <c r="C1991">
        <v>39074</v>
      </c>
      <c r="D1991">
        <v>1050697.44</v>
      </c>
    </row>
    <row r="1992" spans="1:4">
      <c r="A1992" s="4">
        <v>41061.597222222219</v>
      </c>
      <c r="B1992">
        <v>26.9</v>
      </c>
      <c r="C1992">
        <v>15020</v>
      </c>
      <c r="D1992">
        <v>404102.5</v>
      </c>
    </row>
    <row r="1993" spans="1:4">
      <c r="A1993" s="4">
        <v>41061.604166666664</v>
      </c>
      <c r="B1993">
        <v>26.95</v>
      </c>
      <c r="C1993">
        <v>23360</v>
      </c>
      <c r="D1993">
        <v>628473.52</v>
      </c>
    </row>
    <row r="1994" spans="1:4">
      <c r="A1994" s="4">
        <v>41061.611111111109</v>
      </c>
      <c r="B1994">
        <v>26.85</v>
      </c>
      <c r="C1994">
        <v>39700</v>
      </c>
      <c r="D1994">
        <v>1066523</v>
      </c>
    </row>
    <row r="1995" spans="1:4">
      <c r="A1995" s="4">
        <v>41061.618055555555</v>
      </c>
      <c r="B1995">
        <v>26.81</v>
      </c>
      <c r="C1995">
        <v>23300</v>
      </c>
      <c r="D1995">
        <v>624715</v>
      </c>
    </row>
    <row r="1996" spans="1:4">
      <c r="A1996" s="4">
        <v>41061.625</v>
      </c>
      <c r="B1996">
        <v>26.81</v>
      </c>
      <c r="C1996">
        <v>45200</v>
      </c>
      <c r="D1996">
        <v>1211988</v>
      </c>
    </row>
    <row r="1997" spans="1:4">
      <c r="A1997" s="4">
        <v>41064.402777777781</v>
      </c>
      <c r="B1997">
        <v>26.54</v>
      </c>
      <c r="C1997">
        <v>40014</v>
      </c>
      <c r="D1997">
        <v>1059296.28</v>
      </c>
    </row>
    <row r="1998" spans="1:4">
      <c r="A1998" s="4">
        <v>41064.409722222219</v>
      </c>
      <c r="B1998">
        <v>26.41</v>
      </c>
      <c r="C1998">
        <v>42685</v>
      </c>
      <c r="D1998">
        <v>1131274.6599999999</v>
      </c>
    </row>
    <row r="1999" spans="1:4">
      <c r="A1999" s="4">
        <v>41064.416666666664</v>
      </c>
      <c r="B1999">
        <v>26.41</v>
      </c>
      <c r="C1999">
        <v>71600</v>
      </c>
      <c r="D1999">
        <v>1896413</v>
      </c>
    </row>
    <row r="2000" spans="1:4">
      <c r="A2000" s="4">
        <v>41064.423611111109</v>
      </c>
      <c r="B2000">
        <v>26.4</v>
      </c>
      <c r="C2000">
        <v>70650</v>
      </c>
      <c r="D2000">
        <v>1863356.39</v>
      </c>
    </row>
    <row r="2001" spans="1:4">
      <c r="A2001" s="4">
        <v>41064.430555555555</v>
      </c>
      <c r="B2001">
        <v>26.36</v>
      </c>
      <c r="C2001">
        <v>41160</v>
      </c>
      <c r="D2001">
        <v>1085608</v>
      </c>
    </row>
    <row r="2002" spans="1:4">
      <c r="A2002" s="4">
        <v>41064.4375</v>
      </c>
      <c r="B2002">
        <v>26.26</v>
      </c>
      <c r="C2002">
        <v>190681</v>
      </c>
      <c r="D2002">
        <v>5020307.4400000004</v>
      </c>
    </row>
    <row r="2003" spans="1:4">
      <c r="A2003" s="4">
        <v>41064.444444444445</v>
      </c>
      <c r="B2003">
        <v>26.34</v>
      </c>
      <c r="C2003">
        <v>190919</v>
      </c>
      <c r="D2003">
        <v>5019058.54</v>
      </c>
    </row>
    <row r="2004" spans="1:4">
      <c r="A2004" s="4">
        <v>41064.451388888891</v>
      </c>
      <c r="B2004">
        <v>26.25</v>
      </c>
      <c r="C2004">
        <v>93235</v>
      </c>
      <c r="D2004">
        <v>2445858.44</v>
      </c>
    </row>
    <row r="2005" spans="1:4">
      <c r="A2005" s="4">
        <v>41064.458333333336</v>
      </c>
      <c r="B2005">
        <v>26.29</v>
      </c>
      <c r="C2005">
        <v>95955</v>
      </c>
      <c r="D2005">
        <v>2524879.44</v>
      </c>
    </row>
    <row r="2006" spans="1:4">
      <c r="A2006" s="4">
        <v>41064.465277777781</v>
      </c>
      <c r="B2006">
        <v>26.1</v>
      </c>
      <c r="C2006">
        <v>150507</v>
      </c>
      <c r="D2006">
        <v>3938941.97</v>
      </c>
    </row>
    <row r="2007" spans="1:4">
      <c r="A2007" s="4">
        <v>41064.472222222219</v>
      </c>
      <c r="B2007">
        <v>25.85</v>
      </c>
      <c r="C2007">
        <v>294700</v>
      </c>
      <c r="D2007">
        <v>7652937.1600000001</v>
      </c>
    </row>
    <row r="2008" spans="1:4">
      <c r="A2008" s="4">
        <v>41064.479166666664</v>
      </c>
      <c r="B2008">
        <v>25.95</v>
      </c>
      <c r="C2008">
        <v>201919</v>
      </c>
      <c r="D2008">
        <v>5230823.5999999996</v>
      </c>
    </row>
    <row r="2009" spans="1:4">
      <c r="A2009" s="4">
        <v>41064.548611111109</v>
      </c>
      <c r="B2009">
        <v>25.75</v>
      </c>
      <c r="C2009">
        <v>246481</v>
      </c>
      <c r="D2009">
        <v>6359286.4699999997</v>
      </c>
    </row>
    <row r="2010" spans="1:4">
      <c r="A2010" s="4">
        <v>41064.555555555555</v>
      </c>
      <c r="B2010">
        <v>25.38</v>
      </c>
      <c r="C2010">
        <v>208900</v>
      </c>
      <c r="D2010">
        <v>5351870</v>
      </c>
    </row>
    <row r="2011" spans="1:4">
      <c r="A2011" s="4">
        <v>41064.5625</v>
      </c>
      <c r="B2011">
        <v>25.64</v>
      </c>
      <c r="C2011">
        <v>389705</v>
      </c>
      <c r="D2011">
        <v>9950207.6600000001</v>
      </c>
    </row>
    <row r="2012" spans="1:4">
      <c r="A2012" s="4">
        <v>41064.569444444445</v>
      </c>
      <c r="B2012">
        <v>25.42</v>
      </c>
      <c r="C2012">
        <v>334010</v>
      </c>
      <c r="D2012">
        <v>8497352.6600000001</v>
      </c>
    </row>
    <row r="2013" spans="1:4">
      <c r="A2013" s="4">
        <v>41064.576388888891</v>
      </c>
      <c r="B2013">
        <v>25.6</v>
      </c>
      <c r="C2013">
        <v>212854</v>
      </c>
      <c r="D2013">
        <v>5445120.2599999998</v>
      </c>
    </row>
    <row r="2014" spans="1:4">
      <c r="A2014" s="4">
        <v>41064.583333333336</v>
      </c>
      <c r="B2014">
        <v>25.8</v>
      </c>
      <c r="C2014">
        <v>54972</v>
      </c>
      <c r="D2014">
        <v>1411997.91</v>
      </c>
    </row>
    <row r="2015" spans="1:4">
      <c r="A2015" s="4">
        <v>41064.590277777781</v>
      </c>
      <c r="B2015">
        <v>25.8</v>
      </c>
      <c r="C2015">
        <v>15832</v>
      </c>
      <c r="D2015">
        <v>409224.15</v>
      </c>
    </row>
    <row r="2016" spans="1:4">
      <c r="A2016" s="4">
        <v>41064.597222222219</v>
      </c>
      <c r="B2016">
        <v>25.66</v>
      </c>
      <c r="C2016">
        <v>26382</v>
      </c>
      <c r="D2016">
        <v>680121.9</v>
      </c>
    </row>
    <row r="2017" spans="1:4">
      <c r="A2017" s="4">
        <v>41064.604166666664</v>
      </c>
      <c r="B2017">
        <v>25.6</v>
      </c>
      <c r="C2017">
        <v>49431</v>
      </c>
      <c r="D2017">
        <v>1264429.8500000001</v>
      </c>
    </row>
    <row r="2018" spans="1:4">
      <c r="A2018" s="4">
        <v>41064.611111111109</v>
      </c>
      <c r="B2018">
        <v>25.57</v>
      </c>
      <c r="C2018">
        <v>88656</v>
      </c>
      <c r="D2018">
        <v>2264812.04</v>
      </c>
    </row>
    <row r="2019" spans="1:4">
      <c r="A2019" s="4">
        <v>41064.618055555555</v>
      </c>
      <c r="B2019">
        <v>25.51</v>
      </c>
      <c r="C2019">
        <v>49200</v>
      </c>
      <c r="D2019">
        <v>1256316.1000000001</v>
      </c>
    </row>
    <row r="2020" spans="1:4">
      <c r="A2020" s="4">
        <v>41064.625</v>
      </c>
      <c r="B2020">
        <v>25.53</v>
      </c>
      <c r="C2020">
        <v>112921</v>
      </c>
      <c r="D2020">
        <v>2880178.08</v>
      </c>
    </row>
    <row r="2021" spans="1:4">
      <c r="A2021" s="4">
        <v>41065.402777777781</v>
      </c>
      <c r="B2021">
        <v>25.63</v>
      </c>
      <c r="C2021">
        <v>67258</v>
      </c>
      <c r="D2021">
        <v>1729129.05</v>
      </c>
    </row>
    <row r="2022" spans="1:4">
      <c r="A2022" s="4">
        <v>41065.409722222219</v>
      </c>
      <c r="B2022">
        <v>25.68</v>
      </c>
      <c r="C2022">
        <v>24521</v>
      </c>
      <c r="D2022">
        <v>628912.67000000004</v>
      </c>
    </row>
    <row r="2023" spans="1:4">
      <c r="A2023" s="4">
        <v>41065.416666666664</v>
      </c>
      <c r="B2023">
        <v>25.45</v>
      </c>
      <c r="C2023">
        <v>69021</v>
      </c>
      <c r="D2023">
        <v>1765758.61</v>
      </c>
    </row>
    <row r="2024" spans="1:4">
      <c r="A2024" s="4">
        <v>41065.423611111109</v>
      </c>
      <c r="B2024">
        <v>25.5</v>
      </c>
      <c r="C2024">
        <v>49787</v>
      </c>
      <c r="D2024">
        <v>1267115.52</v>
      </c>
    </row>
    <row r="2025" spans="1:4">
      <c r="A2025" s="4">
        <v>41065.430555555555</v>
      </c>
      <c r="B2025">
        <v>25.65</v>
      </c>
      <c r="C2025">
        <v>36240</v>
      </c>
      <c r="D2025">
        <v>926228</v>
      </c>
    </row>
    <row r="2026" spans="1:4">
      <c r="A2026" s="4">
        <v>41065.4375</v>
      </c>
      <c r="B2026">
        <v>25.67</v>
      </c>
      <c r="C2026">
        <v>22800</v>
      </c>
      <c r="D2026">
        <v>584798.80000000005</v>
      </c>
    </row>
    <row r="2027" spans="1:4">
      <c r="A2027" s="4">
        <v>41065.444444444445</v>
      </c>
      <c r="B2027">
        <v>25.6</v>
      </c>
      <c r="C2027">
        <v>24245</v>
      </c>
      <c r="D2027">
        <v>621859</v>
      </c>
    </row>
    <row r="2028" spans="1:4">
      <c r="A2028" s="4">
        <v>41065.451388888891</v>
      </c>
      <c r="B2028">
        <v>25.6</v>
      </c>
      <c r="C2028">
        <v>24300</v>
      </c>
      <c r="D2028">
        <v>622776</v>
      </c>
    </row>
    <row r="2029" spans="1:4">
      <c r="A2029" s="4">
        <v>41065.458333333336</v>
      </c>
      <c r="B2029">
        <v>25.54</v>
      </c>
      <c r="C2029">
        <v>24100</v>
      </c>
      <c r="D2029">
        <v>616369.05000000005</v>
      </c>
    </row>
    <row r="2030" spans="1:4">
      <c r="A2030" s="4">
        <v>41065.465277777781</v>
      </c>
      <c r="B2030">
        <v>25.65</v>
      </c>
      <c r="C2030">
        <v>8125</v>
      </c>
      <c r="D2030">
        <v>208082.5</v>
      </c>
    </row>
    <row r="2031" spans="1:4">
      <c r="A2031" s="4">
        <v>41065.472222222219</v>
      </c>
      <c r="B2031">
        <v>25.55</v>
      </c>
      <c r="C2031">
        <v>10500</v>
      </c>
      <c r="D2031">
        <v>269046</v>
      </c>
    </row>
    <row r="2032" spans="1:4">
      <c r="A2032" s="4">
        <v>41065.479166666664</v>
      </c>
      <c r="B2032">
        <v>25.47</v>
      </c>
      <c r="C2032">
        <v>28462</v>
      </c>
      <c r="D2032">
        <v>725544.45</v>
      </c>
    </row>
    <row r="2033" spans="1:4">
      <c r="A2033" s="4">
        <v>41065.548611111109</v>
      </c>
      <c r="B2033">
        <v>25.53</v>
      </c>
      <c r="C2033">
        <v>16165</v>
      </c>
      <c r="D2033">
        <v>412105.45</v>
      </c>
    </row>
    <row r="2034" spans="1:4">
      <c r="A2034" s="4">
        <v>41065.555555555555</v>
      </c>
      <c r="B2034">
        <v>25.41</v>
      </c>
      <c r="C2034">
        <v>43400</v>
      </c>
      <c r="D2034">
        <v>1104688.92</v>
      </c>
    </row>
    <row r="2035" spans="1:4">
      <c r="A2035" s="4">
        <v>41065.5625</v>
      </c>
      <c r="B2035">
        <v>25.51</v>
      </c>
      <c r="C2035">
        <v>23070</v>
      </c>
      <c r="D2035">
        <v>588216.18000000005</v>
      </c>
    </row>
    <row r="2036" spans="1:4">
      <c r="A2036" s="4">
        <v>41065.569444444445</v>
      </c>
      <c r="B2036">
        <v>25.54</v>
      </c>
      <c r="C2036">
        <v>10780</v>
      </c>
      <c r="D2036">
        <v>275218.8</v>
      </c>
    </row>
    <row r="2037" spans="1:4">
      <c r="A2037" s="4">
        <v>41065.576388888891</v>
      </c>
      <c r="B2037">
        <v>25.52</v>
      </c>
      <c r="C2037">
        <v>25500</v>
      </c>
      <c r="D2037">
        <v>650937.99</v>
      </c>
    </row>
    <row r="2038" spans="1:4">
      <c r="A2038" s="4">
        <v>41065.583333333336</v>
      </c>
      <c r="B2038">
        <v>25.48</v>
      </c>
      <c r="C2038">
        <v>41457</v>
      </c>
      <c r="D2038">
        <v>1057379.74</v>
      </c>
    </row>
    <row r="2039" spans="1:4">
      <c r="A2039" s="4">
        <v>41065.590277777781</v>
      </c>
      <c r="B2039">
        <v>25.47</v>
      </c>
      <c r="C2039">
        <v>51712</v>
      </c>
      <c r="D2039">
        <v>1317452.47</v>
      </c>
    </row>
    <row r="2040" spans="1:4">
      <c r="A2040" s="4">
        <v>41065.597222222219</v>
      </c>
      <c r="B2040">
        <v>25.4</v>
      </c>
      <c r="C2040">
        <v>51344</v>
      </c>
      <c r="D2040">
        <v>1306260.75</v>
      </c>
    </row>
    <row r="2041" spans="1:4">
      <c r="A2041" s="4">
        <v>41065.604166666664</v>
      </c>
      <c r="B2041">
        <v>25.44</v>
      </c>
      <c r="C2041">
        <v>57482</v>
      </c>
      <c r="D2041">
        <v>1464307.9</v>
      </c>
    </row>
    <row r="2042" spans="1:4">
      <c r="A2042" s="4">
        <v>41065.611111111109</v>
      </c>
      <c r="B2042">
        <v>25.56</v>
      </c>
      <c r="C2042">
        <v>55219</v>
      </c>
      <c r="D2042">
        <v>1409942.6</v>
      </c>
    </row>
    <row r="2043" spans="1:4">
      <c r="A2043" s="4">
        <v>41065.618055555555</v>
      </c>
      <c r="B2043">
        <v>25.59</v>
      </c>
      <c r="C2043">
        <v>164924</v>
      </c>
      <c r="D2043">
        <v>4223733.99</v>
      </c>
    </row>
    <row r="2044" spans="1:4">
      <c r="A2044" s="4">
        <v>41065.625</v>
      </c>
      <c r="B2044">
        <v>25.51</v>
      </c>
      <c r="C2044">
        <v>19950</v>
      </c>
      <c r="D2044">
        <v>509228.5</v>
      </c>
    </row>
    <row r="2045" spans="1:4">
      <c r="A2045" s="4">
        <v>41066.402777777781</v>
      </c>
      <c r="B2045">
        <v>25.48</v>
      </c>
      <c r="C2045">
        <v>15329</v>
      </c>
      <c r="D2045">
        <v>390641.44</v>
      </c>
    </row>
    <row r="2046" spans="1:4">
      <c r="A2046" s="4">
        <v>41066.409722222219</v>
      </c>
      <c r="B2046">
        <v>25.54</v>
      </c>
      <c r="C2046">
        <v>24673</v>
      </c>
      <c r="D2046">
        <v>628581.59</v>
      </c>
    </row>
    <row r="2047" spans="1:4">
      <c r="A2047" s="4">
        <v>41066.416666666664</v>
      </c>
      <c r="B2047">
        <v>25.78</v>
      </c>
      <c r="C2047">
        <v>40791</v>
      </c>
      <c r="D2047">
        <v>1046623.16</v>
      </c>
    </row>
    <row r="2048" spans="1:4">
      <c r="A2048" s="4">
        <v>41066.423611111109</v>
      </c>
      <c r="B2048">
        <v>25.82</v>
      </c>
      <c r="C2048">
        <v>79650</v>
      </c>
      <c r="D2048">
        <v>2057991.12</v>
      </c>
    </row>
    <row r="2049" spans="1:4">
      <c r="A2049" s="4">
        <v>41066.430555555555</v>
      </c>
      <c r="B2049">
        <v>25.72</v>
      </c>
      <c r="C2049">
        <v>12628</v>
      </c>
      <c r="D2049">
        <v>324655.69</v>
      </c>
    </row>
    <row r="2050" spans="1:4">
      <c r="A2050" s="4">
        <v>41066.4375</v>
      </c>
      <c r="B2050">
        <v>25.68</v>
      </c>
      <c r="C2050">
        <v>30437</v>
      </c>
      <c r="D2050">
        <v>784593.07</v>
      </c>
    </row>
    <row r="2051" spans="1:4">
      <c r="A2051" s="4">
        <v>41066.444444444445</v>
      </c>
      <c r="B2051">
        <v>25.7</v>
      </c>
      <c r="C2051">
        <v>40559</v>
      </c>
      <c r="D2051">
        <v>1041247.31</v>
      </c>
    </row>
    <row r="2052" spans="1:4">
      <c r="A2052" s="4">
        <v>41066.451388888891</v>
      </c>
      <c r="B2052">
        <v>25.6</v>
      </c>
      <c r="C2052">
        <v>41699</v>
      </c>
      <c r="D2052">
        <v>1069252.08</v>
      </c>
    </row>
    <row r="2053" spans="1:4">
      <c r="A2053" s="4">
        <v>41066.458333333336</v>
      </c>
      <c r="B2053">
        <v>25.56</v>
      </c>
      <c r="C2053">
        <v>28129</v>
      </c>
      <c r="D2053">
        <v>719578.05</v>
      </c>
    </row>
    <row r="2054" spans="1:4">
      <c r="A2054" s="4">
        <v>41066.465277777781</v>
      </c>
      <c r="B2054">
        <v>25.55</v>
      </c>
      <c r="C2054">
        <v>17528</v>
      </c>
      <c r="D2054">
        <v>447842.83</v>
      </c>
    </row>
    <row r="2055" spans="1:4">
      <c r="A2055" s="4">
        <v>41066.472222222219</v>
      </c>
      <c r="B2055">
        <v>25.6</v>
      </c>
      <c r="C2055">
        <v>28453</v>
      </c>
      <c r="D2055">
        <v>726596.09</v>
      </c>
    </row>
    <row r="2056" spans="1:4">
      <c r="A2056" s="4">
        <v>41066.479166666664</v>
      </c>
      <c r="B2056">
        <v>25.54</v>
      </c>
      <c r="C2056">
        <v>43835</v>
      </c>
      <c r="D2056">
        <v>1126194.46</v>
      </c>
    </row>
    <row r="2057" spans="1:4">
      <c r="A2057" s="4">
        <v>41066.548611111109</v>
      </c>
      <c r="B2057">
        <v>25.54</v>
      </c>
      <c r="C2057">
        <v>20586</v>
      </c>
      <c r="D2057">
        <v>525953.64</v>
      </c>
    </row>
    <row r="2058" spans="1:4">
      <c r="A2058" s="4">
        <v>41066.555555555555</v>
      </c>
      <c r="B2058">
        <v>25.56</v>
      </c>
      <c r="C2058">
        <v>23022</v>
      </c>
      <c r="D2058">
        <v>588034.48</v>
      </c>
    </row>
    <row r="2059" spans="1:4">
      <c r="A2059" s="4">
        <v>41066.5625</v>
      </c>
      <c r="B2059">
        <v>25.55</v>
      </c>
      <c r="C2059">
        <v>33377</v>
      </c>
      <c r="D2059">
        <v>852992.77</v>
      </c>
    </row>
    <row r="2060" spans="1:4">
      <c r="A2060" s="4">
        <v>41066.569444444445</v>
      </c>
      <c r="B2060">
        <v>25.51</v>
      </c>
      <c r="C2060">
        <v>33198</v>
      </c>
      <c r="D2060">
        <v>847133.27</v>
      </c>
    </row>
    <row r="2061" spans="1:4">
      <c r="A2061" s="4">
        <v>41066.576388888891</v>
      </c>
      <c r="B2061">
        <v>25.51</v>
      </c>
      <c r="C2061">
        <v>30821</v>
      </c>
      <c r="D2061">
        <v>786360.92</v>
      </c>
    </row>
    <row r="2062" spans="1:4">
      <c r="A2062" s="4">
        <v>41066.583333333336</v>
      </c>
      <c r="B2062">
        <v>25.48</v>
      </c>
      <c r="C2062">
        <v>71511</v>
      </c>
      <c r="D2062">
        <v>1823530.1</v>
      </c>
    </row>
    <row r="2063" spans="1:4">
      <c r="A2063" s="4">
        <v>41066.590277777781</v>
      </c>
      <c r="B2063">
        <v>25.45</v>
      </c>
      <c r="C2063">
        <v>142504</v>
      </c>
      <c r="D2063">
        <v>3631979.22</v>
      </c>
    </row>
    <row r="2064" spans="1:4">
      <c r="A2064" s="4">
        <v>41066.597222222219</v>
      </c>
      <c r="B2064">
        <v>25.43</v>
      </c>
      <c r="C2064">
        <v>38249</v>
      </c>
      <c r="D2064">
        <v>973709.41</v>
      </c>
    </row>
    <row r="2065" spans="1:4">
      <c r="A2065" s="4">
        <v>41066.604166666664</v>
      </c>
      <c r="B2065">
        <v>25.36</v>
      </c>
      <c r="C2065">
        <v>85770</v>
      </c>
      <c r="D2065">
        <v>2171504.9700000002</v>
      </c>
    </row>
    <row r="2066" spans="1:4">
      <c r="A2066" s="4">
        <v>41066.611111111109</v>
      </c>
      <c r="B2066">
        <v>25.34</v>
      </c>
      <c r="C2066">
        <v>42371</v>
      </c>
      <c r="D2066">
        <v>1074134.0900000001</v>
      </c>
    </row>
    <row r="2067" spans="1:4">
      <c r="A2067" s="4">
        <v>41066.618055555555</v>
      </c>
      <c r="B2067">
        <v>25.33</v>
      </c>
      <c r="C2067">
        <v>156855</v>
      </c>
      <c r="D2067">
        <v>3970211.83</v>
      </c>
    </row>
    <row r="2068" spans="1:4">
      <c r="A2068" s="4">
        <v>41066.625</v>
      </c>
      <c r="B2068">
        <v>25.31</v>
      </c>
      <c r="C2068">
        <v>135660</v>
      </c>
      <c r="D2068">
        <v>3432624.5</v>
      </c>
    </row>
    <row r="2069" spans="1:4">
      <c r="A2069" s="4">
        <v>41067.402777777781</v>
      </c>
      <c r="B2069">
        <v>25.52</v>
      </c>
      <c r="C2069">
        <v>34601</v>
      </c>
      <c r="D2069">
        <v>885420.6</v>
      </c>
    </row>
    <row r="2070" spans="1:4">
      <c r="A2070" s="4">
        <v>41067.409722222219</v>
      </c>
      <c r="B2070">
        <v>25.51</v>
      </c>
      <c r="C2070">
        <v>34488</v>
      </c>
      <c r="D2070">
        <v>880514.81</v>
      </c>
    </row>
    <row r="2071" spans="1:4">
      <c r="A2071" s="4">
        <v>41067.416666666664</v>
      </c>
      <c r="B2071">
        <v>25.41</v>
      </c>
      <c r="C2071">
        <v>52775</v>
      </c>
      <c r="D2071">
        <v>1344941.88</v>
      </c>
    </row>
    <row r="2072" spans="1:4">
      <c r="A2072" s="4">
        <v>41067.423611111109</v>
      </c>
      <c r="B2072">
        <v>25.42</v>
      </c>
      <c r="C2072">
        <v>20887</v>
      </c>
      <c r="D2072">
        <v>530987.37</v>
      </c>
    </row>
    <row r="2073" spans="1:4">
      <c r="A2073" s="4">
        <v>41067.430555555555</v>
      </c>
      <c r="B2073">
        <v>25.47</v>
      </c>
      <c r="C2073">
        <v>23486</v>
      </c>
      <c r="D2073">
        <v>597847.96</v>
      </c>
    </row>
    <row r="2074" spans="1:4">
      <c r="A2074" s="4">
        <v>41067.4375</v>
      </c>
      <c r="B2074">
        <v>25.43</v>
      </c>
      <c r="C2074">
        <v>24996</v>
      </c>
      <c r="D2074">
        <v>635835.24</v>
      </c>
    </row>
    <row r="2075" spans="1:4">
      <c r="A2075" s="4">
        <v>41067.444444444445</v>
      </c>
      <c r="B2075">
        <v>25.09</v>
      </c>
      <c r="C2075">
        <v>67336</v>
      </c>
      <c r="D2075">
        <v>1702163.76</v>
      </c>
    </row>
    <row r="2076" spans="1:4">
      <c r="A2076" s="4">
        <v>41067.451388888891</v>
      </c>
      <c r="B2076">
        <v>25.29</v>
      </c>
      <c r="C2076">
        <v>84696</v>
      </c>
      <c r="D2076">
        <v>2132608.37</v>
      </c>
    </row>
    <row r="2077" spans="1:4">
      <c r="A2077" s="4">
        <v>41067.458333333336</v>
      </c>
      <c r="B2077">
        <v>25.29</v>
      </c>
      <c r="C2077">
        <v>67583</v>
      </c>
      <c r="D2077">
        <v>1704579.87</v>
      </c>
    </row>
    <row r="2078" spans="1:4">
      <c r="A2078" s="4">
        <v>41067.465277777781</v>
      </c>
      <c r="B2078">
        <v>25.24</v>
      </c>
      <c r="C2078">
        <v>33867</v>
      </c>
      <c r="D2078">
        <v>855875.93</v>
      </c>
    </row>
    <row r="2079" spans="1:4">
      <c r="A2079" s="4">
        <v>41067.472222222219</v>
      </c>
      <c r="B2079">
        <v>25.24</v>
      </c>
      <c r="C2079">
        <v>59470</v>
      </c>
      <c r="D2079">
        <v>1498927.04</v>
      </c>
    </row>
    <row r="2080" spans="1:4">
      <c r="A2080" s="4">
        <v>41067.479166666664</v>
      </c>
      <c r="B2080">
        <v>25.31</v>
      </c>
      <c r="C2080">
        <v>18503</v>
      </c>
      <c r="D2080">
        <v>468173.36</v>
      </c>
    </row>
    <row r="2081" spans="1:4">
      <c r="A2081" s="4">
        <v>41067.548611111109</v>
      </c>
      <c r="B2081">
        <v>25.3</v>
      </c>
      <c r="C2081">
        <v>14633</v>
      </c>
      <c r="D2081">
        <v>370325.74</v>
      </c>
    </row>
    <row r="2082" spans="1:4">
      <c r="A2082" s="4">
        <v>41067.555555555555</v>
      </c>
      <c r="B2082">
        <v>25.37</v>
      </c>
      <c r="C2082">
        <v>22079</v>
      </c>
      <c r="D2082">
        <v>559894.36</v>
      </c>
    </row>
    <row r="2083" spans="1:4">
      <c r="A2083" s="4">
        <v>41067.5625</v>
      </c>
      <c r="B2083">
        <v>25.3</v>
      </c>
      <c r="C2083">
        <v>35495</v>
      </c>
      <c r="D2083">
        <v>900587.52000000002</v>
      </c>
    </row>
    <row r="2084" spans="1:4">
      <c r="A2084" s="4">
        <v>41067.569444444445</v>
      </c>
      <c r="B2084">
        <v>25.26</v>
      </c>
      <c r="C2084">
        <v>22876</v>
      </c>
      <c r="D2084">
        <v>578411.98</v>
      </c>
    </row>
    <row r="2085" spans="1:4">
      <c r="A2085" s="4">
        <v>41067.576388888891</v>
      </c>
      <c r="B2085">
        <v>25.3</v>
      </c>
      <c r="C2085">
        <v>28685</v>
      </c>
      <c r="D2085">
        <v>725126.61</v>
      </c>
    </row>
    <row r="2086" spans="1:4">
      <c r="A2086" s="4">
        <v>41067.583333333336</v>
      </c>
      <c r="B2086">
        <v>25.29</v>
      </c>
      <c r="C2086">
        <v>30104</v>
      </c>
      <c r="D2086">
        <v>762182.78</v>
      </c>
    </row>
    <row r="2087" spans="1:4">
      <c r="A2087" s="4">
        <v>41067.590277777781</v>
      </c>
      <c r="B2087">
        <v>25.28</v>
      </c>
      <c r="C2087">
        <v>13949</v>
      </c>
      <c r="D2087">
        <v>352729.61</v>
      </c>
    </row>
    <row r="2088" spans="1:4">
      <c r="A2088" s="4">
        <v>41067.597222222219</v>
      </c>
      <c r="B2088">
        <v>25.25</v>
      </c>
      <c r="C2088">
        <v>71081</v>
      </c>
      <c r="D2088">
        <v>1794642.8</v>
      </c>
    </row>
    <row r="2089" spans="1:4">
      <c r="A2089" s="4">
        <v>41067.604166666664</v>
      </c>
      <c r="B2089">
        <v>25.22</v>
      </c>
      <c r="C2089">
        <v>65351</v>
      </c>
      <c r="D2089">
        <v>1648603.11</v>
      </c>
    </row>
    <row r="2090" spans="1:4">
      <c r="A2090" s="4">
        <v>41067.611111111109</v>
      </c>
      <c r="B2090">
        <v>25</v>
      </c>
      <c r="C2090">
        <v>76552</v>
      </c>
      <c r="D2090">
        <v>1927196.51</v>
      </c>
    </row>
    <row r="2091" spans="1:4">
      <c r="A2091" s="4">
        <v>41067.618055555555</v>
      </c>
      <c r="B2091">
        <v>25.25</v>
      </c>
      <c r="C2091">
        <v>24244</v>
      </c>
      <c r="D2091">
        <v>611900.79</v>
      </c>
    </row>
    <row r="2092" spans="1:4">
      <c r="A2092" s="4">
        <v>41067.625</v>
      </c>
      <c r="B2092">
        <v>25.31</v>
      </c>
      <c r="C2092">
        <v>16798</v>
      </c>
      <c r="D2092">
        <v>424890.81</v>
      </c>
    </row>
    <row r="2093" spans="1:4">
      <c r="A2093" s="4">
        <v>41068.402777777781</v>
      </c>
      <c r="B2093">
        <v>25.18</v>
      </c>
      <c r="C2093">
        <v>56302</v>
      </c>
      <c r="D2093">
        <v>1421996.63</v>
      </c>
    </row>
    <row r="2094" spans="1:4">
      <c r="A2094" s="4">
        <v>41068.409722222219</v>
      </c>
      <c r="B2094">
        <v>25.21</v>
      </c>
      <c r="C2094">
        <v>26670</v>
      </c>
      <c r="D2094">
        <v>672149.07</v>
      </c>
    </row>
    <row r="2095" spans="1:4">
      <c r="A2095" s="4">
        <v>41068.416666666664</v>
      </c>
      <c r="B2095">
        <v>25.05</v>
      </c>
      <c r="C2095">
        <v>67412</v>
      </c>
      <c r="D2095">
        <v>1695070.57</v>
      </c>
    </row>
    <row r="2096" spans="1:4">
      <c r="A2096" s="4">
        <v>41068.423611111109</v>
      </c>
      <c r="B2096">
        <v>25.09</v>
      </c>
      <c r="C2096">
        <v>52559</v>
      </c>
      <c r="D2096">
        <v>1316966.69</v>
      </c>
    </row>
    <row r="2097" spans="1:4">
      <c r="A2097" s="4">
        <v>41068.430555555555</v>
      </c>
      <c r="B2097">
        <v>25.05</v>
      </c>
      <c r="C2097">
        <v>16790</v>
      </c>
      <c r="D2097">
        <v>420779.39</v>
      </c>
    </row>
    <row r="2098" spans="1:4">
      <c r="A2098" s="4">
        <v>41068.4375</v>
      </c>
      <c r="B2098">
        <v>25.06</v>
      </c>
      <c r="C2098">
        <v>38530</v>
      </c>
      <c r="D2098">
        <v>965263.43</v>
      </c>
    </row>
    <row r="2099" spans="1:4">
      <c r="A2099" s="4">
        <v>41068.444444444445</v>
      </c>
      <c r="B2099">
        <v>25.05</v>
      </c>
      <c r="C2099">
        <v>24203</v>
      </c>
      <c r="D2099">
        <v>606618.5</v>
      </c>
    </row>
    <row r="2100" spans="1:4">
      <c r="A2100" s="4">
        <v>41068.451388888891</v>
      </c>
      <c r="B2100">
        <v>25.09</v>
      </c>
      <c r="C2100">
        <v>20426</v>
      </c>
      <c r="D2100">
        <v>511959.8</v>
      </c>
    </row>
    <row r="2101" spans="1:4">
      <c r="A2101" s="4">
        <v>41068.458333333336</v>
      </c>
      <c r="B2101">
        <v>25.1</v>
      </c>
      <c r="C2101">
        <v>22964</v>
      </c>
      <c r="D2101">
        <v>576510.04</v>
      </c>
    </row>
    <row r="2102" spans="1:4">
      <c r="A2102" s="4">
        <v>41068.465277777781</v>
      </c>
      <c r="B2102">
        <v>25.27</v>
      </c>
      <c r="C2102">
        <v>34589</v>
      </c>
      <c r="D2102">
        <v>872781.27</v>
      </c>
    </row>
    <row r="2103" spans="1:4">
      <c r="A2103" s="4">
        <v>41068.472222222219</v>
      </c>
      <c r="B2103">
        <v>25.4</v>
      </c>
      <c r="C2103">
        <v>34654</v>
      </c>
      <c r="D2103">
        <v>877988.08</v>
      </c>
    </row>
    <row r="2104" spans="1:4">
      <c r="A2104" s="4">
        <v>41068.479166666664</v>
      </c>
      <c r="B2104">
        <v>25.36</v>
      </c>
      <c r="C2104">
        <v>83370</v>
      </c>
      <c r="D2104">
        <v>2120670.2999999998</v>
      </c>
    </row>
    <row r="2105" spans="1:4">
      <c r="A2105" s="4">
        <v>41068.548611111109</v>
      </c>
      <c r="B2105">
        <v>25.37</v>
      </c>
      <c r="C2105">
        <v>27388</v>
      </c>
      <c r="D2105">
        <v>695207.73</v>
      </c>
    </row>
    <row r="2106" spans="1:4">
      <c r="A2106" s="4">
        <v>41068.555555555555</v>
      </c>
      <c r="B2106">
        <v>25.36</v>
      </c>
      <c r="C2106">
        <v>23119</v>
      </c>
      <c r="D2106">
        <v>586570.76</v>
      </c>
    </row>
    <row r="2107" spans="1:4">
      <c r="A2107" s="4">
        <v>41068.5625</v>
      </c>
      <c r="B2107">
        <v>25.28</v>
      </c>
      <c r="C2107">
        <v>30027</v>
      </c>
      <c r="D2107">
        <v>759230.63</v>
      </c>
    </row>
    <row r="2108" spans="1:4">
      <c r="A2108" s="4">
        <v>41068.569444444445</v>
      </c>
      <c r="B2108">
        <v>25.25</v>
      </c>
      <c r="C2108">
        <v>105696</v>
      </c>
      <c r="D2108">
        <v>2668116.88</v>
      </c>
    </row>
    <row r="2109" spans="1:4">
      <c r="A2109" s="4">
        <v>41068.576388888891</v>
      </c>
      <c r="B2109">
        <v>25.14</v>
      </c>
      <c r="C2109">
        <v>42585</v>
      </c>
      <c r="D2109">
        <v>1071514.98</v>
      </c>
    </row>
    <row r="2110" spans="1:4">
      <c r="A2110" s="4">
        <v>41068.583333333336</v>
      </c>
      <c r="B2110">
        <v>25.11</v>
      </c>
      <c r="C2110">
        <v>34544</v>
      </c>
      <c r="D2110">
        <v>867854.62</v>
      </c>
    </row>
    <row r="2111" spans="1:4">
      <c r="A2111" s="4">
        <v>41068.590277777781</v>
      </c>
      <c r="B2111">
        <v>25.06</v>
      </c>
      <c r="C2111">
        <v>38791</v>
      </c>
      <c r="D2111">
        <v>972959.82</v>
      </c>
    </row>
    <row r="2112" spans="1:4">
      <c r="A2112" s="4">
        <v>41068.597222222219</v>
      </c>
      <c r="B2112">
        <v>25.05</v>
      </c>
      <c r="C2112">
        <v>28817</v>
      </c>
      <c r="D2112">
        <v>722362.34</v>
      </c>
    </row>
    <row r="2113" spans="1:4">
      <c r="A2113" s="4">
        <v>41068.604166666664</v>
      </c>
      <c r="B2113">
        <v>25.03</v>
      </c>
      <c r="C2113">
        <v>22304</v>
      </c>
      <c r="D2113">
        <v>558492.28</v>
      </c>
    </row>
    <row r="2114" spans="1:4">
      <c r="A2114" s="4">
        <v>41068.611111111109</v>
      </c>
      <c r="B2114">
        <v>25.1</v>
      </c>
      <c r="C2114">
        <v>29743</v>
      </c>
      <c r="D2114">
        <v>745978.68</v>
      </c>
    </row>
    <row r="2115" spans="1:4">
      <c r="A2115" s="4">
        <v>41068.618055555555</v>
      </c>
      <c r="B2115">
        <v>25.13</v>
      </c>
      <c r="C2115">
        <v>31648</v>
      </c>
      <c r="D2115">
        <v>794682.53</v>
      </c>
    </row>
    <row r="2116" spans="1:4">
      <c r="A2116" s="4">
        <v>41068.625</v>
      </c>
      <c r="B2116">
        <v>25.15</v>
      </c>
      <c r="C2116">
        <v>15540</v>
      </c>
      <c r="D2116">
        <v>390998.43</v>
      </c>
    </row>
    <row r="2117" spans="1:4">
      <c r="A2117" s="4">
        <v>41071.402777777781</v>
      </c>
      <c r="B2117">
        <v>25.21</v>
      </c>
      <c r="C2117">
        <v>15950</v>
      </c>
      <c r="D2117">
        <v>401788.5</v>
      </c>
    </row>
    <row r="2118" spans="1:4">
      <c r="A2118" s="4">
        <v>41071.409722222219</v>
      </c>
      <c r="B2118">
        <v>25.15</v>
      </c>
      <c r="C2118">
        <v>31500</v>
      </c>
      <c r="D2118">
        <v>793487.75</v>
      </c>
    </row>
    <row r="2119" spans="1:4">
      <c r="A2119" s="4">
        <v>41071.416666666664</v>
      </c>
      <c r="B2119">
        <v>25.15</v>
      </c>
      <c r="C2119">
        <v>9549</v>
      </c>
      <c r="D2119">
        <v>240241.64</v>
      </c>
    </row>
    <row r="2120" spans="1:4">
      <c r="A2120" s="4">
        <v>41071.423611111109</v>
      </c>
      <c r="B2120">
        <v>25.18</v>
      </c>
      <c r="C2120">
        <v>13751</v>
      </c>
      <c r="D2120">
        <v>345997.32</v>
      </c>
    </row>
    <row r="2121" spans="1:4">
      <c r="A2121" s="4">
        <v>41071.430555555555</v>
      </c>
      <c r="B2121">
        <v>25.17</v>
      </c>
      <c r="C2121">
        <v>8758</v>
      </c>
      <c r="D2121">
        <v>220308.88</v>
      </c>
    </row>
    <row r="2122" spans="1:4">
      <c r="A2122" s="4">
        <v>41071.4375</v>
      </c>
      <c r="B2122">
        <v>25.19</v>
      </c>
      <c r="C2122">
        <v>13948</v>
      </c>
      <c r="D2122">
        <v>350987.08</v>
      </c>
    </row>
    <row r="2123" spans="1:4">
      <c r="A2123" s="4">
        <v>41071.444444444445</v>
      </c>
      <c r="B2123">
        <v>25.21</v>
      </c>
      <c r="C2123">
        <v>6861</v>
      </c>
      <c r="D2123">
        <v>172855.15</v>
      </c>
    </row>
    <row r="2124" spans="1:4">
      <c r="A2124" s="4">
        <v>41071.451388888891</v>
      </c>
      <c r="B2124">
        <v>25.26</v>
      </c>
      <c r="C2124">
        <v>17297</v>
      </c>
      <c r="D2124">
        <v>437293.48</v>
      </c>
    </row>
    <row r="2125" spans="1:4">
      <c r="A2125" s="4">
        <v>41071.458333333336</v>
      </c>
      <c r="B2125">
        <v>25.28</v>
      </c>
      <c r="C2125">
        <v>12648</v>
      </c>
      <c r="D2125">
        <v>319618.48</v>
      </c>
    </row>
    <row r="2126" spans="1:4">
      <c r="A2126" s="4">
        <v>41071.465277777781</v>
      </c>
      <c r="B2126">
        <v>25.25</v>
      </c>
      <c r="C2126">
        <v>13955</v>
      </c>
      <c r="D2126">
        <v>352537.04</v>
      </c>
    </row>
    <row r="2127" spans="1:4">
      <c r="A2127" s="4">
        <v>41071.472222222219</v>
      </c>
      <c r="B2127">
        <v>25.2</v>
      </c>
      <c r="C2127">
        <v>4400</v>
      </c>
      <c r="D2127">
        <v>110870</v>
      </c>
    </row>
    <row r="2128" spans="1:4">
      <c r="A2128" s="4">
        <v>41071.479166666664</v>
      </c>
      <c r="B2128">
        <v>25.2</v>
      </c>
      <c r="C2128">
        <v>18000</v>
      </c>
      <c r="D2128">
        <v>453991.64</v>
      </c>
    </row>
    <row r="2129" spans="1:4">
      <c r="A2129" s="4">
        <v>41071.548611111109</v>
      </c>
      <c r="B2129">
        <v>25.6</v>
      </c>
      <c r="C2129">
        <v>68713</v>
      </c>
      <c r="D2129">
        <v>1753049.38</v>
      </c>
    </row>
    <row r="2130" spans="1:4">
      <c r="A2130" s="4">
        <v>41071.555555555555</v>
      </c>
      <c r="B2130">
        <v>26.08</v>
      </c>
      <c r="C2130">
        <v>175476</v>
      </c>
      <c r="D2130">
        <v>4529376.28</v>
      </c>
    </row>
    <row r="2131" spans="1:4">
      <c r="A2131" s="4">
        <v>41071.5625</v>
      </c>
      <c r="B2131">
        <v>26.01</v>
      </c>
      <c r="C2131">
        <v>150800</v>
      </c>
      <c r="D2131">
        <v>3931076.58</v>
      </c>
    </row>
    <row r="2132" spans="1:4">
      <c r="A2132" s="4">
        <v>41071.569444444445</v>
      </c>
      <c r="B2132">
        <v>26.02</v>
      </c>
      <c r="C2132">
        <v>38250</v>
      </c>
      <c r="D2132">
        <v>995335.5</v>
      </c>
    </row>
    <row r="2133" spans="1:4">
      <c r="A2133" s="4">
        <v>41071.576388888891</v>
      </c>
      <c r="B2133">
        <v>25.99</v>
      </c>
      <c r="C2133">
        <v>57122</v>
      </c>
      <c r="D2133">
        <v>1484846</v>
      </c>
    </row>
    <row r="2134" spans="1:4">
      <c r="A2134" s="4">
        <v>41071.583333333336</v>
      </c>
      <c r="B2134">
        <v>26.01</v>
      </c>
      <c r="C2134">
        <v>35900</v>
      </c>
      <c r="D2134">
        <v>933492.68</v>
      </c>
    </row>
    <row r="2135" spans="1:4">
      <c r="A2135" s="4">
        <v>41071.590277777781</v>
      </c>
      <c r="B2135">
        <v>25.99</v>
      </c>
      <c r="C2135">
        <v>17100</v>
      </c>
      <c r="D2135">
        <v>444539</v>
      </c>
    </row>
    <row r="2136" spans="1:4">
      <c r="A2136" s="4">
        <v>41071.597222222219</v>
      </c>
      <c r="B2136">
        <v>25.93</v>
      </c>
      <c r="C2136">
        <v>19000</v>
      </c>
      <c r="D2136">
        <v>493658</v>
      </c>
    </row>
    <row r="2137" spans="1:4">
      <c r="A2137" s="4">
        <v>41071.604166666664</v>
      </c>
      <c r="B2137">
        <v>25.91</v>
      </c>
      <c r="C2137">
        <v>66509</v>
      </c>
      <c r="D2137">
        <v>1729133.27</v>
      </c>
    </row>
    <row r="2138" spans="1:4">
      <c r="A2138" s="4">
        <v>41071.611111111109</v>
      </c>
      <c r="B2138">
        <v>25.99</v>
      </c>
      <c r="C2138">
        <v>19400</v>
      </c>
      <c r="D2138">
        <v>504000.16</v>
      </c>
    </row>
    <row r="2139" spans="1:4">
      <c r="A2139" s="4">
        <v>41071.618055555555</v>
      </c>
      <c r="B2139">
        <v>26</v>
      </c>
      <c r="C2139">
        <v>26200</v>
      </c>
      <c r="D2139">
        <v>680698</v>
      </c>
    </row>
    <row r="2140" spans="1:4">
      <c r="A2140" s="4">
        <v>41071.625</v>
      </c>
      <c r="B2140">
        <v>26.01</v>
      </c>
      <c r="C2140">
        <v>36500</v>
      </c>
      <c r="D2140">
        <v>948959.81</v>
      </c>
    </row>
    <row r="2141" spans="1:4">
      <c r="A2141" s="4">
        <v>41072.402777777781</v>
      </c>
      <c r="B2141">
        <v>25.8</v>
      </c>
      <c r="C2141">
        <v>59088</v>
      </c>
      <c r="D2141">
        <v>1526408.12</v>
      </c>
    </row>
    <row r="2142" spans="1:4">
      <c r="A2142" s="4">
        <v>41072.409722222219</v>
      </c>
      <c r="B2142">
        <v>25.9</v>
      </c>
      <c r="C2142">
        <v>29128</v>
      </c>
      <c r="D2142">
        <v>752593.34</v>
      </c>
    </row>
    <row r="2143" spans="1:4">
      <c r="A2143" s="4">
        <v>41072.416666666664</v>
      </c>
      <c r="B2143">
        <v>25.97</v>
      </c>
      <c r="C2143">
        <v>30283</v>
      </c>
      <c r="D2143">
        <v>785339.3</v>
      </c>
    </row>
    <row r="2144" spans="1:4">
      <c r="A2144" s="4">
        <v>41072.423611111109</v>
      </c>
      <c r="B2144">
        <v>25.91</v>
      </c>
      <c r="C2144">
        <v>51651</v>
      </c>
      <c r="D2144">
        <v>1338886.7</v>
      </c>
    </row>
    <row r="2145" spans="1:4">
      <c r="A2145" s="4">
        <v>41072.430555555555</v>
      </c>
      <c r="B2145">
        <v>25.9</v>
      </c>
      <c r="C2145">
        <v>28481</v>
      </c>
      <c r="D2145">
        <v>738346.53</v>
      </c>
    </row>
    <row r="2146" spans="1:4">
      <c r="A2146" s="4">
        <v>41072.4375</v>
      </c>
      <c r="B2146">
        <v>26.1</v>
      </c>
      <c r="C2146">
        <v>54208</v>
      </c>
      <c r="D2146">
        <v>1411888.6</v>
      </c>
    </row>
    <row r="2147" spans="1:4">
      <c r="A2147" s="4">
        <v>41072.444444444445</v>
      </c>
      <c r="B2147">
        <v>26.07</v>
      </c>
      <c r="C2147">
        <v>56615</v>
      </c>
      <c r="D2147">
        <v>1474959.52</v>
      </c>
    </row>
    <row r="2148" spans="1:4">
      <c r="A2148" s="4">
        <v>41072.451388888891</v>
      </c>
      <c r="B2148">
        <v>26.01</v>
      </c>
      <c r="C2148">
        <v>25222</v>
      </c>
      <c r="D2148">
        <v>656619.23</v>
      </c>
    </row>
    <row r="2149" spans="1:4">
      <c r="A2149" s="4">
        <v>41072.458333333336</v>
      </c>
      <c r="B2149">
        <v>25.91</v>
      </c>
      <c r="C2149">
        <v>33534</v>
      </c>
      <c r="D2149">
        <v>870592.54</v>
      </c>
    </row>
    <row r="2150" spans="1:4">
      <c r="A2150" s="4">
        <v>41072.465277777781</v>
      </c>
      <c r="B2150">
        <v>25.87</v>
      </c>
      <c r="C2150">
        <v>20066</v>
      </c>
      <c r="D2150">
        <v>519726.98</v>
      </c>
    </row>
    <row r="2151" spans="1:4">
      <c r="A2151" s="4">
        <v>41072.472222222219</v>
      </c>
      <c r="B2151">
        <v>25.9</v>
      </c>
      <c r="C2151">
        <v>6470</v>
      </c>
      <c r="D2151">
        <v>167367</v>
      </c>
    </row>
    <row r="2152" spans="1:4">
      <c r="A2152" s="4">
        <v>41072.479166666664</v>
      </c>
      <c r="B2152">
        <v>25.86</v>
      </c>
      <c r="C2152">
        <v>22504</v>
      </c>
      <c r="D2152">
        <v>582592.43999999994</v>
      </c>
    </row>
    <row r="2153" spans="1:4">
      <c r="A2153" s="4">
        <v>41072.548611111109</v>
      </c>
      <c r="B2153">
        <v>25.79</v>
      </c>
      <c r="C2153">
        <v>48686</v>
      </c>
      <c r="D2153">
        <v>1257006.76</v>
      </c>
    </row>
    <row r="2154" spans="1:4">
      <c r="A2154" s="4" t="s">
        <v>9</v>
      </c>
      <c r="B2154">
        <v>49.42</v>
      </c>
      <c r="C2154">
        <v>202615</v>
      </c>
      <c r="D2154">
        <v>10034451.689999999</v>
      </c>
    </row>
    <row r="2155" spans="1:4">
      <c r="A2155" s="4">
        <v>41073.5625</v>
      </c>
      <c r="B2155">
        <v>49.4</v>
      </c>
      <c r="C2155">
        <v>243727</v>
      </c>
      <c r="D2155">
        <v>12026064.310000001</v>
      </c>
    </row>
    <row r="2156" spans="1:4">
      <c r="A2156" s="4">
        <v>41073.569444444445</v>
      </c>
      <c r="B2156">
        <v>49.53</v>
      </c>
      <c r="C2156">
        <v>312485</v>
      </c>
      <c r="D2156">
        <v>15496426.07</v>
      </c>
    </row>
    <row r="2157" spans="1:4">
      <c r="A2157" s="4">
        <v>41073.576388888891</v>
      </c>
      <c r="B2157">
        <v>49.5</v>
      </c>
      <c r="C2157">
        <v>281708</v>
      </c>
      <c r="D2157">
        <v>13950084.07</v>
      </c>
    </row>
    <row r="2158" spans="1:4">
      <c r="A2158" s="4">
        <v>41073.583333333336</v>
      </c>
      <c r="B2158">
        <v>49.45</v>
      </c>
      <c r="C2158">
        <v>273609</v>
      </c>
      <c r="D2158">
        <v>13528195.23</v>
      </c>
    </row>
    <row r="2159" spans="1:4">
      <c r="A2159" s="4">
        <v>41073.590277777781</v>
      </c>
      <c r="B2159">
        <v>49.31</v>
      </c>
      <c r="C2159">
        <v>335951</v>
      </c>
      <c r="D2159">
        <v>16582025.65</v>
      </c>
    </row>
    <row r="2160" spans="1:4">
      <c r="A2160" s="4">
        <v>41073.597222222219</v>
      </c>
      <c r="B2160">
        <v>49.34</v>
      </c>
      <c r="C2160">
        <v>259163</v>
      </c>
      <c r="D2160">
        <v>12767568.83</v>
      </c>
    </row>
    <row r="2161" spans="1:4">
      <c r="A2161" s="4">
        <v>41073.604166666664</v>
      </c>
      <c r="B2161">
        <v>49.28</v>
      </c>
      <c r="C2161">
        <v>297510</v>
      </c>
      <c r="D2161">
        <v>14639738.75</v>
      </c>
    </row>
    <row r="2162" spans="1:4">
      <c r="A2162" s="4">
        <v>41073.611111111109</v>
      </c>
      <c r="B2162">
        <v>49.49</v>
      </c>
      <c r="C2162">
        <v>346827</v>
      </c>
      <c r="D2162">
        <v>17143397.41</v>
      </c>
    </row>
    <row r="2163" spans="1:4">
      <c r="A2163" s="4">
        <v>41073.618055555555</v>
      </c>
      <c r="B2163">
        <v>49.42</v>
      </c>
      <c r="C2163">
        <v>377815</v>
      </c>
      <c r="D2163">
        <v>18671991.120000001</v>
      </c>
    </row>
    <row r="2164" spans="1:4">
      <c r="A2164" s="4">
        <v>41073.625</v>
      </c>
      <c r="B2164">
        <v>49.69</v>
      </c>
      <c r="C2164">
        <v>923155</v>
      </c>
      <c r="D2164">
        <v>45857013.469999999</v>
      </c>
    </row>
    <row r="2165" spans="1:4">
      <c r="A2165" s="4">
        <v>41074.402777777781</v>
      </c>
      <c r="B2165">
        <v>50.06</v>
      </c>
      <c r="C2165">
        <v>628471</v>
      </c>
      <c r="D2165">
        <v>31299022.489999998</v>
      </c>
    </row>
    <row r="2166" spans="1:4">
      <c r="A2166" s="4">
        <v>41074.409722222219</v>
      </c>
      <c r="B2166">
        <v>49.85</v>
      </c>
      <c r="C2166">
        <v>1022741</v>
      </c>
      <c r="D2166">
        <v>51269070.130000003</v>
      </c>
    </row>
    <row r="2167" spans="1:4">
      <c r="A2167" s="4">
        <v>41074.416666666664</v>
      </c>
      <c r="B2167">
        <v>49.69</v>
      </c>
      <c r="C2167">
        <v>481056</v>
      </c>
      <c r="D2167">
        <v>23996657.629999999</v>
      </c>
    </row>
    <row r="2168" spans="1:4">
      <c r="A2168" s="4">
        <v>41074.423611111109</v>
      </c>
      <c r="B2168">
        <v>49.35</v>
      </c>
      <c r="C2168">
        <v>514390</v>
      </c>
      <c r="D2168">
        <v>25479654.989999998</v>
      </c>
    </row>
    <row r="2169" spans="1:4">
      <c r="A2169" s="4">
        <v>41074.430555555555</v>
      </c>
      <c r="B2169">
        <v>49.37</v>
      </c>
      <c r="C2169">
        <v>544559</v>
      </c>
      <c r="D2169">
        <v>26858826.98</v>
      </c>
    </row>
    <row r="2170" spans="1:4">
      <c r="A2170" s="4">
        <v>41074.4375</v>
      </c>
      <c r="B2170">
        <v>49.55</v>
      </c>
      <c r="C2170">
        <v>210327</v>
      </c>
      <c r="D2170">
        <v>10390259.859999999</v>
      </c>
    </row>
    <row r="2171" spans="1:4">
      <c r="A2171" s="4">
        <v>41074.444444444445</v>
      </c>
      <c r="B2171">
        <v>49.45</v>
      </c>
      <c r="C2171">
        <v>132226</v>
      </c>
      <c r="D2171">
        <v>6545990.8099999996</v>
      </c>
    </row>
    <row r="2172" spans="1:4">
      <c r="A2172" s="4">
        <v>41074.451388888891</v>
      </c>
      <c r="B2172">
        <v>49.4</v>
      </c>
      <c r="C2172">
        <v>134316</v>
      </c>
      <c r="D2172">
        <v>6635675.4699999997</v>
      </c>
    </row>
    <row r="2173" spans="1:4">
      <c r="A2173" s="4">
        <v>41074.458333333336</v>
      </c>
      <c r="B2173">
        <v>49.22</v>
      </c>
      <c r="C2173">
        <v>326596</v>
      </c>
      <c r="D2173">
        <v>16101593.439999999</v>
      </c>
    </row>
    <row r="2174" spans="1:4">
      <c r="A2174" s="4">
        <v>41074.465277777781</v>
      </c>
      <c r="B2174">
        <v>49.21</v>
      </c>
      <c r="C2174">
        <v>214119</v>
      </c>
      <c r="D2174">
        <v>10536657.390000001</v>
      </c>
    </row>
    <row r="2175" spans="1:4">
      <c r="A2175" s="4">
        <v>41074.472222222219</v>
      </c>
      <c r="B2175">
        <v>49.38</v>
      </c>
      <c r="C2175">
        <v>152331</v>
      </c>
      <c r="D2175">
        <v>7502383.79</v>
      </c>
    </row>
    <row r="2176" spans="1:4">
      <c r="A2176" s="4">
        <v>41074.479166666664</v>
      </c>
      <c r="B2176">
        <v>49.31</v>
      </c>
      <c r="C2176">
        <v>120972</v>
      </c>
      <c r="D2176">
        <v>5961565.5999999996</v>
      </c>
    </row>
    <row r="2177" spans="1:4">
      <c r="A2177" s="4">
        <v>41074.548611111109</v>
      </c>
      <c r="B2177">
        <v>49.37</v>
      </c>
      <c r="C2177">
        <v>207025</v>
      </c>
      <c r="D2177">
        <v>10223442.57</v>
      </c>
    </row>
    <row r="2178" spans="1:4">
      <c r="A2178" s="4">
        <v>41074.555555555555</v>
      </c>
      <c r="B2178">
        <v>49.38</v>
      </c>
      <c r="C2178">
        <v>127641</v>
      </c>
      <c r="D2178">
        <v>6304937.3399999999</v>
      </c>
    </row>
    <row r="2179" spans="1:4">
      <c r="A2179" s="4">
        <v>41074.5625</v>
      </c>
      <c r="B2179">
        <v>49.52</v>
      </c>
      <c r="C2179">
        <v>122335</v>
      </c>
      <c r="D2179">
        <v>6056739.71</v>
      </c>
    </row>
    <row r="2180" spans="1:4">
      <c r="A2180" s="4">
        <v>41074.569444444445</v>
      </c>
      <c r="B2180">
        <v>49.28</v>
      </c>
      <c r="C2180">
        <v>152878</v>
      </c>
      <c r="D2180">
        <v>7548327.6500000004</v>
      </c>
    </row>
    <row r="2181" spans="1:4">
      <c r="A2181" s="4">
        <v>41074.576388888891</v>
      </c>
      <c r="B2181">
        <v>48.9</v>
      </c>
      <c r="C2181">
        <v>374735</v>
      </c>
      <c r="D2181">
        <v>18389661.879999999</v>
      </c>
    </row>
    <row r="2182" spans="1:4">
      <c r="A2182" s="4">
        <v>41074.583333333336</v>
      </c>
      <c r="B2182">
        <v>48.97</v>
      </c>
      <c r="C2182">
        <v>365375</v>
      </c>
      <c r="D2182">
        <v>17883411.66</v>
      </c>
    </row>
    <row r="2183" spans="1:4">
      <c r="A2183" s="4">
        <v>41074.590277777781</v>
      </c>
      <c r="B2183">
        <v>48.83</v>
      </c>
      <c r="C2183">
        <v>553658</v>
      </c>
      <c r="D2183">
        <v>27048443.48</v>
      </c>
    </row>
    <row r="2184" spans="1:4">
      <c r="A2184" s="4">
        <v>41074.597222222219</v>
      </c>
      <c r="B2184">
        <v>48.79</v>
      </c>
      <c r="C2184">
        <v>267974</v>
      </c>
      <c r="D2184">
        <v>13093468.970000001</v>
      </c>
    </row>
    <row r="2185" spans="1:4">
      <c r="A2185" s="4">
        <v>41074.604166666664</v>
      </c>
      <c r="B2185">
        <v>48.58</v>
      </c>
      <c r="C2185">
        <v>575970</v>
      </c>
      <c r="D2185">
        <v>28012017.379999999</v>
      </c>
    </row>
    <row r="2186" spans="1:4">
      <c r="A2186" s="4">
        <v>41074.611111111109</v>
      </c>
      <c r="B2186">
        <v>48.06</v>
      </c>
      <c r="C2186">
        <v>1367930</v>
      </c>
      <c r="D2186">
        <v>65853088.770000003</v>
      </c>
    </row>
    <row r="2187" spans="1:4">
      <c r="A2187" s="4">
        <v>41074.618055555555</v>
      </c>
      <c r="B2187">
        <v>47.9</v>
      </c>
      <c r="C2187">
        <v>1114655</v>
      </c>
      <c r="D2187">
        <v>53489780.869999997</v>
      </c>
    </row>
    <row r="2188" spans="1:4">
      <c r="A2188" s="4">
        <v>41074.625</v>
      </c>
      <c r="B2188">
        <v>48.27</v>
      </c>
      <c r="C2188">
        <v>730200</v>
      </c>
      <c r="D2188">
        <v>35144159.710000001</v>
      </c>
    </row>
    <row r="2189" spans="1:4">
      <c r="A2189" s="4">
        <v>41075.402777777781</v>
      </c>
      <c r="B2189">
        <v>48.6</v>
      </c>
      <c r="C2189">
        <v>409199</v>
      </c>
      <c r="D2189">
        <v>19862335.829999998</v>
      </c>
    </row>
    <row r="2190" spans="1:4">
      <c r="A2190" s="4">
        <v>41075.409722222219</v>
      </c>
      <c r="B2190">
        <v>49.06</v>
      </c>
      <c r="C2190">
        <v>487285</v>
      </c>
      <c r="D2190">
        <v>23798704.809999999</v>
      </c>
    </row>
    <row r="2191" spans="1:4">
      <c r="A2191" s="4">
        <v>41075.416666666664</v>
      </c>
      <c r="B2191">
        <v>48.94</v>
      </c>
      <c r="C2191">
        <v>446695</v>
      </c>
      <c r="D2191">
        <v>21864959.82</v>
      </c>
    </row>
    <row r="2192" spans="1:4">
      <c r="A2192" s="4">
        <v>41075.423611111109</v>
      </c>
      <c r="B2192">
        <v>49</v>
      </c>
      <c r="C2192">
        <v>373483</v>
      </c>
      <c r="D2192">
        <v>18326197.620000001</v>
      </c>
    </row>
    <row r="2193" spans="1:4">
      <c r="A2193" s="4">
        <v>41075.430555555555</v>
      </c>
      <c r="B2193">
        <v>49.07</v>
      </c>
      <c r="C2193">
        <v>219863</v>
      </c>
      <c r="D2193">
        <v>10786322.699999999</v>
      </c>
    </row>
    <row r="2194" spans="1:4">
      <c r="A2194" s="4">
        <v>41075.4375</v>
      </c>
      <c r="B2194">
        <v>48.85</v>
      </c>
      <c r="C2194">
        <v>278809</v>
      </c>
      <c r="D2194">
        <v>13662025.310000001</v>
      </c>
    </row>
    <row r="2195" spans="1:4">
      <c r="A2195" s="4">
        <v>41075.444444444445</v>
      </c>
      <c r="B2195">
        <v>48.62</v>
      </c>
      <c r="C2195">
        <v>284038</v>
      </c>
      <c r="D2195">
        <v>13826861.960000001</v>
      </c>
    </row>
    <row r="2196" spans="1:4">
      <c r="A2196" s="4">
        <v>41075.451388888891</v>
      </c>
      <c r="B2196">
        <v>48.43</v>
      </c>
      <c r="C2196">
        <v>375803</v>
      </c>
      <c r="D2196">
        <v>18186498.199999999</v>
      </c>
    </row>
    <row r="2197" spans="1:4">
      <c r="A2197" s="4">
        <v>41075.458333333336</v>
      </c>
      <c r="B2197">
        <v>48.45</v>
      </c>
      <c r="C2197">
        <v>126457</v>
      </c>
      <c r="D2197">
        <v>6133299.46</v>
      </c>
    </row>
    <row r="2198" spans="1:4">
      <c r="A2198" s="4">
        <v>41075.465277777781</v>
      </c>
      <c r="B2198">
        <v>48.31</v>
      </c>
      <c r="C2198">
        <v>352479</v>
      </c>
      <c r="D2198">
        <v>16977836.640000001</v>
      </c>
    </row>
    <row r="2199" spans="1:4">
      <c r="A2199" s="4">
        <v>41075.472222222219</v>
      </c>
      <c r="B2199">
        <v>48.31</v>
      </c>
      <c r="C2199">
        <v>178174</v>
      </c>
      <c r="D2199">
        <v>8597015.8100000005</v>
      </c>
    </row>
    <row r="2200" spans="1:4">
      <c r="A2200" s="4">
        <v>41075.479166666664</v>
      </c>
      <c r="B2200">
        <v>48.4</v>
      </c>
      <c r="C2200">
        <v>125879</v>
      </c>
      <c r="D2200">
        <v>6096831</v>
      </c>
    </row>
    <row r="2201" spans="1:4">
      <c r="A2201" s="4">
        <v>41075.548611111109</v>
      </c>
      <c r="B2201">
        <v>48.24</v>
      </c>
      <c r="C2201">
        <v>106168</v>
      </c>
      <c r="D2201">
        <v>5133004.7300000004</v>
      </c>
    </row>
    <row r="2202" spans="1:4">
      <c r="A2202" s="4">
        <v>41075.555555555555</v>
      </c>
      <c r="B2202">
        <v>47.55</v>
      </c>
      <c r="C2202">
        <v>402478</v>
      </c>
      <c r="D2202">
        <v>19265356.02</v>
      </c>
    </row>
    <row r="2203" spans="1:4">
      <c r="A2203" s="4">
        <v>41075.5625</v>
      </c>
      <c r="B2203">
        <v>47.73</v>
      </c>
      <c r="C2203">
        <v>510446</v>
      </c>
      <c r="D2203">
        <v>24288475.219999999</v>
      </c>
    </row>
    <row r="2204" spans="1:4">
      <c r="A2204" s="4">
        <v>41075.569444444445</v>
      </c>
      <c r="B2204">
        <v>47.68</v>
      </c>
      <c r="C2204">
        <v>229415</v>
      </c>
      <c r="D2204">
        <v>10928674.26</v>
      </c>
    </row>
    <row r="2205" spans="1:4">
      <c r="A2205" s="4">
        <v>41075.576388888891</v>
      </c>
      <c r="B2205">
        <v>47.9</v>
      </c>
      <c r="C2205">
        <v>108731</v>
      </c>
      <c r="D2205">
        <v>5208799.72</v>
      </c>
    </row>
    <row r="2206" spans="1:4">
      <c r="A2206" s="4">
        <v>41075.583333333336</v>
      </c>
      <c r="B2206">
        <v>47.88</v>
      </c>
      <c r="C2206">
        <v>189826</v>
      </c>
      <c r="D2206">
        <v>9100532.5099999998</v>
      </c>
    </row>
    <row r="2207" spans="1:4">
      <c r="A2207" s="4">
        <v>41075.590277777781</v>
      </c>
      <c r="B2207">
        <v>48.02</v>
      </c>
      <c r="C2207">
        <v>222390</v>
      </c>
      <c r="D2207">
        <v>10631778.550000001</v>
      </c>
    </row>
    <row r="2208" spans="1:4">
      <c r="A2208" s="4">
        <v>41075.597222222219</v>
      </c>
      <c r="B2208">
        <v>48.75</v>
      </c>
      <c r="C2208">
        <v>318691</v>
      </c>
      <c r="D2208">
        <v>15411436.369999999</v>
      </c>
    </row>
    <row r="2209" spans="1:4">
      <c r="A2209" s="4">
        <v>41075.604166666664</v>
      </c>
      <c r="B2209">
        <v>48.52</v>
      </c>
      <c r="C2209">
        <v>425822</v>
      </c>
      <c r="D2209">
        <v>20689860.449999999</v>
      </c>
    </row>
    <row r="2210" spans="1:4">
      <c r="A2210" s="4">
        <v>41075.611111111109</v>
      </c>
      <c r="B2210">
        <v>48.77</v>
      </c>
      <c r="C2210">
        <v>277368</v>
      </c>
      <c r="D2210">
        <v>13483793.199999999</v>
      </c>
    </row>
    <row r="2211" spans="1:4">
      <c r="A2211" s="4">
        <v>41075.618055555555</v>
      </c>
      <c r="B2211">
        <v>48.75</v>
      </c>
      <c r="C2211">
        <v>295955</v>
      </c>
      <c r="D2211">
        <v>14426553.48</v>
      </c>
    </row>
    <row r="2212" spans="1:4">
      <c r="A2212" s="4">
        <v>41075.625</v>
      </c>
      <c r="B2212">
        <v>49.1</v>
      </c>
      <c r="C2212">
        <v>1030106</v>
      </c>
      <c r="D2212">
        <v>50380886.219999999</v>
      </c>
    </row>
    <row r="2213" spans="1:4">
      <c r="A2213" s="4">
        <v>41078.402777777781</v>
      </c>
      <c r="B2213">
        <v>49.36</v>
      </c>
      <c r="C2213">
        <v>762903</v>
      </c>
      <c r="D2213">
        <v>37627942.57</v>
      </c>
    </row>
    <row r="2214" spans="1:4">
      <c r="A2214" s="4">
        <v>41078.409722222219</v>
      </c>
      <c r="B2214">
        <v>49</v>
      </c>
      <c r="C2214">
        <v>405857</v>
      </c>
      <c r="D2214">
        <v>19956344.559999999</v>
      </c>
    </row>
    <row r="2215" spans="1:4">
      <c r="A2215" s="4">
        <v>41078.416666666664</v>
      </c>
      <c r="B2215">
        <v>49.08</v>
      </c>
      <c r="C2215">
        <v>265407</v>
      </c>
      <c r="D2215">
        <v>12985813.98</v>
      </c>
    </row>
    <row r="2216" spans="1:4">
      <c r="A2216" s="4">
        <v>41078.423611111109</v>
      </c>
      <c r="B2216">
        <v>49.29</v>
      </c>
      <c r="C2216">
        <v>246684</v>
      </c>
      <c r="D2216">
        <v>12120592.869999999</v>
      </c>
    </row>
    <row r="2217" spans="1:4">
      <c r="A2217" s="4">
        <v>41078.430555555555</v>
      </c>
      <c r="B2217">
        <v>49.11</v>
      </c>
      <c r="C2217">
        <v>225047</v>
      </c>
      <c r="D2217">
        <v>11059782.699999999</v>
      </c>
    </row>
    <row r="2218" spans="1:4">
      <c r="A2218" s="4">
        <v>41078.4375</v>
      </c>
      <c r="B2218">
        <v>48.99</v>
      </c>
      <c r="C2218">
        <v>264354</v>
      </c>
      <c r="D2218">
        <v>12981110.119999999</v>
      </c>
    </row>
    <row r="2219" spans="1:4">
      <c r="A2219" s="4">
        <v>41078.444444444445</v>
      </c>
      <c r="B2219">
        <v>49.13</v>
      </c>
      <c r="C2219">
        <v>194385</v>
      </c>
      <c r="D2219">
        <v>9548502.1600000001</v>
      </c>
    </row>
    <row r="2220" spans="1:4">
      <c r="A2220" s="4">
        <v>41078.451388888891</v>
      </c>
      <c r="B2220">
        <v>48.84</v>
      </c>
      <c r="C2220">
        <v>286873</v>
      </c>
      <c r="D2220">
        <v>14037335.68</v>
      </c>
    </row>
    <row r="2221" spans="1:4">
      <c r="A2221" s="4">
        <v>41078.458333333336</v>
      </c>
      <c r="B2221">
        <v>48.76</v>
      </c>
      <c r="C2221">
        <v>360719</v>
      </c>
      <c r="D2221">
        <v>17607470.129999999</v>
      </c>
    </row>
    <row r="2222" spans="1:4">
      <c r="A2222" s="4">
        <v>41078.465277777781</v>
      </c>
      <c r="B2222">
        <v>48.85</v>
      </c>
      <c r="C2222">
        <v>198632</v>
      </c>
      <c r="D2222">
        <v>9682629.6799999997</v>
      </c>
    </row>
    <row r="2223" spans="1:4">
      <c r="A2223" s="4">
        <v>41078.472222222219</v>
      </c>
      <c r="B2223">
        <v>49.1</v>
      </c>
      <c r="C2223">
        <v>201717</v>
      </c>
      <c r="D2223">
        <v>9844688.9600000009</v>
      </c>
    </row>
    <row r="2224" spans="1:4">
      <c r="A2224" s="4">
        <v>41078.479166666664</v>
      </c>
      <c r="B2224">
        <v>49</v>
      </c>
      <c r="C2224">
        <v>263095</v>
      </c>
      <c r="D2224">
        <v>12931086.609999999</v>
      </c>
    </row>
    <row r="2225" spans="1:4">
      <c r="A2225" s="4">
        <v>41078.548611111109</v>
      </c>
      <c r="B2225">
        <v>48.88</v>
      </c>
      <c r="C2225">
        <v>65010</v>
      </c>
      <c r="D2225">
        <v>3181948.5</v>
      </c>
    </row>
    <row r="2226" spans="1:4">
      <c r="A2226" s="4">
        <v>41078.555555555555</v>
      </c>
      <c r="B2226">
        <v>48.76</v>
      </c>
      <c r="C2226">
        <v>170899</v>
      </c>
      <c r="D2226">
        <v>8345380.9199999999</v>
      </c>
    </row>
    <row r="2227" spans="1:4">
      <c r="A2227" s="4">
        <v>41078.5625</v>
      </c>
      <c r="B2227">
        <v>49.08</v>
      </c>
      <c r="C2227">
        <v>172925</v>
      </c>
      <c r="D2227">
        <v>8450978.5099999998</v>
      </c>
    </row>
    <row r="2228" spans="1:4">
      <c r="A2228" s="4">
        <v>41078.569444444445</v>
      </c>
      <c r="B2228">
        <v>48.88</v>
      </c>
      <c r="C2228">
        <v>157012</v>
      </c>
      <c r="D2228">
        <v>7703770.3200000003</v>
      </c>
    </row>
    <row r="2229" spans="1:4">
      <c r="A2229" s="4">
        <v>41078.576388888891</v>
      </c>
      <c r="B2229">
        <v>48.79</v>
      </c>
      <c r="C2229">
        <v>204971</v>
      </c>
      <c r="D2229">
        <v>10010943.74</v>
      </c>
    </row>
    <row r="2230" spans="1:4">
      <c r="A2230" s="4">
        <v>41078.583333333336</v>
      </c>
      <c r="B2230">
        <v>48.85</v>
      </c>
      <c r="C2230">
        <v>175339</v>
      </c>
      <c r="D2230">
        <v>8558447.5199999996</v>
      </c>
    </row>
    <row r="2231" spans="1:4">
      <c r="A2231" s="4">
        <v>41078.590277777781</v>
      </c>
      <c r="B2231">
        <v>48.85</v>
      </c>
      <c r="C2231">
        <v>184631</v>
      </c>
      <c r="D2231">
        <v>9013023.6899999995</v>
      </c>
    </row>
    <row r="2232" spans="1:4">
      <c r="A2232" s="4">
        <v>41078.597222222219</v>
      </c>
      <c r="B2232">
        <v>48.61</v>
      </c>
      <c r="C2232">
        <v>411881</v>
      </c>
      <c r="D2232">
        <v>20057154.170000002</v>
      </c>
    </row>
    <row r="2233" spans="1:4">
      <c r="A2233" s="4">
        <v>41078.604166666664</v>
      </c>
      <c r="B2233">
        <v>48.71</v>
      </c>
      <c r="C2233">
        <v>161342</v>
      </c>
      <c r="D2233">
        <v>7856411.6399999997</v>
      </c>
    </row>
    <row r="2234" spans="1:4">
      <c r="A2234" s="4">
        <v>41078.611111111109</v>
      </c>
      <c r="B2234">
        <v>48.71</v>
      </c>
      <c r="C2234">
        <v>259259</v>
      </c>
      <c r="D2234">
        <v>12615118.4</v>
      </c>
    </row>
    <row r="2235" spans="1:4">
      <c r="A2235" s="4">
        <v>41078.618055555555</v>
      </c>
      <c r="B2235">
        <v>48.7</v>
      </c>
      <c r="C2235">
        <v>196200</v>
      </c>
      <c r="D2235">
        <v>9556038.1600000001</v>
      </c>
    </row>
    <row r="2236" spans="1:4">
      <c r="A2236" s="4">
        <v>41078.625</v>
      </c>
      <c r="B2236">
        <v>48.71</v>
      </c>
      <c r="C2236">
        <v>440750</v>
      </c>
      <c r="D2236">
        <v>21472703.059999999</v>
      </c>
    </row>
    <row r="2237" spans="1:4">
      <c r="A2237" s="4">
        <v>41079.402777777781</v>
      </c>
      <c r="B2237">
        <v>48.7</v>
      </c>
      <c r="C2237">
        <v>422525</v>
      </c>
      <c r="D2237">
        <v>20587009.84</v>
      </c>
    </row>
    <row r="2238" spans="1:4">
      <c r="A2238" s="4">
        <v>41079.409722222219</v>
      </c>
      <c r="B2238">
        <v>48.41</v>
      </c>
      <c r="C2238">
        <v>375357</v>
      </c>
      <c r="D2238">
        <v>18186321.359999999</v>
      </c>
    </row>
    <row r="2239" spans="1:4">
      <c r="A2239" s="4">
        <v>41079.416666666664</v>
      </c>
      <c r="B2239">
        <v>48.03</v>
      </c>
      <c r="C2239">
        <v>461847</v>
      </c>
      <c r="D2239">
        <v>22257333.149999999</v>
      </c>
    </row>
    <row r="2240" spans="1:4">
      <c r="A2240" s="4">
        <v>41079.423611111109</v>
      </c>
      <c r="B2240">
        <v>47.87</v>
      </c>
      <c r="C2240">
        <v>485877</v>
      </c>
      <c r="D2240">
        <v>23336851.43</v>
      </c>
    </row>
    <row r="2241" spans="1:4">
      <c r="A2241" s="4">
        <v>41079.430555555555</v>
      </c>
      <c r="B2241">
        <v>47.61</v>
      </c>
      <c r="C2241">
        <v>852656</v>
      </c>
      <c r="D2241">
        <v>40720144.07</v>
      </c>
    </row>
    <row r="2242" spans="1:4">
      <c r="A2242" s="4">
        <v>41079.4375</v>
      </c>
      <c r="B2242">
        <v>47.89</v>
      </c>
      <c r="C2242">
        <v>623479</v>
      </c>
      <c r="D2242">
        <v>29752780</v>
      </c>
    </row>
    <row r="2243" spans="1:4">
      <c r="A2243" s="4">
        <v>41079.444444444445</v>
      </c>
      <c r="B2243">
        <v>47.8</v>
      </c>
      <c r="C2243">
        <v>397761</v>
      </c>
      <c r="D2243">
        <v>19004772.989999998</v>
      </c>
    </row>
    <row r="2244" spans="1:4">
      <c r="A2244" s="4">
        <v>41079.451388888891</v>
      </c>
      <c r="B2244">
        <v>47.9</v>
      </c>
      <c r="C2244">
        <v>251084</v>
      </c>
      <c r="D2244">
        <v>12041672.699999999</v>
      </c>
    </row>
    <row r="2245" spans="1:4">
      <c r="A2245" s="4">
        <v>41079.458333333336</v>
      </c>
      <c r="B2245">
        <v>47.75</v>
      </c>
      <c r="C2245">
        <v>240868</v>
      </c>
      <c r="D2245">
        <v>11510951.75</v>
      </c>
    </row>
    <row r="2246" spans="1:4">
      <c r="A2246" s="4">
        <v>41079.465277777781</v>
      </c>
      <c r="B2246">
        <v>47.73</v>
      </c>
      <c r="C2246">
        <v>290414</v>
      </c>
      <c r="D2246">
        <v>13859434.41</v>
      </c>
    </row>
    <row r="2247" spans="1:4">
      <c r="A2247" s="4">
        <v>41079.472222222219</v>
      </c>
      <c r="B2247">
        <v>47.51</v>
      </c>
      <c r="C2247">
        <v>585572</v>
      </c>
      <c r="D2247">
        <v>27882931.629999999</v>
      </c>
    </row>
    <row r="2248" spans="1:4">
      <c r="A2248" s="4">
        <v>41079.479166666664</v>
      </c>
      <c r="B2248">
        <v>47.54</v>
      </c>
      <c r="C2248">
        <v>404987</v>
      </c>
      <c r="D2248">
        <v>19220378.329999998</v>
      </c>
    </row>
    <row r="2249" spans="1:4">
      <c r="A2249" s="4">
        <v>41079.548611111109</v>
      </c>
      <c r="B2249">
        <v>47.51</v>
      </c>
      <c r="C2249">
        <v>136264</v>
      </c>
      <c r="D2249">
        <v>6475797.5800000001</v>
      </c>
    </row>
    <row r="2250" spans="1:4">
      <c r="A2250" s="4">
        <v>41079.555555555555</v>
      </c>
      <c r="B2250">
        <v>47.45</v>
      </c>
      <c r="C2250">
        <v>174724</v>
      </c>
      <c r="D2250">
        <v>8300047.6600000001</v>
      </c>
    </row>
    <row r="2251" spans="1:4">
      <c r="A2251" s="4">
        <v>41079.5625</v>
      </c>
      <c r="B2251">
        <v>47.65</v>
      </c>
      <c r="C2251">
        <v>364560</v>
      </c>
      <c r="D2251">
        <v>17292598.460000001</v>
      </c>
    </row>
    <row r="2252" spans="1:4">
      <c r="A2252" s="4">
        <v>41079.569444444445</v>
      </c>
      <c r="B2252">
        <v>47.7</v>
      </c>
      <c r="C2252">
        <v>189362</v>
      </c>
      <c r="D2252">
        <v>9032842.2899999991</v>
      </c>
    </row>
    <row r="2253" spans="1:4">
      <c r="A2253" s="4">
        <v>41079.576388888891</v>
      </c>
      <c r="B2253">
        <v>48.03</v>
      </c>
      <c r="C2253">
        <v>181618</v>
      </c>
      <c r="D2253">
        <v>8705680.6999999993</v>
      </c>
    </row>
    <row r="2254" spans="1:4">
      <c r="A2254" s="4">
        <v>41079.583333333336</v>
      </c>
      <c r="B2254">
        <v>47.77</v>
      </c>
      <c r="C2254">
        <v>116685</v>
      </c>
      <c r="D2254">
        <v>5587603.0599999996</v>
      </c>
    </row>
    <row r="2255" spans="1:4">
      <c r="A2255" s="4">
        <v>41079.590277777781</v>
      </c>
      <c r="B2255">
        <v>47.7</v>
      </c>
      <c r="C2255">
        <v>138999</v>
      </c>
      <c r="D2255">
        <v>6626610.4100000001</v>
      </c>
    </row>
    <row r="2256" spans="1:4">
      <c r="A2256" s="4">
        <v>41079.597222222219</v>
      </c>
      <c r="B2256">
        <v>47.55</v>
      </c>
      <c r="C2256">
        <v>147104</v>
      </c>
      <c r="D2256">
        <v>7008519.1699999999</v>
      </c>
    </row>
    <row r="2257" spans="1:4">
      <c r="A2257" s="4">
        <v>41079.604166666664</v>
      </c>
      <c r="B2257">
        <v>47.81</v>
      </c>
      <c r="C2257">
        <v>162714</v>
      </c>
      <c r="D2257">
        <v>7757373.75</v>
      </c>
    </row>
    <row r="2258" spans="1:4">
      <c r="A2258" s="4">
        <v>41079.611111111109</v>
      </c>
      <c r="B2258">
        <v>47.46</v>
      </c>
      <c r="C2258">
        <v>385287</v>
      </c>
      <c r="D2258">
        <v>18351220.120000001</v>
      </c>
    </row>
    <row r="2259" spans="1:4">
      <c r="A2259" s="4">
        <v>41079.618055555555</v>
      </c>
      <c r="B2259">
        <v>47.24</v>
      </c>
      <c r="C2259">
        <v>1109229</v>
      </c>
      <c r="D2259">
        <v>52482072.439999998</v>
      </c>
    </row>
    <row r="2260" spans="1:4">
      <c r="A2260" s="4">
        <v>41079.625</v>
      </c>
      <c r="B2260">
        <v>47.25</v>
      </c>
      <c r="C2260">
        <v>944814</v>
      </c>
      <c r="D2260">
        <v>44608623.009999998</v>
      </c>
    </row>
    <row r="2261" spans="1:4">
      <c r="A2261" s="4">
        <v>41080.402777777781</v>
      </c>
      <c r="B2261">
        <v>47.79</v>
      </c>
      <c r="C2261">
        <v>666579</v>
      </c>
      <c r="D2261">
        <v>31852169.870000001</v>
      </c>
    </row>
    <row r="2262" spans="1:4">
      <c r="A2262" s="4">
        <v>41080.409722222219</v>
      </c>
      <c r="B2262">
        <v>48.1</v>
      </c>
      <c r="C2262">
        <v>915697</v>
      </c>
      <c r="D2262">
        <v>44075112.530000001</v>
      </c>
    </row>
    <row r="2263" spans="1:4">
      <c r="A2263" s="4">
        <v>41080.416666666664</v>
      </c>
      <c r="B2263">
        <v>47.97</v>
      </c>
      <c r="C2263">
        <v>374753</v>
      </c>
      <c r="D2263">
        <v>17967593.829999998</v>
      </c>
    </row>
    <row r="2264" spans="1:4">
      <c r="A2264" s="4">
        <v>41080.423611111109</v>
      </c>
      <c r="B2264">
        <v>47.86</v>
      </c>
      <c r="C2264">
        <v>361294</v>
      </c>
      <c r="D2264">
        <v>17325577.57</v>
      </c>
    </row>
    <row r="2265" spans="1:4">
      <c r="A2265" s="4">
        <v>41080.430555555555</v>
      </c>
      <c r="B2265">
        <v>47.6</v>
      </c>
      <c r="C2265">
        <v>301686</v>
      </c>
      <c r="D2265">
        <v>14386340.48</v>
      </c>
    </row>
    <row r="2266" spans="1:4">
      <c r="A2266" s="4">
        <v>41080.4375</v>
      </c>
      <c r="B2266">
        <v>47.49</v>
      </c>
      <c r="C2266">
        <v>413383</v>
      </c>
      <c r="D2266">
        <v>19615805.73</v>
      </c>
    </row>
    <row r="2267" spans="1:4">
      <c r="A2267" s="4">
        <v>41080.444444444445</v>
      </c>
      <c r="B2267">
        <v>47.22</v>
      </c>
      <c r="C2267">
        <v>286561</v>
      </c>
      <c r="D2267">
        <v>13569909.189999999</v>
      </c>
    </row>
    <row r="2268" spans="1:4">
      <c r="A2268" s="4">
        <v>41080.451388888891</v>
      </c>
      <c r="B2268">
        <v>46.85</v>
      </c>
      <c r="C2268">
        <v>711219</v>
      </c>
      <c r="D2268">
        <v>33398978.66</v>
      </c>
    </row>
    <row r="2269" spans="1:4">
      <c r="A2269" s="4">
        <v>41080.458333333336</v>
      </c>
      <c r="B2269">
        <v>46.9</v>
      </c>
      <c r="C2269">
        <v>468586</v>
      </c>
      <c r="D2269">
        <v>21981874.899999999</v>
      </c>
    </row>
    <row r="2270" spans="1:4">
      <c r="A2270" s="4">
        <v>41080.465277777781</v>
      </c>
      <c r="B2270">
        <v>46.94</v>
      </c>
      <c r="C2270">
        <v>317414</v>
      </c>
      <c r="D2270">
        <v>14913933.560000001</v>
      </c>
    </row>
    <row r="2271" spans="1:4">
      <c r="A2271" s="4">
        <v>41080.472222222219</v>
      </c>
      <c r="B2271">
        <v>46.91</v>
      </c>
      <c r="C2271">
        <v>291714</v>
      </c>
      <c r="D2271">
        <v>13690844.35</v>
      </c>
    </row>
    <row r="2272" spans="1:4">
      <c r="A2272" s="4">
        <v>41080.479166666664</v>
      </c>
      <c r="B2272">
        <v>46.78</v>
      </c>
      <c r="C2272">
        <v>455579</v>
      </c>
      <c r="D2272">
        <v>21309424.809999999</v>
      </c>
    </row>
    <row r="2273" spans="1:4">
      <c r="A2273" s="4">
        <v>41080.548611111109</v>
      </c>
      <c r="B2273">
        <v>46.75</v>
      </c>
      <c r="C2273">
        <v>243400</v>
      </c>
      <c r="D2273">
        <v>11382326.49</v>
      </c>
    </row>
    <row r="2274" spans="1:4">
      <c r="A2274" s="4">
        <v>41080.555555555555</v>
      </c>
      <c r="B2274">
        <v>46.6</v>
      </c>
      <c r="C2274">
        <v>451783</v>
      </c>
      <c r="D2274">
        <v>21084177.300000001</v>
      </c>
    </row>
    <row r="2275" spans="1:4">
      <c r="A2275" s="4">
        <v>41080.5625</v>
      </c>
      <c r="B2275">
        <v>46.8</v>
      </c>
      <c r="C2275">
        <v>412430</v>
      </c>
      <c r="D2275">
        <v>19292947.800000001</v>
      </c>
    </row>
    <row r="2276" spans="1:4">
      <c r="A2276" s="4">
        <v>41080.569444444445</v>
      </c>
      <c r="B2276">
        <v>46.62</v>
      </c>
      <c r="C2276">
        <v>475315</v>
      </c>
      <c r="D2276">
        <v>22145766.620000001</v>
      </c>
    </row>
    <row r="2277" spans="1:4">
      <c r="A2277" s="4">
        <v>41080.576388888891</v>
      </c>
      <c r="B2277">
        <v>46.38</v>
      </c>
      <c r="C2277">
        <v>406371</v>
      </c>
      <c r="D2277">
        <v>18895823.719999999</v>
      </c>
    </row>
    <row r="2278" spans="1:4">
      <c r="A2278" s="4">
        <v>41080.583333333336</v>
      </c>
      <c r="B2278">
        <v>46.4</v>
      </c>
      <c r="C2278">
        <v>409175</v>
      </c>
      <c r="D2278">
        <v>18975639.48</v>
      </c>
    </row>
    <row r="2279" spans="1:4">
      <c r="A2279" s="4">
        <v>41080.590277777781</v>
      </c>
      <c r="B2279">
        <v>46.4</v>
      </c>
      <c r="C2279">
        <v>636479</v>
      </c>
      <c r="D2279">
        <v>29447634.66</v>
      </c>
    </row>
    <row r="2280" spans="1:4">
      <c r="A2280" s="4">
        <v>41080.597222222219</v>
      </c>
      <c r="B2280">
        <v>46.42</v>
      </c>
      <c r="C2280">
        <v>288900</v>
      </c>
      <c r="D2280">
        <v>13385354.529999999</v>
      </c>
    </row>
    <row r="2281" spans="1:4">
      <c r="A2281" s="4">
        <v>41080.604166666664</v>
      </c>
      <c r="B2281">
        <v>46.59</v>
      </c>
      <c r="C2281">
        <v>322825</v>
      </c>
      <c r="D2281">
        <v>15004794.369999999</v>
      </c>
    </row>
    <row r="2282" spans="1:4">
      <c r="A2282" s="4">
        <v>41080.611111111109</v>
      </c>
      <c r="B2282">
        <v>46.4</v>
      </c>
      <c r="C2282">
        <v>358713</v>
      </c>
      <c r="D2282">
        <v>16688415.51</v>
      </c>
    </row>
    <row r="2283" spans="1:4">
      <c r="A2283" s="4">
        <v>41080.618055555555</v>
      </c>
      <c r="B2283">
        <v>46.43</v>
      </c>
      <c r="C2283">
        <v>309622</v>
      </c>
      <c r="D2283">
        <v>14374617.390000001</v>
      </c>
    </row>
    <row r="2284" spans="1:4">
      <c r="A2284" s="4">
        <v>41080.625</v>
      </c>
      <c r="B2284">
        <v>46.38</v>
      </c>
      <c r="C2284">
        <v>626839</v>
      </c>
      <c r="D2284">
        <v>29065076.48</v>
      </c>
    </row>
    <row r="2285" spans="1:4">
      <c r="A2285" s="4">
        <v>41081.402777777781</v>
      </c>
      <c r="B2285">
        <v>45.91</v>
      </c>
      <c r="C2285">
        <v>519060</v>
      </c>
      <c r="D2285">
        <v>23989539.559999999</v>
      </c>
    </row>
    <row r="2286" spans="1:4">
      <c r="A2286" s="4">
        <v>41081.409722222219</v>
      </c>
      <c r="B2286">
        <v>45.73</v>
      </c>
      <c r="C2286">
        <v>782894</v>
      </c>
      <c r="D2286">
        <v>35908776.109999999</v>
      </c>
    </row>
    <row r="2287" spans="1:4">
      <c r="A2287" s="4">
        <v>41081.416666666664</v>
      </c>
      <c r="B2287">
        <v>46.06</v>
      </c>
      <c r="C2287">
        <v>540657</v>
      </c>
      <c r="D2287">
        <v>24786505.280000001</v>
      </c>
    </row>
    <row r="2288" spans="1:4">
      <c r="A2288" s="4">
        <v>41081.423611111109</v>
      </c>
      <c r="B2288">
        <v>46.2</v>
      </c>
      <c r="C2288">
        <v>452390</v>
      </c>
      <c r="D2288">
        <v>20881010.550000001</v>
      </c>
    </row>
    <row r="2289" spans="1:4">
      <c r="A2289" s="4">
        <v>41081.430555555555</v>
      </c>
      <c r="B2289">
        <v>46.1</v>
      </c>
      <c r="C2289">
        <v>349244</v>
      </c>
      <c r="D2289">
        <v>16112173.460000001</v>
      </c>
    </row>
    <row r="2290" spans="1:4">
      <c r="A2290" s="4">
        <v>41081.4375</v>
      </c>
      <c r="B2290">
        <v>46.55</v>
      </c>
      <c r="C2290">
        <v>471887</v>
      </c>
      <c r="D2290">
        <v>21905876.620000001</v>
      </c>
    </row>
    <row r="2291" spans="1:4">
      <c r="A2291" s="4">
        <v>41081.444444444445</v>
      </c>
      <c r="B2291">
        <v>46.64</v>
      </c>
      <c r="C2291">
        <v>727984</v>
      </c>
      <c r="D2291">
        <v>34027195.200000003</v>
      </c>
    </row>
    <row r="2292" spans="1:4">
      <c r="A2292" s="4">
        <v>41081.451388888891</v>
      </c>
      <c r="B2292">
        <v>46.53</v>
      </c>
      <c r="C2292">
        <v>250823</v>
      </c>
      <c r="D2292">
        <v>11670758.91</v>
      </c>
    </row>
    <row r="2293" spans="1:4">
      <c r="A2293" s="4">
        <v>41081.458333333336</v>
      </c>
      <c r="B2293">
        <v>46.55</v>
      </c>
      <c r="C2293">
        <v>212078</v>
      </c>
      <c r="D2293">
        <v>9864966.6199999992</v>
      </c>
    </row>
    <row r="2294" spans="1:4">
      <c r="A2294" s="4">
        <v>41081.465277777781</v>
      </c>
      <c r="B2294">
        <v>46.8</v>
      </c>
      <c r="C2294">
        <v>474913</v>
      </c>
      <c r="D2294">
        <v>22216121.649999999</v>
      </c>
    </row>
    <row r="2295" spans="1:4">
      <c r="A2295" s="4">
        <v>41081.472222222219</v>
      </c>
      <c r="B2295">
        <v>46.63</v>
      </c>
      <c r="C2295">
        <v>175250</v>
      </c>
      <c r="D2295">
        <v>8181686.8600000003</v>
      </c>
    </row>
    <row r="2296" spans="1:4">
      <c r="A2296" s="4">
        <v>41081.479166666664</v>
      </c>
      <c r="B2296">
        <v>46.52</v>
      </c>
      <c r="C2296">
        <v>280156</v>
      </c>
      <c r="D2296">
        <v>13029384.26</v>
      </c>
    </row>
    <row r="2297" spans="1:4">
      <c r="A2297" s="4">
        <v>41081.548611111109</v>
      </c>
      <c r="B2297">
        <v>46.47</v>
      </c>
      <c r="C2297">
        <v>154495</v>
      </c>
      <c r="D2297">
        <v>7181960.7300000004</v>
      </c>
    </row>
    <row r="2298" spans="1:4">
      <c r="A2298" s="4">
        <v>41081.555555555555</v>
      </c>
      <c r="B2298">
        <v>46.23</v>
      </c>
      <c r="C2298">
        <v>166454</v>
      </c>
      <c r="D2298">
        <v>7709855.6600000001</v>
      </c>
    </row>
    <row r="2299" spans="1:4">
      <c r="A2299" s="4">
        <v>41081.5625</v>
      </c>
      <c r="B2299">
        <v>46.3</v>
      </c>
      <c r="C2299">
        <v>223226</v>
      </c>
      <c r="D2299">
        <v>10309534.35</v>
      </c>
    </row>
    <row r="2300" spans="1:4">
      <c r="A2300" s="4">
        <v>41081.569444444445</v>
      </c>
      <c r="B2300">
        <v>46.38</v>
      </c>
      <c r="C2300">
        <v>175576</v>
      </c>
      <c r="D2300">
        <v>8134045.8700000001</v>
      </c>
    </row>
    <row r="2301" spans="1:4">
      <c r="A2301" s="4">
        <v>41081.576388888891</v>
      </c>
      <c r="B2301">
        <v>45.98</v>
      </c>
      <c r="C2301">
        <v>270864</v>
      </c>
      <c r="D2301">
        <v>12494950.07</v>
      </c>
    </row>
    <row r="2302" spans="1:4">
      <c r="A2302" s="4">
        <v>41081.583333333336</v>
      </c>
      <c r="B2302">
        <v>46.15</v>
      </c>
      <c r="C2302">
        <v>337102</v>
      </c>
      <c r="D2302">
        <v>15526159.029999999</v>
      </c>
    </row>
    <row r="2303" spans="1:4">
      <c r="A2303" s="4">
        <v>41081.590277777781</v>
      </c>
      <c r="B2303">
        <v>46.25</v>
      </c>
      <c r="C2303">
        <v>156724</v>
      </c>
      <c r="D2303">
        <v>7246400.3300000001</v>
      </c>
    </row>
    <row r="2304" spans="1:4">
      <c r="A2304" s="4">
        <v>41081.597222222219</v>
      </c>
      <c r="B2304">
        <v>46.08</v>
      </c>
      <c r="C2304">
        <v>199406</v>
      </c>
      <c r="D2304">
        <v>9194351.3800000008</v>
      </c>
    </row>
    <row r="2305" spans="1:4">
      <c r="A2305" s="4">
        <v>41081.604166666664</v>
      </c>
      <c r="B2305">
        <v>46.44</v>
      </c>
      <c r="C2305">
        <v>358250</v>
      </c>
      <c r="D2305">
        <v>16576575.91</v>
      </c>
    </row>
    <row r="2306" spans="1:4">
      <c r="A2306" s="4">
        <v>41081.611111111109</v>
      </c>
      <c r="B2306">
        <v>46.44</v>
      </c>
      <c r="C2306">
        <v>391163</v>
      </c>
      <c r="D2306">
        <v>18177610.559999999</v>
      </c>
    </row>
    <row r="2307" spans="1:4">
      <c r="A2307" s="4">
        <v>41081.618055555555</v>
      </c>
      <c r="B2307">
        <v>46.45</v>
      </c>
      <c r="C2307">
        <v>369870</v>
      </c>
      <c r="D2307">
        <v>17158821.07</v>
      </c>
    </row>
    <row r="2308" spans="1:4">
      <c r="A2308" s="4">
        <v>41081.625</v>
      </c>
      <c r="B2308">
        <v>46.46</v>
      </c>
      <c r="C2308">
        <v>349088</v>
      </c>
      <c r="D2308">
        <v>16209108.82</v>
      </c>
    </row>
    <row r="2309" spans="1:4">
      <c r="A2309" s="4">
        <v>41085.402777777781</v>
      </c>
      <c r="B2309">
        <v>45.84</v>
      </c>
      <c r="C2309">
        <v>273922</v>
      </c>
      <c r="D2309">
        <v>12591521.43</v>
      </c>
    </row>
    <row r="2310" spans="1:4">
      <c r="A2310" s="4">
        <v>41085.409722222219</v>
      </c>
      <c r="B2310">
        <v>45.78</v>
      </c>
      <c r="C2310">
        <v>237703</v>
      </c>
      <c r="D2310">
        <v>10901390.369999999</v>
      </c>
    </row>
    <row r="2311" spans="1:4">
      <c r="A2311" s="4">
        <v>41085.416666666664</v>
      </c>
      <c r="B2311">
        <v>45.44</v>
      </c>
      <c r="C2311">
        <v>507771</v>
      </c>
      <c r="D2311">
        <v>23126167.18</v>
      </c>
    </row>
    <row r="2312" spans="1:4">
      <c r="A2312" s="4">
        <v>41085.423611111109</v>
      </c>
      <c r="B2312">
        <v>45.46</v>
      </c>
      <c r="C2312">
        <v>349211</v>
      </c>
      <c r="D2312">
        <v>15872969.609999999</v>
      </c>
    </row>
    <row r="2313" spans="1:4">
      <c r="A2313" s="4">
        <v>41085.430555555555</v>
      </c>
      <c r="B2313">
        <v>44.99</v>
      </c>
      <c r="C2313">
        <v>809735</v>
      </c>
      <c r="D2313">
        <v>36517573.479999997</v>
      </c>
    </row>
    <row r="2314" spans="1:4">
      <c r="A2314" s="4">
        <v>41085.4375</v>
      </c>
      <c r="B2314">
        <v>44.96</v>
      </c>
      <c r="C2314">
        <v>373036</v>
      </c>
      <c r="D2314">
        <v>16790189.84</v>
      </c>
    </row>
    <row r="2315" spans="1:4">
      <c r="A2315" s="4">
        <v>41085.444444444445</v>
      </c>
      <c r="B2315">
        <v>45.2</v>
      </c>
      <c r="C2315">
        <v>233476</v>
      </c>
      <c r="D2315">
        <v>10525561.27</v>
      </c>
    </row>
    <row r="2316" spans="1:4">
      <c r="A2316" s="4">
        <v>41085.451388888891</v>
      </c>
      <c r="B2316">
        <v>45.08</v>
      </c>
      <c r="C2316">
        <v>215455</v>
      </c>
      <c r="D2316">
        <v>9722060.6400000006</v>
      </c>
    </row>
    <row r="2317" spans="1:4">
      <c r="A2317" s="4">
        <v>41085.458333333336</v>
      </c>
      <c r="B2317">
        <v>45.08</v>
      </c>
      <c r="C2317">
        <v>118598</v>
      </c>
      <c r="D2317">
        <v>5348968.09</v>
      </c>
    </row>
    <row r="2318" spans="1:4">
      <c r="A2318" s="4">
        <v>41085.465277777781</v>
      </c>
      <c r="B2318">
        <v>45.07</v>
      </c>
      <c r="C2318">
        <v>525754</v>
      </c>
      <c r="D2318">
        <v>23607594.050000001</v>
      </c>
    </row>
    <row r="2319" spans="1:4">
      <c r="A2319" s="4">
        <v>41085.472222222219</v>
      </c>
      <c r="B2319">
        <v>45</v>
      </c>
      <c r="C2319">
        <v>82852</v>
      </c>
      <c r="D2319">
        <v>3730778.88</v>
      </c>
    </row>
    <row r="2320" spans="1:4">
      <c r="A2320" s="4">
        <v>41085.479166666664</v>
      </c>
      <c r="B2320">
        <v>44.95</v>
      </c>
      <c r="C2320">
        <v>110419</v>
      </c>
      <c r="D2320">
        <v>4962404.1900000004</v>
      </c>
    </row>
    <row r="2321" spans="1:4">
      <c r="A2321" s="4">
        <v>41085.548611111109</v>
      </c>
      <c r="B2321">
        <v>44.9</v>
      </c>
      <c r="C2321">
        <v>115647</v>
      </c>
      <c r="D2321">
        <v>5192288.1100000003</v>
      </c>
    </row>
    <row r="2322" spans="1:4">
      <c r="A2322" s="4">
        <v>41085.555555555555</v>
      </c>
      <c r="B2322">
        <v>44.8</v>
      </c>
      <c r="C2322">
        <v>141780</v>
      </c>
      <c r="D2322">
        <v>6356831.5899999999</v>
      </c>
    </row>
    <row r="2323" spans="1:4">
      <c r="A2323" s="4">
        <v>41085.5625</v>
      </c>
      <c r="B2323">
        <v>44.71</v>
      </c>
      <c r="C2323">
        <v>266173</v>
      </c>
      <c r="D2323">
        <v>11934587.25</v>
      </c>
    </row>
    <row r="2324" spans="1:4">
      <c r="A2324" s="4">
        <v>41085.569444444445</v>
      </c>
      <c r="B2324">
        <v>44.5</v>
      </c>
      <c r="C2324">
        <v>560552</v>
      </c>
      <c r="D2324">
        <v>24959106.27</v>
      </c>
    </row>
    <row r="2325" spans="1:4">
      <c r="A2325" s="4">
        <v>41085.576388888891</v>
      </c>
      <c r="B2325">
        <v>44.1</v>
      </c>
      <c r="C2325">
        <v>887222</v>
      </c>
      <c r="D2325">
        <v>39140263.200000003</v>
      </c>
    </row>
    <row r="2326" spans="1:4">
      <c r="A2326" s="4">
        <v>41085.583333333336</v>
      </c>
      <c r="B2326">
        <v>44</v>
      </c>
      <c r="C2326">
        <v>451144</v>
      </c>
      <c r="D2326">
        <v>19860143.489999998</v>
      </c>
    </row>
    <row r="2327" spans="1:4">
      <c r="A2327" s="4">
        <v>41085.590277777781</v>
      </c>
      <c r="B2327">
        <v>43.35</v>
      </c>
      <c r="C2327">
        <v>1050925</v>
      </c>
      <c r="D2327">
        <v>45779234.5</v>
      </c>
    </row>
    <row r="2328" spans="1:4">
      <c r="A2328" s="4">
        <v>41085.597222222219</v>
      </c>
      <c r="B2328">
        <v>43.44</v>
      </c>
      <c r="C2328">
        <v>691454</v>
      </c>
      <c r="D2328">
        <v>30060037.420000002</v>
      </c>
    </row>
    <row r="2329" spans="1:4">
      <c r="A2329" s="4">
        <v>41085.604166666664</v>
      </c>
      <c r="B2329">
        <v>43.28</v>
      </c>
      <c r="C2329">
        <v>627200</v>
      </c>
      <c r="D2329">
        <v>27178779.440000001</v>
      </c>
    </row>
    <row r="2330" spans="1:4">
      <c r="A2330" s="4">
        <v>41085.611111111109</v>
      </c>
      <c r="B2330">
        <v>42.95</v>
      </c>
      <c r="C2330">
        <v>1139501</v>
      </c>
      <c r="D2330">
        <v>48963741.340000004</v>
      </c>
    </row>
    <row r="2331" spans="1:4">
      <c r="A2331" s="4">
        <v>41085.618055555555</v>
      </c>
      <c r="B2331">
        <v>42.99</v>
      </c>
      <c r="C2331">
        <v>787138</v>
      </c>
      <c r="D2331">
        <v>33753746.960000001</v>
      </c>
    </row>
    <row r="2332" spans="1:4">
      <c r="A2332" s="4">
        <v>41085.625</v>
      </c>
      <c r="B2332">
        <v>43.19</v>
      </c>
      <c r="C2332">
        <v>645220</v>
      </c>
      <c r="D2332">
        <v>27767348.559999999</v>
      </c>
    </row>
    <row r="2333" spans="1:4">
      <c r="A2333" s="4">
        <v>41086.402777777781</v>
      </c>
      <c r="B2333">
        <v>42.65</v>
      </c>
      <c r="C2333">
        <v>475703</v>
      </c>
      <c r="D2333">
        <v>20324171.219999999</v>
      </c>
    </row>
    <row r="2334" spans="1:4">
      <c r="A2334" s="4">
        <v>41086.409722222219</v>
      </c>
      <c r="B2334">
        <v>41.87</v>
      </c>
      <c r="C2334">
        <v>1069019</v>
      </c>
      <c r="D2334">
        <v>44898338.649999999</v>
      </c>
    </row>
    <row r="2335" spans="1:4">
      <c r="A2335" s="4">
        <v>41086.416666666664</v>
      </c>
      <c r="B2335">
        <v>42.1</v>
      </c>
      <c r="C2335">
        <v>768739</v>
      </c>
      <c r="D2335">
        <v>32155420.239999998</v>
      </c>
    </row>
    <row r="2336" spans="1:4">
      <c r="A2336" s="4">
        <v>41086.423611111109</v>
      </c>
      <c r="B2336">
        <v>42.07</v>
      </c>
      <c r="C2336">
        <v>335960</v>
      </c>
      <c r="D2336">
        <v>14132586.17</v>
      </c>
    </row>
    <row r="2337" spans="1:4">
      <c r="A2337" s="4">
        <v>41086.430555555555</v>
      </c>
      <c r="B2337">
        <v>42.06</v>
      </c>
      <c r="C2337">
        <v>230696</v>
      </c>
      <c r="D2337">
        <v>9681842.5</v>
      </c>
    </row>
    <row r="2338" spans="1:4">
      <c r="A2338" s="4">
        <v>41086.4375</v>
      </c>
      <c r="B2338">
        <v>42.19</v>
      </c>
      <c r="C2338">
        <v>209744</v>
      </c>
      <c r="D2338">
        <v>8837509.1099999994</v>
      </c>
    </row>
    <row r="2339" spans="1:4">
      <c r="A2339" s="4">
        <v>41086.444444444445</v>
      </c>
      <c r="B2339">
        <v>42.21</v>
      </c>
      <c r="C2339">
        <v>272385</v>
      </c>
      <c r="D2339">
        <v>11541657.720000001</v>
      </c>
    </row>
    <row r="2340" spans="1:4">
      <c r="A2340" s="4">
        <v>41086.451388888891</v>
      </c>
      <c r="B2340">
        <v>42.32</v>
      </c>
      <c r="C2340">
        <v>182370</v>
      </c>
      <c r="D2340">
        <v>7707549.3399999999</v>
      </c>
    </row>
    <row r="2341" spans="1:4">
      <c r="A2341" s="4">
        <v>41086.458333333336</v>
      </c>
      <c r="B2341">
        <v>41.98</v>
      </c>
      <c r="C2341">
        <v>288741</v>
      </c>
      <c r="D2341">
        <v>12159719.5</v>
      </c>
    </row>
    <row r="2342" spans="1:4">
      <c r="A2342" s="4">
        <v>41086.465277777781</v>
      </c>
      <c r="B2342">
        <v>42.42</v>
      </c>
      <c r="C2342">
        <v>271035</v>
      </c>
      <c r="D2342">
        <v>11433831.16</v>
      </c>
    </row>
    <row r="2343" spans="1:4">
      <c r="A2343" s="4">
        <v>41086.472222222219</v>
      </c>
      <c r="B2343">
        <v>42.7</v>
      </c>
      <c r="C2343">
        <v>233610</v>
      </c>
      <c r="D2343">
        <v>9939749.0099999998</v>
      </c>
    </row>
    <row r="2344" spans="1:4">
      <c r="A2344" s="4">
        <v>41086.479166666664</v>
      </c>
      <c r="B2344">
        <v>42.67</v>
      </c>
      <c r="C2344">
        <v>189787</v>
      </c>
      <c r="D2344">
        <v>8098256.2599999998</v>
      </c>
    </row>
    <row r="2345" spans="1:4">
      <c r="A2345" s="4">
        <v>41086.548611111109</v>
      </c>
      <c r="B2345">
        <v>42.6</v>
      </c>
      <c r="C2345">
        <v>113341</v>
      </c>
      <c r="D2345">
        <v>4835493.97</v>
      </c>
    </row>
    <row r="2346" spans="1:4">
      <c r="A2346" s="4">
        <v>41086.555555555555</v>
      </c>
      <c r="B2346">
        <v>42.96</v>
      </c>
      <c r="C2346">
        <v>173015</v>
      </c>
      <c r="D2346">
        <v>7405082.5499999998</v>
      </c>
    </row>
    <row r="2347" spans="1:4">
      <c r="A2347" s="4">
        <v>41086.5625</v>
      </c>
      <c r="B2347">
        <v>42.95</v>
      </c>
      <c r="C2347">
        <v>204845</v>
      </c>
      <c r="D2347">
        <v>8785495.3200000003</v>
      </c>
    </row>
    <row r="2348" spans="1:4">
      <c r="A2348" s="4">
        <v>41086.569444444445</v>
      </c>
      <c r="B2348">
        <v>43.32</v>
      </c>
      <c r="C2348">
        <v>454632</v>
      </c>
      <c r="D2348">
        <v>19679609.809999999</v>
      </c>
    </row>
    <row r="2349" spans="1:4">
      <c r="A2349" s="4">
        <v>41086.576388888891</v>
      </c>
      <c r="B2349">
        <v>43.45</v>
      </c>
      <c r="C2349">
        <v>362593</v>
      </c>
      <c r="D2349">
        <v>15775241.140000001</v>
      </c>
    </row>
    <row r="2350" spans="1:4">
      <c r="A2350" s="4">
        <v>41086.583333333336</v>
      </c>
      <c r="B2350">
        <v>43.64</v>
      </c>
      <c r="C2350">
        <v>243304</v>
      </c>
      <c r="D2350">
        <v>10598500.529999999</v>
      </c>
    </row>
    <row r="2351" spans="1:4">
      <c r="A2351" s="4">
        <v>41086.590277777781</v>
      </c>
      <c r="B2351">
        <v>43.79</v>
      </c>
      <c r="C2351">
        <v>387654</v>
      </c>
      <c r="D2351">
        <v>16950927.640000001</v>
      </c>
    </row>
    <row r="2352" spans="1:4">
      <c r="A2352" s="4">
        <v>41086.597222222219</v>
      </c>
      <c r="B2352">
        <v>43.45</v>
      </c>
      <c r="C2352">
        <v>195147</v>
      </c>
      <c r="D2352">
        <v>8508525.1199999992</v>
      </c>
    </row>
    <row r="2353" spans="1:4">
      <c r="A2353" s="4">
        <v>41086.604166666664</v>
      </c>
      <c r="B2353">
        <v>43.6</v>
      </c>
      <c r="C2353">
        <v>141392</v>
      </c>
      <c r="D2353">
        <v>6157000.3700000001</v>
      </c>
    </row>
    <row r="2354" spans="1:4">
      <c r="A2354" s="4">
        <v>41086.611111111109</v>
      </c>
      <c r="B2354">
        <v>43.36</v>
      </c>
      <c r="C2354">
        <v>258133</v>
      </c>
      <c r="D2354">
        <v>11204840.720000001</v>
      </c>
    </row>
    <row r="2355" spans="1:4">
      <c r="A2355" s="4">
        <v>41086.618055555555</v>
      </c>
      <c r="B2355">
        <v>43.48</v>
      </c>
      <c r="C2355">
        <v>171367</v>
      </c>
      <c r="D2355">
        <v>7436445.1200000001</v>
      </c>
    </row>
    <row r="2356" spans="1:4">
      <c r="A2356" s="4">
        <v>41086.625</v>
      </c>
      <c r="B2356">
        <v>43.36</v>
      </c>
      <c r="C2356">
        <v>356272</v>
      </c>
      <c r="D2356">
        <v>15444647.49</v>
      </c>
    </row>
    <row r="2357" spans="1:4">
      <c r="A2357" s="4">
        <v>41087.402777777781</v>
      </c>
      <c r="B2357">
        <v>43.35</v>
      </c>
      <c r="C2357">
        <v>387920</v>
      </c>
      <c r="D2357">
        <v>16759388.439999999</v>
      </c>
    </row>
    <row r="2358" spans="1:4">
      <c r="A2358" s="4">
        <v>41087.409722222219</v>
      </c>
      <c r="B2358">
        <v>43.39</v>
      </c>
      <c r="C2358">
        <v>393237</v>
      </c>
      <c r="D2358">
        <v>17063054.600000001</v>
      </c>
    </row>
    <row r="2359" spans="1:4">
      <c r="A2359" s="4">
        <v>41087.416666666664</v>
      </c>
      <c r="B2359">
        <v>43.26</v>
      </c>
      <c r="C2359">
        <v>191069</v>
      </c>
      <c r="D2359">
        <v>8293498.8399999999</v>
      </c>
    </row>
    <row r="2360" spans="1:4">
      <c r="A2360" s="4">
        <v>41087.423611111109</v>
      </c>
      <c r="B2360">
        <v>43.21</v>
      </c>
      <c r="C2360">
        <v>166953</v>
      </c>
      <c r="D2360">
        <v>7208879.0300000003</v>
      </c>
    </row>
    <row r="2361" spans="1:4">
      <c r="A2361" s="4">
        <v>41087.430555555555</v>
      </c>
      <c r="B2361">
        <v>43.3</v>
      </c>
      <c r="C2361">
        <v>88617</v>
      </c>
      <c r="D2361">
        <v>3836934.3</v>
      </c>
    </row>
    <row r="2362" spans="1:4">
      <c r="A2362" s="4">
        <v>41087.4375</v>
      </c>
      <c r="B2362">
        <v>43.34</v>
      </c>
      <c r="C2362">
        <v>129307</v>
      </c>
      <c r="D2362">
        <v>5585999.5999999996</v>
      </c>
    </row>
    <row r="2363" spans="1:4">
      <c r="A2363" s="4">
        <v>41087.444444444445</v>
      </c>
      <c r="B2363">
        <v>43.63</v>
      </c>
      <c r="C2363">
        <v>155421</v>
      </c>
      <c r="D2363">
        <v>6757416.6600000001</v>
      </c>
    </row>
    <row r="2364" spans="1:4">
      <c r="A2364" s="4">
        <v>41087.451388888891</v>
      </c>
      <c r="B2364">
        <v>43.5</v>
      </c>
      <c r="C2364">
        <v>161210</v>
      </c>
      <c r="D2364">
        <v>7021392.1900000004</v>
      </c>
    </row>
    <row r="2365" spans="1:4">
      <c r="A2365" s="4">
        <v>41087.458333333336</v>
      </c>
      <c r="B2365">
        <v>43.56</v>
      </c>
      <c r="C2365">
        <v>131688</v>
      </c>
      <c r="D2365">
        <v>5736841.2300000004</v>
      </c>
    </row>
    <row r="2366" spans="1:4">
      <c r="A2366" s="4">
        <v>41087.465277777781</v>
      </c>
      <c r="B2366">
        <v>43.64</v>
      </c>
      <c r="C2366">
        <v>95120</v>
      </c>
      <c r="D2366">
        <v>4143380</v>
      </c>
    </row>
    <row r="2367" spans="1:4">
      <c r="A2367" s="4">
        <v>41087.472222222219</v>
      </c>
      <c r="B2367">
        <v>43.8</v>
      </c>
      <c r="C2367">
        <v>266370</v>
      </c>
      <c r="D2367">
        <v>11645602.66</v>
      </c>
    </row>
    <row r="2368" spans="1:4">
      <c r="A2368" s="4">
        <v>41087.479166666664</v>
      </c>
      <c r="B2368">
        <v>43.74</v>
      </c>
      <c r="C2368">
        <v>287296</v>
      </c>
      <c r="D2368">
        <v>12568210.9</v>
      </c>
    </row>
    <row r="2369" spans="1:4">
      <c r="A2369" s="4">
        <v>41087.548611111109</v>
      </c>
      <c r="B2369">
        <v>43.8</v>
      </c>
      <c r="C2369">
        <v>644816</v>
      </c>
      <c r="D2369">
        <v>28178027.420000002</v>
      </c>
    </row>
    <row r="2370" spans="1:4">
      <c r="A2370" s="4">
        <v>41087.555555555555</v>
      </c>
      <c r="B2370">
        <v>43.76</v>
      </c>
      <c r="C2370">
        <v>257817</v>
      </c>
      <c r="D2370">
        <v>11296807.43</v>
      </c>
    </row>
    <row r="2371" spans="1:4">
      <c r="A2371" s="4">
        <v>41087.5625</v>
      </c>
      <c r="B2371">
        <v>43.82</v>
      </c>
      <c r="C2371">
        <v>292928</v>
      </c>
      <c r="D2371">
        <v>12814600.1</v>
      </c>
    </row>
    <row r="2372" spans="1:4">
      <c r="A2372" s="4">
        <v>41087.569444444445</v>
      </c>
      <c r="B2372">
        <v>43.83</v>
      </c>
      <c r="C2372">
        <v>228873</v>
      </c>
      <c r="D2372">
        <v>10026170.560000001</v>
      </c>
    </row>
    <row r="2373" spans="1:4">
      <c r="A2373" s="4">
        <v>41087.576388888891</v>
      </c>
      <c r="B2373">
        <v>43.72</v>
      </c>
      <c r="C2373">
        <v>499744</v>
      </c>
      <c r="D2373">
        <v>21860333.530000001</v>
      </c>
    </row>
    <row r="2374" spans="1:4">
      <c r="A2374" s="4">
        <v>41087.583333333336</v>
      </c>
      <c r="B2374">
        <v>43.71</v>
      </c>
      <c r="C2374">
        <v>212113</v>
      </c>
      <c r="D2374">
        <v>9269560.2400000002</v>
      </c>
    </row>
    <row r="2375" spans="1:4">
      <c r="A2375" s="4">
        <v>41087.590277777781</v>
      </c>
      <c r="B2375">
        <v>43.53</v>
      </c>
      <c r="C2375">
        <v>353884</v>
      </c>
      <c r="D2375">
        <v>15427647.99</v>
      </c>
    </row>
    <row r="2376" spans="1:4">
      <c r="A2376" s="4">
        <v>41087.597222222219</v>
      </c>
      <c r="B2376">
        <v>43.65</v>
      </c>
      <c r="C2376">
        <v>226050</v>
      </c>
      <c r="D2376">
        <v>9861307.6199999992</v>
      </c>
    </row>
    <row r="2377" spans="1:4">
      <c r="A2377" s="4">
        <v>41087.604166666664</v>
      </c>
      <c r="B2377">
        <v>43.7</v>
      </c>
      <c r="C2377">
        <v>156215</v>
      </c>
      <c r="D2377">
        <v>6816747.1399999997</v>
      </c>
    </row>
    <row r="2378" spans="1:4">
      <c r="A2378" s="4">
        <v>41087.611111111109</v>
      </c>
      <c r="B2378">
        <v>43.64</v>
      </c>
      <c r="C2378">
        <v>358149</v>
      </c>
      <c r="D2378">
        <v>15636041.59</v>
      </c>
    </row>
    <row r="2379" spans="1:4">
      <c r="A2379" s="4">
        <v>41087.618055555555</v>
      </c>
      <c r="B2379">
        <v>43.69</v>
      </c>
      <c r="C2379">
        <v>623727</v>
      </c>
      <c r="D2379">
        <v>27211714.469999999</v>
      </c>
    </row>
    <row r="2380" spans="1:4">
      <c r="A2380" s="4">
        <v>41087.625</v>
      </c>
      <c r="B2380">
        <v>43.42</v>
      </c>
      <c r="C2380">
        <v>481357</v>
      </c>
      <c r="D2380">
        <v>20971451.969999999</v>
      </c>
    </row>
    <row r="2381" spans="1:4">
      <c r="A2381" s="4">
        <v>41088.402777777781</v>
      </c>
      <c r="B2381">
        <v>43.62</v>
      </c>
      <c r="C2381">
        <v>308785</v>
      </c>
      <c r="D2381">
        <v>13503925.5</v>
      </c>
    </row>
    <row r="2382" spans="1:4">
      <c r="A2382" s="4">
        <v>41088.409722222219</v>
      </c>
      <c r="B2382">
        <v>43.33</v>
      </c>
      <c r="C2382">
        <v>365085</v>
      </c>
      <c r="D2382">
        <v>15891303.42</v>
      </c>
    </row>
    <row r="2383" spans="1:4">
      <c r="A2383" s="4">
        <v>41088.416666666664</v>
      </c>
      <c r="B2383">
        <v>42.33</v>
      </c>
      <c r="C2383">
        <v>1133476</v>
      </c>
      <c r="D2383">
        <v>48266513.409999996</v>
      </c>
    </row>
    <row r="2384" spans="1:4">
      <c r="A2384" s="4">
        <v>41088.423611111109</v>
      </c>
      <c r="B2384">
        <v>42.1</v>
      </c>
      <c r="C2384">
        <v>1223670</v>
      </c>
      <c r="D2384">
        <v>51510226.310000002</v>
      </c>
    </row>
    <row r="2385" spans="1:4">
      <c r="A2385" s="4">
        <v>41088.430555555555</v>
      </c>
      <c r="B2385">
        <v>42.15</v>
      </c>
      <c r="C2385">
        <v>520050</v>
      </c>
      <c r="D2385">
        <v>21914377.73</v>
      </c>
    </row>
    <row r="2386" spans="1:4">
      <c r="A2386" s="4">
        <v>41088.4375</v>
      </c>
      <c r="B2386">
        <v>42.15</v>
      </c>
      <c r="C2386">
        <v>500319</v>
      </c>
      <c r="D2386">
        <v>21032978.100000001</v>
      </c>
    </row>
    <row r="2387" spans="1:4">
      <c r="A2387" s="4">
        <v>41088.444444444445</v>
      </c>
      <c r="B2387">
        <v>42.02</v>
      </c>
      <c r="C2387">
        <v>387869</v>
      </c>
      <c r="D2387">
        <v>16296497.66</v>
      </c>
    </row>
    <row r="2388" spans="1:4">
      <c r="A2388" s="4">
        <v>41088.451388888891</v>
      </c>
      <c r="B2388">
        <v>42.2</v>
      </c>
      <c r="C2388">
        <v>134487</v>
      </c>
      <c r="D2388">
        <v>5667586.75</v>
      </c>
    </row>
    <row r="2389" spans="1:4">
      <c r="A2389" s="4">
        <v>41088.458333333336</v>
      </c>
      <c r="B2389">
        <v>42.14</v>
      </c>
      <c r="C2389">
        <v>170584</v>
      </c>
      <c r="D2389">
        <v>7216551.4800000004</v>
      </c>
    </row>
    <row r="2390" spans="1:4">
      <c r="A2390" s="4">
        <v>41088.465277777781</v>
      </c>
      <c r="B2390">
        <v>42</v>
      </c>
      <c r="C2390">
        <v>646110</v>
      </c>
      <c r="D2390">
        <v>27158531.949999999</v>
      </c>
    </row>
    <row r="2391" spans="1:4">
      <c r="A2391" s="4">
        <v>41088.472222222219</v>
      </c>
      <c r="B2391">
        <v>42.5</v>
      </c>
      <c r="C2391">
        <v>272638</v>
      </c>
      <c r="D2391">
        <v>11538045.51</v>
      </c>
    </row>
    <row r="2392" spans="1:4">
      <c r="A2392" s="4">
        <v>41088.479166666664</v>
      </c>
      <c r="B2392">
        <v>42.5</v>
      </c>
      <c r="C2392">
        <v>156255</v>
      </c>
      <c r="D2392">
        <v>6648770.5599999996</v>
      </c>
    </row>
    <row r="2393" spans="1:4">
      <c r="A2393" s="4">
        <v>41088.548611111109</v>
      </c>
      <c r="B2393">
        <v>42.49</v>
      </c>
      <c r="C2393">
        <v>63148</v>
      </c>
      <c r="D2393">
        <v>2682502.23</v>
      </c>
    </row>
    <row r="2394" spans="1:4">
      <c r="A2394" s="4">
        <v>41088.555555555555</v>
      </c>
      <c r="B2394">
        <v>42.47</v>
      </c>
      <c r="C2394">
        <v>116897</v>
      </c>
      <c r="D2394">
        <v>4972620.96</v>
      </c>
    </row>
    <row r="2395" spans="1:4">
      <c r="A2395" s="4">
        <v>41088.5625</v>
      </c>
      <c r="B2395">
        <v>42.4</v>
      </c>
      <c r="C2395">
        <v>45084</v>
      </c>
      <c r="D2395">
        <v>1913006.56</v>
      </c>
    </row>
    <row r="2396" spans="1:4">
      <c r="A2396" s="4">
        <v>41088.569444444445</v>
      </c>
      <c r="B2396">
        <v>42.7</v>
      </c>
      <c r="C2396">
        <v>120339</v>
      </c>
      <c r="D2396">
        <v>5120589.99</v>
      </c>
    </row>
    <row r="2397" spans="1:4">
      <c r="A2397" s="4">
        <v>41088.576388888891</v>
      </c>
      <c r="B2397">
        <v>42.59</v>
      </c>
      <c r="C2397">
        <v>216956</v>
      </c>
      <c r="D2397">
        <v>9268671.2599999998</v>
      </c>
    </row>
    <row r="2398" spans="1:4">
      <c r="A2398" s="4">
        <v>41088.583333333336</v>
      </c>
      <c r="B2398">
        <v>42.7</v>
      </c>
      <c r="C2398">
        <v>182653</v>
      </c>
      <c r="D2398">
        <v>7772681.4900000002</v>
      </c>
    </row>
    <row r="2399" spans="1:4">
      <c r="A2399" s="4">
        <v>41088.590277777781</v>
      </c>
      <c r="B2399">
        <v>42.66</v>
      </c>
      <c r="C2399">
        <v>163135</v>
      </c>
      <c r="D2399">
        <v>6964959.4699999997</v>
      </c>
    </row>
    <row r="2400" spans="1:4">
      <c r="A2400" s="4">
        <v>41088.597222222219</v>
      </c>
      <c r="B2400">
        <v>42.89</v>
      </c>
      <c r="C2400">
        <v>284672</v>
      </c>
      <c r="D2400">
        <v>12204822.66</v>
      </c>
    </row>
    <row r="2401" spans="1:4">
      <c r="A2401" s="4">
        <v>41088.604166666664</v>
      </c>
      <c r="B2401">
        <v>42.8</v>
      </c>
      <c r="C2401">
        <v>178235</v>
      </c>
      <c r="D2401">
        <v>7608539.2599999998</v>
      </c>
    </row>
    <row r="2402" spans="1:4">
      <c r="A2402" s="4">
        <v>41088.611111111109</v>
      </c>
      <c r="B2402">
        <v>42.36</v>
      </c>
      <c r="C2402">
        <v>424180</v>
      </c>
      <c r="D2402">
        <v>18059320.800000001</v>
      </c>
    </row>
    <row r="2403" spans="1:4">
      <c r="A2403" s="4">
        <v>41088.618055555555</v>
      </c>
      <c r="B2403">
        <v>42.16</v>
      </c>
      <c r="C2403">
        <v>367464</v>
      </c>
      <c r="D2403">
        <v>15534945.289999999</v>
      </c>
    </row>
    <row r="2404" spans="1:4">
      <c r="A2404" s="4">
        <v>41088.625</v>
      </c>
      <c r="B2404">
        <v>41.94</v>
      </c>
      <c r="C2404">
        <v>599873</v>
      </c>
      <c r="D2404">
        <v>25201991.760000002</v>
      </c>
    </row>
    <row r="2405" spans="1:4">
      <c r="A2405" s="4">
        <v>41089.402777777781</v>
      </c>
      <c r="B2405">
        <v>42</v>
      </c>
      <c r="C2405">
        <v>402181</v>
      </c>
      <c r="D2405">
        <v>16762867.66</v>
      </c>
    </row>
    <row r="2406" spans="1:4">
      <c r="A2406" s="4">
        <v>41089.409722222219</v>
      </c>
      <c r="B2406">
        <v>42</v>
      </c>
      <c r="C2406">
        <v>309833</v>
      </c>
      <c r="D2406">
        <v>13051412.07</v>
      </c>
    </row>
    <row r="2407" spans="1:4">
      <c r="A2407" s="4">
        <v>41089.416666666664</v>
      </c>
      <c r="B2407">
        <v>42.1</v>
      </c>
      <c r="C2407">
        <v>155197</v>
      </c>
      <c r="D2407">
        <v>6528738.8200000003</v>
      </c>
    </row>
    <row r="2408" spans="1:4">
      <c r="A2408" s="4">
        <v>41089.423611111109</v>
      </c>
      <c r="B2408">
        <v>42.18</v>
      </c>
      <c r="C2408">
        <v>270588</v>
      </c>
      <c r="D2408">
        <v>11411275.289999999</v>
      </c>
    </row>
    <row r="2409" spans="1:4">
      <c r="A2409" s="4">
        <v>41089.430555555555</v>
      </c>
      <c r="B2409">
        <v>41.95</v>
      </c>
      <c r="C2409">
        <v>152349</v>
      </c>
      <c r="D2409">
        <v>6408514.6600000001</v>
      </c>
    </row>
    <row r="2410" spans="1:4">
      <c r="A2410" s="4">
        <v>41089.4375</v>
      </c>
      <c r="B2410">
        <v>42.06</v>
      </c>
      <c r="C2410">
        <v>79662</v>
      </c>
      <c r="D2410">
        <v>3348280.96</v>
      </c>
    </row>
    <row r="2411" spans="1:4">
      <c r="A2411" s="4">
        <v>41089.444444444445</v>
      </c>
      <c r="B2411">
        <v>41.94</v>
      </c>
      <c r="C2411">
        <v>63565</v>
      </c>
      <c r="D2411">
        <v>2669072.75</v>
      </c>
    </row>
    <row r="2412" spans="1:4">
      <c r="A2412" s="4">
        <v>41089.451388888891</v>
      </c>
      <c r="B2412">
        <v>41.95</v>
      </c>
      <c r="C2412">
        <v>103292</v>
      </c>
      <c r="D2412">
        <v>4337402.09</v>
      </c>
    </row>
    <row r="2413" spans="1:4">
      <c r="A2413" s="4">
        <v>41089.458333333336</v>
      </c>
      <c r="B2413">
        <v>42.2</v>
      </c>
      <c r="C2413">
        <v>165188</v>
      </c>
      <c r="D2413">
        <v>6945005.71</v>
      </c>
    </row>
    <row r="2414" spans="1:4">
      <c r="A2414" s="4">
        <v>41089.465277777781</v>
      </c>
      <c r="B2414">
        <v>42.28</v>
      </c>
      <c r="C2414">
        <v>225385</v>
      </c>
      <c r="D2414">
        <v>9533089.5299999993</v>
      </c>
    </row>
    <row r="2415" spans="1:4">
      <c r="A2415" s="4">
        <v>41089.472222222219</v>
      </c>
      <c r="B2415">
        <v>42.53</v>
      </c>
      <c r="C2415">
        <v>253837</v>
      </c>
      <c r="D2415">
        <v>10792734.91</v>
      </c>
    </row>
    <row r="2416" spans="1:4">
      <c r="A2416" s="4">
        <v>41089.479166666664</v>
      </c>
      <c r="B2416">
        <v>42.52</v>
      </c>
      <c r="C2416">
        <v>212928</v>
      </c>
      <c r="D2416">
        <v>9040836.7100000009</v>
      </c>
    </row>
    <row r="2417" spans="1:4">
      <c r="A2417" s="4">
        <v>41089.548611111109</v>
      </c>
      <c r="B2417">
        <v>42.64</v>
      </c>
      <c r="C2417">
        <v>163467</v>
      </c>
      <c r="D2417">
        <v>6958313.8399999999</v>
      </c>
    </row>
    <row r="2418" spans="1:4">
      <c r="A2418" s="4">
        <v>41089.555555555555</v>
      </c>
      <c r="B2418">
        <v>42.61</v>
      </c>
      <c r="C2418">
        <v>220430</v>
      </c>
      <c r="D2418">
        <v>9400194.7400000002</v>
      </c>
    </row>
    <row r="2419" spans="1:4">
      <c r="A2419" s="4">
        <v>41089.5625</v>
      </c>
      <c r="B2419">
        <v>42.8</v>
      </c>
      <c r="C2419">
        <v>325642</v>
      </c>
      <c r="D2419">
        <v>13916290.4</v>
      </c>
    </row>
    <row r="2420" spans="1:4">
      <c r="A2420" s="4">
        <v>41089.569444444445</v>
      </c>
      <c r="B2420">
        <v>42.89</v>
      </c>
      <c r="C2420">
        <v>242861</v>
      </c>
      <c r="D2420">
        <v>10391952.85</v>
      </c>
    </row>
    <row r="2421" spans="1:4">
      <c r="A2421" s="4">
        <v>41089.576388888891</v>
      </c>
      <c r="B2421">
        <v>43.07</v>
      </c>
      <c r="C2421">
        <v>250324</v>
      </c>
      <c r="D2421">
        <v>10795476.050000001</v>
      </c>
    </row>
    <row r="2422" spans="1:4">
      <c r="A2422" s="4">
        <v>41089.583333333336</v>
      </c>
      <c r="B2422">
        <v>43.3</v>
      </c>
      <c r="C2422">
        <v>446062</v>
      </c>
      <c r="D2422">
        <v>19320084.030000001</v>
      </c>
    </row>
    <row r="2423" spans="1:4">
      <c r="A2423" s="4">
        <v>41089.590277777781</v>
      </c>
      <c r="B2423">
        <v>43.85</v>
      </c>
      <c r="C2423">
        <v>795161</v>
      </c>
      <c r="D2423">
        <v>34722231.109999999</v>
      </c>
    </row>
    <row r="2424" spans="1:4">
      <c r="A2424" s="4">
        <v>41089.597222222219</v>
      </c>
      <c r="B2424">
        <v>43.45</v>
      </c>
      <c r="C2424">
        <v>252606</v>
      </c>
      <c r="D2424">
        <v>11015318.140000001</v>
      </c>
    </row>
    <row r="2425" spans="1:4">
      <c r="A2425" s="4">
        <v>41089.604166666664</v>
      </c>
      <c r="B2425">
        <v>43.8</v>
      </c>
      <c r="C2425">
        <v>397544</v>
      </c>
      <c r="D2425">
        <v>17364244.239999998</v>
      </c>
    </row>
    <row r="2426" spans="1:4">
      <c r="A2426" s="4">
        <v>41089.611111111109</v>
      </c>
      <c r="B2426">
        <v>44.08</v>
      </c>
      <c r="C2426">
        <v>955992</v>
      </c>
      <c r="D2426">
        <v>42047979.479999997</v>
      </c>
    </row>
    <row r="2427" spans="1:4">
      <c r="A2427" s="4">
        <v>41089.618055555555</v>
      </c>
      <c r="B2427">
        <v>43.91</v>
      </c>
      <c r="C2427">
        <v>641547</v>
      </c>
      <c r="D2427">
        <v>28253055.829999998</v>
      </c>
    </row>
    <row r="2428" spans="1:4">
      <c r="A2428" s="4">
        <v>41089.625</v>
      </c>
      <c r="B2428">
        <v>43.91</v>
      </c>
      <c r="C2428">
        <v>473600</v>
      </c>
      <c r="D2428">
        <v>20793525.989999998</v>
      </c>
    </row>
    <row r="2429" spans="1:4">
      <c r="A2429" s="4">
        <v>41092.402777777781</v>
      </c>
      <c r="B2429">
        <v>44.22</v>
      </c>
      <c r="C2429">
        <v>708709</v>
      </c>
      <c r="D2429">
        <v>31191753.100000001</v>
      </c>
    </row>
    <row r="2430" spans="1:4">
      <c r="A2430" s="4">
        <v>41092.409722222219</v>
      </c>
      <c r="B2430">
        <v>44.65</v>
      </c>
      <c r="C2430">
        <v>875722</v>
      </c>
      <c r="D2430">
        <v>38804297.329999998</v>
      </c>
    </row>
    <row r="2431" spans="1:4">
      <c r="A2431" s="4">
        <v>41092.416666666664</v>
      </c>
      <c r="B2431">
        <v>45.47</v>
      </c>
      <c r="C2431">
        <v>1766280</v>
      </c>
      <c r="D2431">
        <v>79707482.689999998</v>
      </c>
    </row>
    <row r="2432" spans="1:4">
      <c r="A2432" s="4">
        <v>41092.423611111109</v>
      </c>
      <c r="B2432">
        <v>45.85</v>
      </c>
      <c r="C2432">
        <v>1502772</v>
      </c>
      <c r="D2432">
        <v>68928524.090000004</v>
      </c>
    </row>
    <row r="2433" spans="1:4">
      <c r="A2433" s="4">
        <v>41092.430555555555</v>
      </c>
      <c r="B2433">
        <v>45.41</v>
      </c>
      <c r="C2433">
        <v>468165</v>
      </c>
      <c r="D2433">
        <v>21426924.52</v>
      </c>
    </row>
    <row r="2434" spans="1:4">
      <c r="A2434" s="4">
        <v>41092.4375</v>
      </c>
      <c r="B2434">
        <v>45.23</v>
      </c>
      <c r="C2434">
        <v>227804</v>
      </c>
      <c r="D2434">
        <v>10348864.52</v>
      </c>
    </row>
    <row r="2435" spans="1:4">
      <c r="A2435" s="4">
        <v>41092.444444444445</v>
      </c>
      <c r="B2435">
        <v>45.23</v>
      </c>
      <c r="C2435">
        <v>364247</v>
      </c>
      <c r="D2435">
        <v>16404268.619999999</v>
      </c>
    </row>
    <row r="2436" spans="1:4">
      <c r="A2436" s="4">
        <v>41092.451388888891</v>
      </c>
      <c r="B2436">
        <v>45.3</v>
      </c>
      <c r="C2436">
        <v>155884</v>
      </c>
      <c r="D2436">
        <v>7042877.9699999997</v>
      </c>
    </row>
    <row r="2437" spans="1:4">
      <c r="A2437" s="4">
        <v>41092.458333333336</v>
      </c>
      <c r="B2437">
        <v>45.03</v>
      </c>
      <c r="C2437">
        <v>123345</v>
      </c>
      <c r="D2437">
        <v>5568474.1600000001</v>
      </c>
    </row>
    <row r="2438" spans="1:4">
      <c r="A2438" s="4">
        <v>41092.465277777781</v>
      </c>
      <c r="B2438">
        <v>45.04</v>
      </c>
      <c r="C2438">
        <v>138366</v>
      </c>
      <c r="D2438">
        <v>6244188.25</v>
      </c>
    </row>
    <row r="2439" spans="1:4">
      <c r="A2439" s="4">
        <v>41092.472222222219</v>
      </c>
      <c r="B2439">
        <v>45.26</v>
      </c>
      <c r="C2439">
        <v>176245</v>
      </c>
      <c r="D2439">
        <v>7952724.0300000003</v>
      </c>
    </row>
    <row r="2440" spans="1:4">
      <c r="A2440" s="4">
        <v>41092.479166666664</v>
      </c>
      <c r="B2440">
        <v>45.03</v>
      </c>
      <c r="C2440">
        <v>128502</v>
      </c>
      <c r="D2440">
        <v>5799956.1500000004</v>
      </c>
    </row>
    <row r="2441" spans="1:4">
      <c r="A2441" s="4">
        <v>41092.548611111109</v>
      </c>
      <c r="B2441">
        <v>44.96</v>
      </c>
      <c r="C2441">
        <v>123484</v>
      </c>
      <c r="D2441">
        <v>5561993.3499999996</v>
      </c>
    </row>
    <row r="2442" spans="1:4">
      <c r="A2442" s="4">
        <v>41092.555555555555</v>
      </c>
      <c r="B2442">
        <v>45.07</v>
      </c>
      <c r="C2442">
        <v>210366</v>
      </c>
      <c r="D2442">
        <v>9456012.5700000003</v>
      </c>
    </row>
    <row r="2443" spans="1:4">
      <c r="A2443" s="4">
        <v>41092.5625</v>
      </c>
      <c r="B2443">
        <v>45.11</v>
      </c>
      <c r="C2443">
        <v>159642</v>
      </c>
      <c r="D2443">
        <v>7216438.6200000001</v>
      </c>
    </row>
    <row r="2444" spans="1:4">
      <c r="A2444" s="4">
        <v>41092.569444444445</v>
      </c>
      <c r="B2444">
        <v>45.28</v>
      </c>
      <c r="C2444">
        <v>114014</v>
      </c>
      <c r="D2444">
        <v>5149503.6500000004</v>
      </c>
    </row>
    <row r="2445" spans="1:4">
      <c r="A2445" s="4">
        <v>41092.576388888891</v>
      </c>
      <c r="B2445">
        <v>45.07</v>
      </c>
      <c r="C2445">
        <v>208549</v>
      </c>
      <c r="D2445">
        <v>9418324.4800000004</v>
      </c>
    </row>
    <row r="2446" spans="1:4">
      <c r="A2446" s="4">
        <v>41092.583333333336</v>
      </c>
      <c r="B2446">
        <v>45.04</v>
      </c>
      <c r="C2446">
        <v>228392</v>
      </c>
      <c r="D2446">
        <v>10279065.73</v>
      </c>
    </row>
    <row r="2447" spans="1:4">
      <c r="A2447" s="4">
        <v>41092.590277777781</v>
      </c>
      <c r="B2447">
        <v>44.83</v>
      </c>
      <c r="C2447">
        <v>273377</v>
      </c>
      <c r="D2447">
        <v>12292214.869999999</v>
      </c>
    </row>
    <row r="2448" spans="1:4">
      <c r="A2448" s="4">
        <v>41092.597222222219</v>
      </c>
      <c r="B2448">
        <v>44.62</v>
      </c>
      <c r="C2448">
        <v>313752</v>
      </c>
      <c r="D2448">
        <v>14034591.52</v>
      </c>
    </row>
    <row r="2449" spans="1:4">
      <c r="A2449" s="4">
        <v>41092.604166666664</v>
      </c>
      <c r="B2449">
        <v>44.79</v>
      </c>
      <c r="C2449">
        <v>340379</v>
      </c>
      <c r="D2449">
        <v>15199773.48</v>
      </c>
    </row>
    <row r="2450" spans="1:4">
      <c r="A2450" s="4">
        <v>41092.611111111109</v>
      </c>
      <c r="B2450">
        <v>44.62</v>
      </c>
      <c r="C2450">
        <v>379166</v>
      </c>
      <c r="D2450">
        <v>16968884.949999999</v>
      </c>
    </row>
    <row r="2451" spans="1:4">
      <c r="A2451" s="4">
        <v>41092.618055555555</v>
      </c>
      <c r="B2451">
        <v>44.52</v>
      </c>
      <c r="C2451">
        <v>222778</v>
      </c>
      <c r="D2451">
        <v>9934551.7200000007</v>
      </c>
    </row>
    <row r="2452" spans="1:4">
      <c r="A2452" s="4">
        <v>41092.625</v>
      </c>
      <c r="B2452">
        <v>44.63</v>
      </c>
      <c r="C2452">
        <v>281473</v>
      </c>
      <c r="D2452">
        <v>12551334.52</v>
      </c>
    </row>
    <row r="2453" spans="1:4">
      <c r="A2453" s="4">
        <v>41093.402777777781</v>
      </c>
      <c r="B2453">
        <v>44.9</v>
      </c>
      <c r="C2453">
        <v>303557</v>
      </c>
      <c r="D2453">
        <v>13548706.710000001</v>
      </c>
    </row>
    <row r="2454" spans="1:4">
      <c r="A2454" s="4">
        <v>41093.409722222219</v>
      </c>
      <c r="B2454">
        <v>45.11</v>
      </c>
      <c r="C2454">
        <v>544051</v>
      </c>
      <c r="D2454">
        <v>24539193.18</v>
      </c>
    </row>
    <row r="2455" spans="1:4">
      <c r="A2455" s="4">
        <v>41093.416666666664</v>
      </c>
      <c r="B2455">
        <v>45.1</v>
      </c>
      <c r="C2455">
        <v>279424</v>
      </c>
      <c r="D2455">
        <v>12614497.01</v>
      </c>
    </row>
    <row r="2456" spans="1:4">
      <c r="A2456" s="4">
        <v>41093.423611111109</v>
      </c>
      <c r="B2456">
        <v>45.2</v>
      </c>
      <c r="C2456">
        <v>188670</v>
      </c>
      <c r="D2456">
        <v>8501827.8800000008</v>
      </c>
    </row>
    <row r="2457" spans="1:4">
      <c r="A2457" s="4">
        <v>41093.430555555555</v>
      </c>
      <c r="B2457">
        <v>45.35</v>
      </c>
      <c r="C2457">
        <v>339853</v>
      </c>
      <c r="D2457">
        <v>15433829.369999999</v>
      </c>
    </row>
    <row r="2458" spans="1:4">
      <c r="A2458" s="4">
        <v>41093.4375</v>
      </c>
      <c r="B2458">
        <v>45.65</v>
      </c>
      <c r="C2458">
        <v>333110</v>
      </c>
      <c r="D2458">
        <v>15152725.890000001</v>
      </c>
    </row>
    <row r="2459" spans="1:4">
      <c r="A2459" s="4">
        <v>41093.444444444445</v>
      </c>
      <c r="B2459">
        <v>45.4</v>
      </c>
      <c r="C2459">
        <v>212229</v>
      </c>
      <c r="D2459">
        <v>9670233.3100000005</v>
      </c>
    </row>
    <row r="2460" spans="1:4">
      <c r="A2460" s="4">
        <v>41093.451388888891</v>
      </c>
      <c r="B2460">
        <v>45.37</v>
      </c>
      <c r="C2460">
        <v>104541</v>
      </c>
      <c r="D2460">
        <v>4744376.7</v>
      </c>
    </row>
    <row r="2461" spans="1:4">
      <c r="A2461" s="4">
        <v>41093.458333333336</v>
      </c>
      <c r="B2461">
        <v>45.65</v>
      </c>
      <c r="C2461">
        <v>243782</v>
      </c>
      <c r="D2461">
        <v>11104372.68</v>
      </c>
    </row>
    <row r="2462" spans="1:4">
      <c r="A2462" s="4">
        <v>41093.465277777781</v>
      </c>
      <c r="B2462">
        <v>45.6</v>
      </c>
      <c r="C2462">
        <v>483977</v>
      </c>
      <c r="D2462">
        <v>22089478.43</v>
      </c>
    </row>
    <row r="2463" spans="1:4">
      <c r="A2463" s="4">
        <v>41093.472222222219</v>
      </c>
      <c r="B2463">
        <v>45.58</v>
      </c>
      <c r="C2463">
        <v>520600</v>
      </c>
      <c r="D2463">
        <v>23743234.739999998</v>
      </c>
    </row>
    <row r="2464" spans="1:4">
      <c r="A2464" s="4">
        <v>41093.479166666664</v>
      </c>
      <c r="B2464">
        <v>45.41</v>
      </c>
      <c r="C2464">
        <v>134328</v>
      </c>
      <c r="D2464">
        <v>6104800.9000000004</v>
      </c>
    </row>
    <row r="2465" spans="1:4">
      <c r="A2465" s="4">
        <v>41093.548611111109</v>
      </c>
      <c r="B2465">
        <v>45.4</v>
      </c>
      <c r="C2465">
        <v>38069</v>
      </c>
      <c r="D2465">
        <v>1729472.89</v>
      </c>
    </row>
    <row r="2466" spans="1:4">
      <c r="A2466" s="4">
        <v>41093.555555555555</v>
      </c>
      <c r="B2466">
        <v>45.28</v>
      </c>
      <c r="C2466">
        <v>126081</v>
      </c>
      <c r="D2466">
        <v>5718169.9199999999</v>
      </c>
    </row>
    <row r="2467" spans="1:4">
      <c r="A2467" s="4">
        <v>41093.5625</v>
      </c>
      <c r="B2467">
        <v>45.11</v>
      </c>
      <c r="C2467">
        <v>159766</v>
      </c>
      <c r="D2467">
        <v>7223126.8600000003</v>
      </c>
    </row>
    <row r="2468" spans="1:4">
      <c r="A2468" s="4">
        <v>41093.569444444445</v>
      </c>
      <c r="B2468">
        <v>45.11</v>
      </c>
      <c r="C2468">
        <v>100706</v>
      </c>
      <c r="D2468">
        <v>4540890.12</v>
      </c>
    </row>
    <row r="2469" spans="1:4">
      <c r="A2469" s="4">
        <v>41093.576388888891</v>
      </c>
      <c r="B2469">
        <v>44.91</v>
      </c>
      <c r="C2469">
        <v>252458</v>
      </c>
      <c r="D2469">
        <v>11351362.859999999</v>
      </c>
    </row>
    <row r="2470" spans="1:4">
      <c r="A2470" s="4">
        <v>41093.583333333336</v>
      </c>
      <c r="B2470">
        <v>44.97</v>
      </c>
      <c r="C2470">
        <v>94672</v>
      </c>
      <c r="D2470">
        <v>4258238.45</v>
      </c>
    </row>
    <row r="2471" spans="1:4">
      <c r="A2471" s="4">
        <v>41093.590277777781</v>
      </c>
      <c r="B2471">
        <v>44.79</v>
      </c>
      <c r="C2471">
        <v>193977</v>
      </c>
      <c r="D2471">
        <v>8691374.2699999996</v>
      </c>
    </row>
    <row r="2472" spans="1:4">
      <c r="A2472" s="4">
        <v>41093.597222222219</v>
      </c>
      <c r="B2472">
        <v>45.06</v>
      </c>
      <c r="C2472">
        <v>168219</v>
      </c>
      <c r="D2472">
        <v>7540901.5899999999</v>
      </c>
    </row>
    <row r="2473" spans="1:4">
      <c r="A2473" s="4">
        <v>41093.604166666664</v>
      </c>
      <c r="B2473">
        <v>44.65</v>
      </c>
      <c r="C2473">
        <v>194822</v>
      </c>
      <c r="D2473">
        <v>8737470.1199999992</v>
      </c>
    </row>
    <row r="2474" spans="1:4">
      <c r="A2474" s="4">
        <v>41093.611111111109</v>
      </c>
      <c r="B2474">
        <v>44.75</v>
      </c>
      <c r="C2474">
        <v>184356</v>
      </c>
      <c r="D2474">
        <v>8258856.5999999996</v>
      </c>
    </row>
    <row r="2475" spans="1:4">
      <c r="A2475" s="4">
        <v>41093.618055555555</v>
      </c>
      <c r="B2475">
        <v>44.94</v>
      </c>
      <c r="C2475">
        <v>224797</v>
      </c>
      <c r="D2475">
        <v>10080456.07</v>
      </c>
    </row>
    <row r="2476" spans="1:4">
      <c r="A2476" s="4">
        <v>41093.625</v>
      </c>
      <c r="B2476">
        <v>44.96</v>
      </c>
      <c r="C2476">
        <v>364059</v>
      </c>
      <c r="D2476">
        <v>16349404.640000001</v>
      </c>
    </row>
    <row r="2477" spans="1:4">
      <c r="A2477" s="4">
        <v>41094.402777777781</v>
      </c>
      <c r="B2477">
        <v>44.96</v>
      </c>
      <c r="C2477">
        <v>258199</v>
      </c>
      <c r="D2477">
        <v>11688246.57</v>
      </c>
    </row>
    <row r="2478" spans="1:4">
      <c r="A2478" s="4">
        <v>41094.409722222219</v>
      </c>
      <c r="B2478">
        <v>45.01</v>
      </c>
      <c r="C2478">
        <v>203963</v>
      </c>
      <c r="D2478">
        <v>9171742.6199999992</v>
      </c>
    </row>
    <row r="2479" spans="1:4">
      <c r="A2479" s="4">
        <v>41094.416666666664</v>
      </c>
      <c r="B2479">
        <v>45.4</v>
      </c>
      <c r="C2479">
        <v>208588</v>
      </c>
      <c r="D2479">
        <v>9440059.7899999991</v>
      </c>
    </row>
    <row r="2480" spans="1:4">
      <c r="A2480" s="4">
        <v>41094.423611111109</v>
      </c>
      <c r="B2480">
        <v>45.16</v>
      </c>
      <c r="C2480">
        <v>149518</v>
      </c>
      <c r="D2480">
        <v>6771176.9000000004</v>
      </c>
    </row>
    <row r="2481" spans="1:4">
      <c r="A2481" s="4">
        <v>41094.430555555555</v>
      </c>
      <c r="B2481">
        <v>45.2</v>
      </c>
      <c r="C2481">
        <v>165550</v>
      </c>
      <c r="D2481">
        <v>7483291.7599999998</v>
      </c>
    </row>
    <row r="2482" spans="1:4">
      <c r="A2482" s="4">
        <v>41094.4375</v>
      </c>
      <c r="B2482">
        <v>45.07</v>
      </c>
      <c r="C2482">
        <v>234839</v>
      </c>
      <c r="D2482">
        <v>10571542.289999999</v>
      </c>
    </row>
    <row r="2483" spans="1:4">
      <c r="A2483" s="4">
        <v>41094.444444444445</v>
      </c>
      <c r="B2483">
        <v>45.2</v>
      </c>
      <c r="C2483">
        <v>106146</v>
      </c>
      <c r="D2483">
        <v>4784013.9000000004</v>
      </c>
    </row>
    <row r="2484" spans="1:4">
      <c r="A2484" s="4">
        <v>41094.451388888891</v>
      </c>
      <c r="B2484">
        <v>45.25</v>
      </c>
      <c r="C2484">
        <v>149397</v>
      </c>
      <c r="D2484">
        <v>6761294.8700000001</v>
      </c>
    </row>
    <row r="2485" spans="1:4">
      <c r="A2485" s="4">
        <v>41094.458333333336</v>
      </c>
      <c r="B2485">
        <v>45.25</v>
      </c>
      <c r="C2485">
        <v>154602</v>
      </c>
      <c r="D2485">
        <v>7002053.0999999996</v>
      </c>
    </row>
    <row r="2486" spans="1:4">
      <c r="A2486" s="4">
        <v>41094.465277777781</v>
      </c>
      <c r="B2486">
        <v>45.15</v>
      </c>
      <c r="C2486">
        <v>89954</v>
      </c>
      <c r="D2486">
        <v>4062147.45</v>
      </c>
    </row>
    <row r="2487" spans="1:4">
      <c r="A2487" s="4">
        <v>41094.472222222219</v>
      </c>
      <c r="B2487">
        <v>44.93</v>
      </c>
      <c r="C2487">
        <v>132188</v>
      </c>
      <c r="D2487">
        <v>5949841.4500000002</v>
      </c>
    </row>
    <row r="2488" spans="1:4">
      <c r="A2488" s="4">
        <v>41094.479166666664</v>
      </c>
      <c r="B2488">
        <v>44.9</v>
      </c>
      <c r="C2488">
        <v>118344</v>
      </c>
      <c r="D2488">
        <v>5317697.29</v>
      </c>
    </row>
    <row r="2489" spans="1:4">
      <c r="A2489" s="4">
        <v>41094.548611111109</v>
      </c>
      <c r="B2489">
        <v>44.6</v>
      </c>
      <c r="C2489">
        <v>244269</v>
      </c>
      <c r="D2489">
        <v>10913259.470000001</v>
      </c>
    </row>
    <row r="2490" spans="1:4">
      <c r="A2490" s="4">
        <v>41094.555555555555</v>
      </c>
      <c r="B2490">
        <v>44.52</v>
      </c>
      <c r="C2490">
        <v>242569</v>
      </c>
      <c r="D2490">
        <v>10791071.41</v>
      </c>
    </row>
    <row r="2491" spans="1:4">
      <c r="A2491" s="4">
        <v>41094.5625</v>
      </c>
      <c r="B2491">
        <v>44.48</v>
      </c>
      <c r="C2491">
        <v>179910</v>
      </c>
      <c r="D2491">
        <v>8000746.5999999996</v>
      </c>
    </row>
    <row r="2492" spans="1:4">
      <c r="A2492" s="4">
        <v>41094.569444444445</v>
      </c>
      <c r="B2492">
        <v>44.45</v>
      </c>
      <c r="C2492">
        <v>137255</v>
      </c>
      <c r="D2492">
        <v>6097738.6500000004</v>
      </c>
    </row>
    <row r="2493" spans="1:4">
      <c r="A2493" s="4">
        <v>41094.576388888891</v>
      </c>
      <c r="B2493">
        <v>44.45</v>
      </c>
      <c r="C2493">
        <v>72950</v>
      </c>
      <c r="D2493">
        <v>3247324.26</v>
      </c>
    </row>
    <row r="2494" spans="1:4">
      <c r="A2494" s="4">
        <v>41094.583333333336</v>
      </c>
      <c r="B2494">
        <v>44.46</v>
      </c>
      <c r="C2494">
        <v>110103</v>
      </c>
      <c r="D2494">
        <v>4892755.05</v>
      </c>
    </row>
    <row r="2495" spans="1:4">
      <c r="A2495" s="4">
        <v>41094.590277777781</v>
      </c>
      <c r="B2495">
        <v>44.74</v>
      </c>
      <c r="C2495">
        <v>85306</v>
      </c>
      <c r="D2495">
        <v>3806360.52</v>
      </c>
    </row>
    <row r="2496" spans="1:4">
      <c r="A2496" s="4">
        <v>41094.597222222219</v>
      </c>
      <c r="B2496">
        <v>44.75</v>
      </c>
      <c r="C2496">
        <v>125920</v>
      </c>
      <c r="D2496">
        <v>5640186.2800000003</v>
      </c>
    </row>
    <row r="2497" spans="1:4">
      <c r="A2497" s="4">
        <v>41094.604166666664</v>
      </c>
      <c r="B2497">
        <v>44.79</v>
      </c>
      <c r="C2497">
        <v>79247</v>
      </c>
      <c r="D2497">
        <v>3545959.65</v>
      </c>
    </row>
    <row r="2498" spans="1:4">
      <c r="A2498" s="4">
        <v>41094.611111111109</v>
      </c>
      <c r="B2498">
        <v>44.87</v>
      </c>
      <c r="C2498">
        <v>95341</v>
      </c>
      <c r="D2498">
        <v>4276339.3499999996</v>
      </c>
    </row>
    <row r="2499" spans="1:4">
      <c r="A2499" s="4">
        <v>41094.618055555555</v>
      </c>
      <c r="B2499">
        <v>44.97</v>
      </c>
      <c r="C2499">
        <v>186259</v>
      </c>
      <c r="D2499">
        <v>8361706.8200000003</v>
      </c>
    </row>
    <row r="2500" spans="1:4">
      <c r="A2500" s="4">
        <v>41094.625</v>
      </c>
      <c r="B2500">
        <v>44.99</v>
      </c>
      <c r="C2500">
        <v>265130</v>
      </c>
      <c r="D2500">
        <v>11915833.09</v>
      </c>
    </row>
    <row r="2501" spans="1:4">
      <c r="A2501" s="4">
        <v>41095.402777777781</v>
      </c>
      <c r="B2501">
        <v>44.23</v>
      </c>
      <c r="C2501">
        <v>176963</v>
      </c>
      <c r="D2501">
        <v>7859722.1900000004</v>
      </c>
    </row>
    <row r="2502" spans="1:4">
      <c r="A2502" s="4">
        <v>41095.409722222219</v>
      </c>
      <c r="B2502">
        <v>43.86</v>
      </c>
      <c r="C2502">
        <v>307687</v>
      </c>
      <c r="D2502">
        <v>13567895.289999999</v>
      </c>
    </row>
    <row r="2503" spans="1:4">
      <c r="A2503" s="4">
        <v>41095.416666666664</v>
      </c>
      <c r="B2503">
        <v>43.95</v>
      </c>
      <c r="C2503">
        <v>196705</v>
      </c>
      <c r="D2503">
        <v>8645664.0399999991</v>
      </c>
    </row>
    <row r="2504" spans="1:4">
      <c r="A2504" s="4">
        <v>41095.423611111109</v>
      </c>
      <c r="B2504">
        <v>43.78</v>
      </c>
      <c r="C2504">
        <v>186012</v>
      </c>
      <c r="D2504">
        <v>8171477.2999999998</v>
      </c>
    </row>
    <row r="2505" spans="1:4">
      <c r="A2505" s="4">
        <v>41095.430555555555</v>
      </c>
      <c r="B2505">
        <v>43.65</v>
      </c>
      <c r="C2505">
        <v>235445</v>
      </c>
      <c r="D2505">
        <v>10266861.939999999</v>
      </c>
    </row>
    <row r="2506" spans="1:4">
      <c r="A2506" s="4">
        <v>41095.4375</v>
      </c>
      <c r="B2506">
        <v>43.6</v>
      </c>
      <c r="C2506">
        <v>104560</v>
      </c>
      <c r="D2506">
        <v>4564126.4000000004</v>
      </c>
    </row>
    <row r="2507" spans="1:4">
      <c r="A2507" s="4">
        <v>41095.444444444445</v>
      </c>
      <c r="B2507">
        <v>43.6</v>
      </c>
      <c r="C2507">
        <v>283056</v>
      </c>
      <c r="D2507">
        <v>12305566.449999999</v>
      </c>
    </row>
    <row r="2508" spans="1:4">
      <c r="A2508" s="4">
        <v>41095.451388888891</v>
      </c>
      <c r="B2508">
        <v>43</v>
      </c>
      <c r="C2508">
        <v>584157</v>
      </c>
      <c r="D2508">
        <v>25257978.199999999</v>
      </c>
    </row>
    <row r="2509" spans="1:4">
      <c r="A2509" s="4">
        <v>41095.458333333336</v>
      </c>
      <c r="B2509">
        <v>42.94</v>
      </c>
      <c r="C2509">
        <v>277738</v>
      </c>
      <c r="D2509">
        <v>11944568</v>
      </c>
    </row>
    <row r="2510" spans="1:4">
      <c r="A2510" s="4">
        <v>41095.465277777781</v>
      </c>
      <c r="B2510">
        <v>42.85</v>
      </c>
      <c r="C2510">
        <v>615761</v>
      </c>
      <c r="D2510">
        <v>26440368.859999999</v>
      </c>
    </row>
    <row r="2511" spans="1:4">
      <c r="A2511" s="4">
        <v>41095.472222222219</v>
      </c>
      <c r="B2511">
        <v>42.95</v>
      </c>
      <c r="C2511">
        <v>598670</v>
      </c>
      <c r="D2511">
        <v>25703433.399999999</v>
      </c>
    </row>
    <row r="2512" spans="1:4">
      <c r="A2512" s="4">
        <v>41095.479166666664</v>
      </c>
      <c r="B2512">
        <v>43.09</v>
      </c>
      <c r="C2512">
        <v>289862</v>
      </c>
      <c r="D2512">
        <v>12460227.880000001</v>
      </c>
    </row>
    <row r="2513" spans="1:4">
      <c r="A2513" s="4">
        <v>41095.548611111109</v>
      </c>
      <c r="B2513">
        <v>42.94</v>
      </c>
      <c r="C2513">
        <v>232501</v>
      </c>
      <c r="D2513">
        <v>10005827</v>
      </c>
    </row>
    <row r="2514" spans="1:4">
      <c r="A2514" s="4">
        <v>41095.555555555555</v>
      </c>
      <c r="B2514">
        <v>42.86</v>
      </c>
      <c r="C2514">
        <v>399799</v>
      </c>
      <c r="D2514">
        <v>17138512.93</v>
      </c>
    </row>
    <row r="2515" spans="1:4">
      <c r="A2515" s="4">
        <v>41095.5625</v>
      </c>
      <c r="B2515">
        <v>43</v>
      </c>
      <c r="C2515">
        <v>135655</v>
      </c>
      <c r="D2515">
        <v>5823020.5</v>
      </c>
    </row>
    <row r="2516" spans="1:4">
      <c r="A2516" s="4">
        <v>41095.569444444445</v>
      </c>
      <c r="B2516">
        <v>43.1</v>
      </c>
      <c r="C2516">
        <v>110510</v>
      </c>
      <c r="D2516">
        <v>4761318.3600000003</v>
      </c>
    </row>
    <row r="2517" spans="1:4">
      <c r="A2517" s="4">
        <v>41095.576388888891</v>
      </c>
      <c r="B2517">
        <v>43.29</v>
      </c>
      <c r="C2517">
        <v>191730</v>
      </c>
      <c r="D2517">
        <v>8284738.2000000002</v>
      </c>
    </row>
    <row r="2518" spans="1:4">
      <c r="A2518" s="4">
        <v>41095.583333333336</v>
      </c>
      <c r="B2518">
        <v>43.43</v>
      </c>
      <c r="C2518">
        <v>110392</v>
      </c>
      <c r="D2518">
        <v>4778507.71</v>
      </c>
    </row>
    <row r="2519" spans="1:4">
      <c r="A2519" s="4">
        <v>41095.590277777781</v>
      </c>
      <c r="B2519">
        <v>43.69</v>
      </c>
      <c r="C2519">
        <v>157739</v>
      </c>
      <c r="D2519">
        <v>6875052.6500000004</v>
      </c>
    </row>
    <row r="2520" spans="1:4">
      <c r="A2520" s="4">
        <v>41095.597222222219</v>
      </c>
      <c r="B2520">
        <v>43.95</v>
      </c>
      <c r="C2520">
        <v>226644</v>
      </c>
      <c r="D2520">
        <v>9917790.0700000003</v>
      </c>
    </row>
    <row r="2521" spans="1:4">
      <c r="A2521" s="4">
        <v>41095.604166666664</v>
      </c>
      <c r="B2521">
        <v>43.88</v>
      </c>
      <c r="C2521">
        <v>161599</v>
      </c>
      <c r="D2521">
        <v>7103793.0499999998</v>
      </c>
    </row>
    <row r="2522" spans="1:4">
      <c r="A2522" s="4">
        <v>41095.611111111109</v>
      </c>
      <c r="B2522">
        <v>43.9</v>
      </c>
      <c r="C2522">
        <v>75194</v>
      </c>
      <c r="D2522">
        <v>3288624.71</v>
      </c>
    </row>
    <row r="2523" spans="1:4">
      <c r="A2523" s="4">
        <v>41095.618055555555</v>
      </c>
      <c r="B2523">
        <v>43.63</v>
      </c>
      <c r="C2523">
        <v>189049</v>
      </c>
      <c r="D2523">
        <v>8273494.29</v>
      </c>
    </row>
    <row r="2524" spans="1:4">
      <c r="A2524" s="4">
        <v>41095.625</v>
      </c>
      <c r="B2524">
        <v>43.33</v>
      </c>
      <c r="C2524">
        <v>402526</v>
      </c>
      <c r="D2524">
        <v>17500112</v>
      </c>
    </row>
    <row r="2525" spans="1:4">
      <c r="A2525" s="4">
        <v>41096.402777777781</v>
      </c>
      <c r="B2525">
        <v>44.3</v>
      </c>
      <c r="C2525">
        <v>615434</v>
      </c>
      <c r="D2525">
        <v>27027459.550000001</v>
      </c>
    </row>
    <row r="2526" spans="1:4">
      <c r="A2526" s="4">
        <v>41096.409722222219</v>
      </c>
      <c r="B2526">
        <v>43.9</v>
      </c>
      <c r="C2526">
        <v>242826</v>
      </c>
      <c r="D2526">
        <v>10727146.49</v>
      </c>
    </row>
    <row r="2527" spans="1:4">
      <c r="A2527" s="4">
        <v>41096.416666666664</v>
      </c>
      <c r="B2527">
        <v>43.72</v>
      </c>
      <c r="C2527">
        <v>204055</v>
      </c>
      <c r="D2527">
        <v>8934288.2799999993</v>
      </c>
    </row>
    <row r="2528" spans="1:4">
      <c r="A2528" s="4">
        <v>41096.423611111109</v>
      </c>
      <c r="B2528">
        <v>43.58</v>
      </c>
      <c r="C2528">
        <v>140984</v>
      </c>
      <c r="D2528">
        <v>6152510.4299999997</v>
      </c>
    </row>
    <row r="2529" spans="1:4">
      <c r="A2529" s="4">
        <v>41096.430555555555</v>
      </c>
      <c r="B2529">
        <v>43.18</v>
      </c>
      <c r="C2529">
        <v>156947</v>
      </c>
      <c r="D2529">
        <v>6822206.6799999997</v>
      </c>
    </row>
    <row r="2530" spans="1:4">
      <c r="A2530" s="4">
        <v>41096.4375</v>
      </c>
      <c r="B2530">
        <v>42.89</v>
      </c>
      <c r="C2530">
        <v>259548</v>
      </c>
      <c r="D2530">
        <v>11177338.16</v>
      </c>
    </row>
    <row r="2531" spans="1:4">
      <c r="A2531" s="4">
        <v>41096.444444444445</v>
      </c>
      <c r="B2531">
        <v>42.6</v>
      </c>
      <c r="C2531">
        <v>261600</v>
      </c>
      <c r="D2531">
        <v>11207467.82</v>
      </c>
    </row>
    <row r="2532" spans="1:4">
      <c r="A2532" s="4">
        <v>41096.451388888891</v>
      </c>
      <c r="B2532">
        <v>42.7</v>
      </c>
      <c r="C2532">
        <v>302406</v>
      </c>
      <c r="D2532">
        <v>12915546.439999999</v>
      </c>
    </row>
    <row r="2533" spans="1:4">
      <c r="A2533" s="4">
        <v>41096.458333333336</v>
      </c>
      <c r="B2533">
        <v>42.95</v>
      </c>
      <c r="C2533">
        <v>363698</v>
      </c>
      <c r="D2533">
        <v>15586621.4</v>
      </c>
    </row>
    <row r="2534" spans="1:4">
      <c r="A2534" s="4">
        <v>41096.465277777781</v>
      </c>
      <c r="B2534">
        <v>42.82</v>
      </c>
      <c r="C2534">
        <v>262069</v>
      </c>
      <c r="D2534">
        <v>11230378.199999999</v>
      </c>
    </row>
    <row r="2535" spans="1:4">
      <c r="A2535" s="4">
        <v>41096.472222222219</v>
      </c>
      <c r="B2535">
        <v>42.69</v>
      </c>
      <c r="C2535">
        <v>143855</v>
      </c>
      <c r="D2535">
        <v>6148440.4299999997</v>
      </c>
    </row>
    <row r="2536" spans="1:4">
      <c r="A2536" s="4">
        <v>41096.479166666664</v>
      </c>
      <c r="B2536">
        <v>43.09</v>
      </c>
      <c r="C2536">
        <v>198986</v>
      </c>
      <c r="D2536">
        <v>8520026.1500000004</v>
      </c>
    </row>
    <row r="2537" spans="1:4">
      <c r="A2537" s="4">
        <v>41096.548611111109</v>
      </c>
      <c r="B2537">
        <v>42.95</v>
      </c>
      <c r="C2537">
        <v>35607</v>
      </c>
      <c r="D2537">
        <v>1532635.07</v>
      </c>
    </row>
    <row r="2538" spans="1:4">
      <c r="A2538" s="4">
        <v>41096.555555555555</v>
      </c>
      <c r="B2538">
        <v>43.09</v>
      </c>
      <c r="C2538">
        <v>48216</v>
      </c>
      <c r="D2538">
        <v>2069399.24</v>
      </c>
    </row>
    <row r="2539" spans="1:4">
      <c r="A2539" s="4">
        <v>41096.5625</v>
      </c>
      <c r="B2539">
        <v>43.4</v>
      </c>
      <c r="C2539">
        <v>113484</v>
      </c>
      <c r="D2539">
        <v>4922070.66</v>
      </c>
    </row>
    <row r="2540" spans="1:4">
      <c r="A2540" s="4">
        <v>41096.569444444445</v>
      </c>
      <c r="B2540">
        <v>43.71</v>
      </c>
      <c r="C2540">
        <v>284252</v>
      </c>
      <c r="D2540">
        <v>12409733.609999999</v>
      </c>
    </row>
    <row r="2541" spans="1:4">
      <c r="A2541" s="4">
        <v>41096.576388888891</v>
      </c>
      <c r="B2541">
        <v>43.5</v>
      </c>
      <c r="C2541">
        <v>82265</v>
      </c>
      <c r="D2541">
        <v>3585592.87</v>
      </c>
    </row>
    <row r="2542" spans="1:4">
      <c r="A2542" s="4">
        <v>41096.583333333336</v>
      </c>
      <c r="B2542">
        <v>43.66</v>
      </c>
      <c r="C2542">
        <v>107918</v>
      </c>
      <c r="D2542">
        <v>4699474.7</v>
      </c>
    </row>
    <row r="2543" spans="1:4">
      <c r="A2543" s="4">
        <v>41096.590277777781</v>
      </c>
      <c r="B2543">
        <v>43.95</v>
      </c>
      <c r="C2543">
        <v>260557</v>
      </c>
      <c r="D2543">
        <v>11391990.68</v>
      </c>
    </row>
    <row r="2544" spans="1:4">
      <c r="A2544" s="4">
        <v>41096.597222222219</v>
      </c>
      <c r="B2544">
        <v>44.13</v>
      </c>
      <c r="C2544">
        <v>311593</v>
      </c>
      <c r="D2544">
        <v>13721622.6</v>
      </c>
    </row>
    <row r="2545" spans="1:4">
      <c r="A2545" s="4">
        <v>41096.604166666664</v>
      </c>
      <c r="B2545">
        <v>44.32</v>
      </c>
      <c r="C2545">
        <v>564796</v>
      </c>
      <c r="D2545">
        <v>25035709.670000002</v>
      </c>
    </row>
    <row r="2546" spans="1:4">
      <c r="A2546" s="4">
        <v>41096.611111111109</v>
      </c>
      <c r="B2546">
        <v>44.66</v>
      </c>
      <c r="C2546">
        <v>543199</v>
      </c>
      <c r="D2546">
        <v>24133664.059999999</v>
      </c>
    </row>
    <row r="2547" spans="1:4">
      <c r="A2547" s="4">
        <v>41096.618055555555</v>
      </c>
      <c r="B2547">
        <v>44.75</v>
      </c>
      <c r="C2547">
        <v>838533</v>
      </c>
      <c r="D2547">
        <v>37533212.799999997</v>
      </c>
    </row>
    <row r="2548" spans="1:4">
      <c r="A2548" s="4">
        <v>41096.625</v>
      </c>
      <c r="B2548">
        <v>44.64</v>
      </c>
      <c r="C2548">
        <v>525056</v>
      </c>
      <c r="D2548">
        <v>23436934.690000001</v>
      </c>
    </row>
    <row r="2549" spans="1:4">
      <c r="A2549" s="4">
        <v>41099.402777777781</v>
      </c>
      <c r="B2549">
        <v>43.9</v>
      </c>
      <c r="C2549">
        <v>405512</v>
      </c>
      <c r="D2549">
        <v>17777364.219999999</v>
      </c>
    </row>
    <row r="2550" spans="1:4">
      <c r="A2550" s="4">
        <v>41099.409722222219</v>
      </c>
      <c r="B2550">
        <v>44.4</v>
      </c>
      <c r="C2550">
        <v>316273</v>
      </c>
      <c r="D2550">
        <v>13975859.1</v>
      </c>
    </row>
    <row r="2551" spans="1:4">
      <c r="A2551" s="4">
        <v>41099.416666666664</v>
      </c>
      <c r="B2551">
        <v>44.8</v>
      </c>
      <c r="C2551">
        <v>769909</v>
      </c>
      <c r="D2551">
        <v>34608689.789999999</v>
      </c>
    </row>
    <row r="2552" spans="1:4">
      <c r="A2552" s="4">
        <v>41099.423611111109</v>
      </c>
      <c r="B2552">
        <v>44.75</v>
      </c>
      <c r="C2552">
        <v>345248</v>
      </c>
      <c r="D2552">
        <v>15456846.789999999</v>
      </c>
    </row>
    <row r="2553" spans="1:4">
      <c r="A2553" s="4">
        <v>41099.430555555555</v>
      </c>
      <c r="B2553">
        <v>44.94</v>
      </c>
      <c r="C2553">
        <v>240259</v>
      </c>
      <c r="D2553">
        <v>10749432.82</v>
      </c>
    </row>
    <row r="2554" spans="1:4">
      <c r="A2554" s="4">
        <v>41099.4375</v>
      </c>
      <c r="B2554">
        <v>44.95</v>
      </c>
      <c r="C2554">
        <v>408959</v>
      </c>
      <c r="D2554">
        <v>18403130.91</v>
      </c>
    </row>
    <row r="2555" spans="1:4">
      <c r="A2555" s="4">
        <v>41099.444444444445</v>
      </c>
      <c r="B2555">
        <v>45.07</v>
      </c>
      <c r="C2555">
        <v>153511</v>
      </c>
      <c r="D2555">
        <v>6909251.3099999996</v>
      </c>
    </row>
    <row r="2556" spans="1:4">
      <c r="A2556" s="4">
        <v>41099.451388888891</v>
      </c>
      <c r="B2556">
        <v>44.9</v>
      </c>
      <c r="C2556">
        <v>187010</v>
      </c>
      <c r="D2556">
        <v>8419496.5700000003</v>
      </c>
    </row>
    <row r="2557" spans="1:4">
      <c r="A2557" s="4">
        <v>41099.458333333336</v>
      </c>
      <c r="B2557">
        <v>44.86</v>
      </c>
      <c r="C2557">
        <v>164363</v>
      </c>
      <c r="D2557">
        <v>7351788.0599999996</v>
      </c>
    </row>
    <row r="2558" spans="1:4">
      <c r="A2558" s="4">
        <v>41099.465277777781</v>
      </c>
      <c r="B2558">
        <v>44.6</v>
      </c>
      <c r="C2558">
        <v>128965</v>
      </c>
      <c r="D2558">
        <v>5760403.5899999999</v>
      </c>
    </row>
    <row r="2559" spans="1:4">
      <c r="A2559" s="4">
        <v>41099.472222222219</v>
      </c>
      <c r="B2559">
        <v>44.35</v>
      </c>
      <c r="C2559">
        <v>231775</v>
      </c>
      <c r="D2559">
        <v>10289053.859999999</v>
      </c>
    </row>
    <row r="2560" spans="1:4">
      <c r="A2560" s="4">
        <v>41099.479166666664</v>
      </c>
      <c r="B2560">
        <v>44.13</v>
      </c>
      <c r="C2560">
        <v>216378</v>
      </c>
      <c r="D2560">
        <v>9564339.1699999999</v>
      </c>
    </row>
    <row r="2561" spans="1:4">
      <c r="A2561" s="4">
        <v>41099.548611111109</v>
      </c>
      <c r="B2561">
        <v>44.17</v>
      </c>
      <c r="C2561">
        <v>106715</v>
      </c>
      <c r="D2561">
        <v>4702093.58</v>
      </c>
    </row>
    <row r="2562" spans="1:4">
      <c r="A2562" s="4">
        <v>41099.555555555555</v>
      </c>
      <c r="B2562">
        <v>44.31</v>
      </c>
      <c r="C2562">
        <v>91639</v>
      </c>
      <c r="D2562">
        <v>4053655.1</v>
      </c>
    </row>
    <row r="2563" spans="1:4">
      <c r="A2563" s="4">
        <v>41099.5625</v>
      </c>
      <c r="B2563">
        <v>44.35</v>
      </c>
      <c r="C2563">
        <v>90322</v>
      </c>
      <c r="D2563">
        <v>3997464.82</v>
      </c>
    </row>
    <row r="2564" spans="1:4">
      <c r="A2564" s="4">
        <v>41099.569444444445</v>
      </c>
      <c r="B2564">
        <v>44.64</v>
      </c>
      <c r="C2564">
        <v>109161</v>
      </c>
      <c r="D2564">
        <v>4837353.38</v>
      </c>
    </row>
    <row r="2565" spans="1:4">
      <c r="A2565" s="4">
        <v>41099.576388888891</v>
      </c>
      <c r="B2565">
        <v>44.4</v>
      </c>
      <c r="C2565">
        <v>140829</v>
      </c>
      <c r="D2565">
        <v>6278287.46</v>
      </c>
    </row>
    <row r="2566" spans="1:4">
      <c r="A2566" s="4">
        <v>41099.583333333336</v>
      </c>
      <c r="B2566">
        <v>44.4</v>
      </c>
      <c r="C2566">
        <v>153485</v>
      </c>
      <c r="D2566">
        <v>6820746</v>
      </c>
    </row>
    <row r="2567" spans="1:4">
      <c r="A2567" s="4">
        <v>41099.590277777781</v>
      </c>
      <c r="B2567">
        <v>44.08</v>
      </c>
      <c r="C2567">
        <v>156483</v>
      </c>
      <c r="D2567">
        <v>6901032.6399999997</v>
      </c>
    </row>
    <row r="2568" spans="1:4">
      <c r="A2568" s="4">
        <v>41099.597222222219</v>
      </c>
      <c r="B2568">
        <v>44.1</v>
      </c>
      <c r="C2568">
        <v>336190</v>
      </c>
      <c r="D2568">
        <v>14778855.449999999</v>
      </c>
    </row>
    <row r="2569" spans="1:4">
      <c r="A2569" s="4">
        <v>41099.604166666664</v>
      </c>
      <c r="B2569">
        <v>43.94</v>
      </c>
      <c r="C2569">
        <v>226032</v>
      </c>
      <c r="D2569">
        <v>9958243.5700000003</v>
      </c>
    </row>
    <row r="2570" spans="1:4">
      <c r="A2570" s="4">
        <v>41099.611111111109</v>
      </c>
      <c r="B2570">
        <v>43.88</v>
      </c>
      <c r="C2570">
        <v>407006</v>
      </c>
      <c r="D2570">
        <v>17841453.739999998</v>
      </c>
    </row>
    <row r="2571" spans="1:4">
      <c r="A2571" s="4">
        <v>41099.618055555555</v>
      </c>
      <c r="B2571">
        <v>43.75</v>
      </c>
      <c r="C2571">
        <v>318989</v>
      </c>
      <c r="D2571">
        <v>13987421.07</v>
      </c>
    </row>
    <row r="2572" spans="1:4">
      <c r="A2572" s="4">
        <v>41099.625</v>
      </c>
      <c r="B2572">
        <v>43.61</v>
      </c>
      <c r="C2572">
        <v>631840</v>
      </c>
      <c r="D2572">
        <v>27575640.390000001</v>
      </c>
    </row>
    <row r="2573" spans="1:4">
      <c r="A2573" s="4">
        <v>41100.402777777781</v>
      </c>
      <c r="B2573">
        <v>43.62</v>
      </c>
      <c r="C2573">
        <v>330199</v>
      </c>
      <c r="D2573">
        <v>14350657.33</v>
      </c>
    </row>
    <row r="2574" spans="1:4">
      <c r="A2574" s="4">
        <v>41100.409722222219</v>
      </c>
      <c r="B2574">
        <v>43.35</v>
      </c>
      <c r="C2574">
        <v>189656</v>
      </c>
      <c r="D2574">
        <v>8215957.4000000004</v>
      </c>
    </row>
    <row r="2575" spans="1:4">
      <c r="A2575" s="4">
        <v>41100.416666666664</v>
      </c>
      <c r="B2575">
        <v>43.6</v>
      </c>
      <c r="C2575">
        <v>186435</v>
      </c>
      <c r="D2575">
        <v>8136447.4000000004</v>
      </c>
    </row>
    <row r="2576" spans="1:4">
      <c r="A2576" s="4">
        <v>41100.423611111109</v>
      </c>
      <c r="B2576">
        <v>43.31</v>
      </c>
      <c r="C2576">
        <v>116650</v>
      </c>
      <c r="D2576">
        <v>5080221.5</v>
      </c>
    </row>
    <row r="2577" spans="1:4">
      <c r="A2577" s="4">
        <v>41100.430555555555</v>
      </c>
      <c r="B2577">
        <v>43.33</v>
      </c>
      <c r="C2577">
        <v>128407</v>
      </c>
      <c r="D2577">
        <v>5554565.4000000004</v>
      </c>
    </row>
    <row r="2578" spans="1:4">
      <c r="A2578" s="4">
        <v>41100.4375</v>
      </c>
      <c r="B2578">
        <v>43.48</v>
      </c>
      <c r="C2578">
        <v>87692</v>
      </c>
      <c r="D2578">
        <v>3795342.46</v>
      </c>
    </row>
    <row r="2579" spans="1:4">
      <c r="A2579" s="4">
        <v>41100.444444444445</v>
      </c>
      <c r="B2579">
        <v>43.58</v>
      </c>
      <c r="C2579">
        <v>159640</v>
      </c>
      <c r="D2579">
        <v>6976135.46</v>
      </c>
    </row>
    <row r="2580" spans="1:4">
      <c r="A2580" s="4">
        <v>41100.451388888891</v>
      </c>
      <c r="B2580">
        <v>43.56</v>
      </c>
      <c r="C2580">
        <v>55613</v>
      </c>
      <c r="D2580">
        <v>2425372.6800000002</v>
      </c>
    </row>
    <row r="2581" spans="1:4">
      <c r="A2581" s="4">
        <v>41100.458333333336</v>
      </c>
      <c r="B2581">
        <v>43.3</v>
      </c>
      <c r="C2581">
        <v>88600</v>
      </c>
      <c r="D2581">
        <v>3846881.9</v>
      </c>
    </row>
    <row r="2582" spans="1:4">
      <c r="A2582" s="4">
        <v>41100.465277777781</v>
      </c>
      <c r="B2582">
        <v>43.55</v>
      </c>
      <c r="C2582">
        <v>144293</v>
      </c>
      <c r="D2582">
        <v>6271754.6600000001</v>
      </c>
    </row>
    <row r="2583" spans="1:4">
      <c r="A2583" s="4">
        <v>41100.472222222219</v>
      </c>
      <c r="B2583">
        <v>43.7</v>
      </c>
      <c r="C2583">
        <v>230020</v>
      </c>
      <c r="D2583">
        <v>10057831.279999999</v>
      </c>
    </row>
    <row r="2584" spans="1:4">
      <c r="A2584" s="4">
        <v>41100.479166666664</v>
      </c>
      <c r="B2584">
        <v>43.7</v>
      </c>
      <c r="C2584">
        <v>166974</v>
      </c>
      <c r="D2584">
        <v>7303446.4000000004</v>
      </c>
    </row>
    <row r="2585" spans="1:4">
      <c r="A2585" s="4">
        <v>41100.548611111109</v>
      </c>
      <c r="B2585">
        <v>43.71</v>
      </c>
      <c r="C2585">
        <v>35998</v>
      </c>
      <c r="D2585">
        <v>1572467.78</v>
      </c>
    </row>
    <row r="2586" spans="1:4">
      <c r="A2586" s="4">
        <v>41100.555555555555</v>
      </c>
      <c r="B2586">
        <v>43.71</v>
      </c>
      <c r="C2586">
        <v>63753</v>
      </c>
      <c r="D2586">
        <v>2784586.3</v>
      </c>
    </row>
    <row r="2587" spans="1:4">
      <c r="A2587" s="4">
        <v>41100.5625</v>
      </c>
      <c r="B2587">
        <v>43.78</v>
      </c>
      <c r="C2587">
        <v>176280</v>
      </c>
      <c r="D2587">
        <v>7733018.3499999996</v>
      </c>
    </row>
    <row r="2588" spans="1:4">
      <c r="A2588" s="4">
        <v>41100.569444444445</v>
      </c>
      <c r="B2588">
        <v>43.7</v>
      </c>
      <c r="C2588">
        <v>76080</v>
      </c>
      <c r="D2588">
        <v>3325403.6</v>
      </c>
    </row>
    <row r="2589" spans="1:4">
      <c r="A2589" s="4">
        <v>41100.576388888891</v>
      </c>
      <c r="B2589">
        <v>43.76</v>
      </c>
      <c r="C2589">
        <v>67801</v>
      </c>
      <c r="D2589">
        <v>2967125.5</v>
      </c>
    </row>
    <row r="2590" spans="1:4">
      <c r="A2590" s="4">
        <v>41100.583333333336</v>
      </c>
      <c r="B2590">
        <v>43.95</v>
      </c>
      <c r="C2590">
        <v>129520</v>
      </c>
      <c r="D2590">
        <v>5684065.2000000002</v>
      </c>
    </row>
    <row r="2591" spans="1:4">
      <c r="A2591" s="4">
        <v>41100.590277777781</v>
      </c>
      <c r="B2591">
        <v>43.74</v>
      </c>
      <c r="C2591">
        <v>107758</v>
      </c>
      <c r="D2591">
        <v>4728641.28</v>
      </c>
    </row>
    <row r="2592" spans="1:4">
      <c r="A2592" s="4">
        <v>41100.597222222219</v>
      </c>
      <c r="B2592">
        <v>43.55</v>
      </c>
      <c r="C2592">
        <v>141206</v>
      </c>
      <c r="D2592">
        <v>6162301.1399999997</v>
      </c>
    </row>
    <row r="2593" spans="1:4">
      <c r="A2593" s="4">
        <v>41100.604166666664</v>
      </c>
      <c r="B2593">
        <v>43.38</v>
      </c>
      <c r="C2593">
        <v>149408</v>
      </c>
      <c r="D2593">
        <v>6492713.7199999997</v>
      </c>
    </row>
    <row r="2594" spans="1:4">
      <c r="A2594" s="4">
        <v>41100.611111111109</v>
      </c>
      <c r="B2594">
        <v>43.49</v>
      </c>
      <c r="C2594">
        <v>176798</v>
      </c>
      <c r="D2594">
        <v>7679542.4400000004</v>
      </c>
    </row>
    <row r="2595" spans="1:4">
      <c r="A2595" s="4">
        <v>41100.618055555555</v>
      </c>
      <c r="B2595">
        <v>43.31</v>
      </c>
      <c r="C2595">
        <v>174650</v>
      </c>
      <c r="D2595">
        <v>7574361.0199999996</v>
      </c>
    </row>
    <row r="2596" spans="1:4">
      <c r="A2596" s="4">
        <v>41100.625</v>
      </c>
      <c r="B2596">
        <v>43.28</v>
      </c>
      <c r="C2596">
        <v>253031</v>
      </c>
      <c r="D2596">
        <v>10948040.51</v>
      </c>
    </row>
    <row r="2597" spans="1:4">
      <c r="A2597" s="4">
        <v>41101.402777777781</v>
      </c>
      <c r="B2597">
        <v>43.08</v>
      </c>
      <c r="C2597">
        <v>164203</v>
      </c>
      <c r="D2597">
        <v>7104964.1299999999</v>
      </c>
    </row>
    <row r="2598" spans="1:4">
      <c r="A2598" s="4">
        <v>41101.409722222219</v>
      </c>
      <c r="B2598">
        <v>43.42</v>
      </c>
      <c r="C2598">
        <v>217890</v>
      </c>
      <c r="D2598">
        <v>9405042.3699999992</v>
      </c>
    </row>
    <row r="2599" spans="1:4">
      <c r="A2599" s="4">
        <v>41101.416666666664</v>
      </c>
      <c r="B2599">
        <v>43.2</v>
      </c>
      <c r="C2599">
        <v>92500</v>
      </c>
      <c r="D2599">
        <v>4007086.5</v>
      </c>
    </row>
    <row r="2600" spans="1:4">
      <c r="A2600" s="4">
        <v>41101.423611111109</v>
      </c>
      <c r="B2600">
        <v>42.93</v>
      </c>
      <c r="C2600">
        <v>254455</v>
      </c>
      <c r="D2600">
        <v>10948063.92</v>
      </c>
    </row>
    <row r="2601" spans="1:4">
      <c r="A2601" s="4">
        <v>41101.430555555555</v>
      </c>
      <c r="B2601">
        <v>43</v>
      </c>
      <c r="C2601">
        <v>310371</v>
      </c>
      <c r="D2601">
        <v>13337882.890000001</v>
      </c>
    </row>
    <row r="2602" spans="1:4">
      <c r="A2602" s="4">
        <v>41101.4375</v>
      </c>
      <c r="B2602">
        <v>43.28</v>
      </c>
      <c r="C2602">
        <v>211451</v>
      </c>
      <c r="D2602">
        <v>9107422.0500000007</v>
      </c>
    </row>
    <row r="2603" spans="1:4">
      <c r="A2603" s="4">
        <v>41101.444444444445</v>
      </c>
      <c r="B2603">
        <v>43.2</v>
      </c>
      <c r="C2603">
        <v>119145</v>
      </c>
      <c r="D2603">
        <v>5150605.0999999996</v>
      </c>
    </row>
    <row r="2604" spans="1:4">
      <c r="A2604" s="4">
        <v>41101.451388888891</v>
      </c>
      <c r="B2604">
        <v>43.05</v>
      </c>
      <c r="C2604">
        <v>88355</v>
      </c>
      <c r="D2604">
        <v>3805728</v>
      </c>
    </row>
    <row r="2605" spans="1:4">
      <c r="A2605" s="4">
        <v>41101.458333333336</v>
      </c>
      <c r="B2605">
        <v>42.95</v>
      </c>
      <c r="C2605">
        <v>148126</v>
      </c>
      <c r="D2605">
        <v>6375068.8300000001</v>
      </c>
    </row>
    <row r="2606" spans="1:4">
      <c r="A2606" s="4">
        <v>41101.465277777781</v>
      </c>
      <c r="B2606">
        <v>42.88</v>
      </c>
      <c r="C2606">
        <v>214842</v>
      </c>
      <c r="D2606">
        <v>9214966.7599999998</v>
      </c>
    </row>
    <row r="2607" spans="1:4">
      <c r="A2607" s="4">
        <v>41101.472222222219</v>
      </c>
      <c r="B2607">
        <v>43</v>
      </c>
      <c r="C2607">
        <v>144981</v>
      </c>
      <c r="D2607">
        <v>6221284.5</v>
      </c>
    </row>
    <row r="2608" spans="1:4">
      <c r="A2608" s="4">
        <v>41101.479166666664</v>
      </c>
      <c r="B2608">
        <v>42.74</v>
      </c>
      <c r="C2608">
        <v>196909</v>
      </c>
      <c r="D2608">
        <v>8436439.8599999994</v>
      </c>
    </row>
    <row r="2609" spans="1:4">
      <c r="A2609" s="4">
        <v>41101.548611111109</v>
      </c>
      <c r="B2609">
        <v>42.76</v>
      </c>
      <c r="C2609">
        <v>111296</v>
      </c>
      <c r="D2609">
        <v>4761077.58</v>
      </c>
    </row>
    <row r="2610" spans="1:4">
      <c r="A2610" s="4">
        <v>41101.555555555555</v>
      </c>
      <c r="B2610">
        <v>42.98</v>
      </c>
      <c r="C2610">
        <v>79866</v>
      </c>
      <c r="D2610">
        <v>3421344.45</v>
      </c>
    </row>
    <row r="2611" spans="1:4">
      <c r="A2611" s="4">
        <v>41101.5625</v>
      </c>
      <c r="B2611">
        <v>42.95</v>
      </c>
      <c r="C2611">
        <v>118450</v>
      </c>
      <c r="D2611">
        <v>5093785.5</v>
      </c>
    </row>
    <row r="2612" spans="1:4">
      <c r="A2612" s="4">
        <v>41101.569444444445</v>
      </c>
      <c r="B2612">
        <v>43.18</v>
      </c>
      <c r="C2612">
        <v>191846</v>
      </c>
      <c r="D2612">
        <v>8267856.5899999999</v>
      </c>
    </row>
    <row r="2613" spans="1:4">
      <c r="A2613" s="4">
        <v>41101.576388888891</v>
      </c>
      <c r="B2613">
        <v>43.27</v>
      </c>
      <c r="C2613">
        <v>131060</v>
      </c>
      <c r="D2613">
        <v>5655530.54</v>
      </c>
    </row>
    <row r="2614" spans="1:4">
      <c r="A2614" s="4">
        <v>41101.583333333336</v>
      </c>
      <c r="B2614">
        <v>43.2</v>
      </c>
      <c r="C2614">
        <v>156708</v>
      </c>
      <c r="D2614">
        <v>6780943.7699999996</v>
      </c>
    </row>
    <row r="2615" spans="1:4">
      <c r="A2615" s="4">
        <v>41101.590277777781</v>
      </c>
      <c r="B2615">
        <v>43.09</v>
      </c>
      <c r="C2615">
        <v>205991</v>
      </c>
      <c r="D2615">
        <v>8887232.2799999993</v>
      </c>
    </row>
    <row r="2616" spans="1:4">
      <c r="A2616" s="4">
        <v>41101.597222222219</v>
      </c>
      <c r="B2616">
        <v>43.1</v>
      </c>
      <c r="C2616">
        <v>125429</v>
      </c>
      <c r="D2616">
        <v>5407489.9199999999</v>
      </c>
    </row>
    <row r="2617" spans="1:4">
      <c r="A2617" s="4">
        <v>41101.604166666664</v>
      </c>
      <c r="B2617">
        <v>43.18</v>
      </c>
      <c r="C2617">
        <v>83515</v>
      </c>
      <c r="D2617">
        <v>3601951.5</v>
      </c>
    </row>
    <row r="2618" spans="1:4">
      <c r="A2618" s="4">
        <v>41101.611111111109</v>
      </c>
      <c r="B2618">
        <v>43.25</v>
      </c>
      <c r="C2618">
        <v>175652</v>
      </c>
      <c r="D2618">
        <v>7584045.2599999998</v>
      </c>
    </row>
    <row r="2619" spans="1:4">
      <c r="A2619" s="4">
        <v>41101.618055555555</v>
      </c>
      <c r="B2619">
        <v>43.22</v>
      </c>
      <c r="C2619">
        <v>227566</v>
      </c>
      <c r="D2619">
        <v>9842540.6500000004</v>
      </c>
    </row>
    <row r="2620" spans="1:4">
      <c r="A2620" s="4">
        <v>41101.625</v>
      </c>
      <c r="B2620">
        <v>43.31</v>
      </c>
      <c r="C2620">
        <v>261766</v>
      </c>
      <c r="D2620">
        <v>11326940.67</v>
      </c>
    </row>
    <row r="2621" spans="1:4">
      <c r="A2621" s="4">
        <v>41102.402777777781</v>
      </c>
      <c r="B2621">
        <v>42.91</v>
      </c>
      <c r="C2621">
        <v>212259</v>
      </c>
      <c r="D2621">
        <v>9132876.5899999999</v>
      </c>
    </row>
    <row r="2622" spans="1:4">
      <c r="A2622" s="4">
        <v>41102.409722222219</v>
      </c>
      <c r="B2622">
        <v>43.25</v>
      </c>
      <c r="C2622">
        <v>197057</v>
      </c>
      <c r="D2622">
        <v>8513407.2699999996</v>
      </c>
    </row>
    <row r="2623" spans="1:4">
      <c r="A2623" s="4">
        <v>41102.416666666664</v>
      </c>
      <c r="B2623">
        <v>43.31</v>
      </c>
      <c r="C2623">
        <v>271533</v>
      </c>
      <c r="D2623">
        <v>11763829.35</v>
      </c>
    </row>
    <row r="2624" spans="1:4">
      <c r="A2624" s="4">
        <v>41102.423611111109</v>
      </c>
      <c r="B2624">
        <v>43.81</v>
      </c>
      <c r="C2624">
        <v>428378</v>
      </c>
      <c r="D2624">
        <v>18652787.890000001</v>
      </c>
    </row>
    <row r="2625" spans="1:4">
      <c r="A2625" s="4">
        <v>41102.430555555555</v>
      </c>
      <c r="B2625">
        <v>43.82</v>
      </c>
      <c r="C2625">
        <v>355369</v>
      </c>
      <c r="D2625">
        <v>15586043.74</v>
      </c>
    </row>
    <row r="2626" spans="1:4">
      <c r="A2626" s="4">
        <v>41102.4375</v>
      </c>
      <c r="B2626">
        <v>43.93</v>
      </c>
      <c r="C2626">
        <v>202838</v>
      </c>
      <c r="D2626">
        <v>8885775.9800000004</v>
      </c>
    </row>
    <row r="2627" spans="1:4">
      <c r="A2627" s="4">
        <v>41102.444444444445</v>
      </c>
      <c r="B2627">
        <v>44.09</v>
      </c>
      <c r="C2627">
        <v>495560</v>
      </c>
      <c r="D2627">
        <v>21865650.559999999</v>
      </c>
    </row>
    <row r="2628" spans="1:4">
      <c r="A2628" s="4">
        <v>41102.451388888891</v>
      </c>
      <c r="B2628">
        <v>43.91</v>
      </c>
      <c r="C2628">
        <v>364813</v>
      </c>
      <c r="D2628">
        <v>16063761.01</v>
      </c>
    </row>
    <row r="2629" spans="1:4">
      <c r="A2629" s="4">
        <v>41102.458333333336</v>
      </c>
      <c r="B2629">
        <v>44.15</v>
      </c>
      <c r="C2629">
        <v>229984</v>
      </c>
      <c r="D2629">
        <v>10115119.82</v>
      </c>
    </row>
    <row r="2630" spans="1:4">
      <c r="A2630" s="4">
        <v>41102.465277777781</v>
      </c>
      <c r="B2630">
        <v>44.1</v>
      </c>
      <c r="C2630">
        <v>145842</v>
      </c>
      <c r="D2630">
        <v>6425754.5099999998</v>
      </c>
    </row>
    <row r="2631" spans="1:4">
      <c r="A2631" s="4">
        <v>41102.472222222219</v>
      </c>
      <c r="B2631">
        <v>44.02</v>
      </c>
      <c r="C2631">
        <v>49458</v>
      </c>
      <c r="D2631">
        <v>2178492.5299999998</v>
      </c>
    </row>
    <row r="2632" spans="1:4">
      <c r="A2632" s="4">
        <v>41102.479166666664</v>
      </c>
      <c r="B2632">
        <v>44.32</v>
      </c>
      <c r="C2632">
        <v>491473</v>
      </c>
      <c r="D2632">
        <v>21701549.260000002</v>
      </c>
    </row>
    <row r="2633" spans="1:4">
      <c r="A2633" s="4">
        <v>41102.548611111109</v>
      </c>
      <c r="B2633">
        <v>44.61</v>
      </c>
      <c r="C2633">
        <v>481677</v>
      </c>
      <c r="D2633">
        <v>21422422.48</v>
      </c>
    </row>
    <row r="2634" spans="1:4">
      <c r="A2634" s="4">
        <v>41102.555555555555</v>
      </c>
      <c r="B2634">
        <v>45</v>
      </c>
      <c r="C2634">
        <v>785048</v>
      </c>
      <c r="D2634">
        <v>35214961.270000003</v>
      </c>
    </row>
    <row r="2635" spans="1:4">
      <c r="A2635" s="4">
        <v>41102.5625</v>
      </c>
      <c r="B2635">
        <v>44.88</v>
      </c>
      <c r="C2635">
        <v>534133</v>
      </c>
      <c r="D2635">
        <v>24040627.57</v>
      </c>
    </row>
    <row r="2636" spans="1:4">
      <c r="A2636" s="4">
        <v>41102.569444444445</v>
      </c>
      <c r="B2636">
        <v>44.88</v>
      </c>
      <c r="C2636">
        <v>259036</v>
      </c>
      <c r="D2636">
        <v>11634792.060000001</v>
      </c>
    </row>
    <row r="2637" spans="1:4">
      <c r="A2637" s="4">
        <v>41102.576388888891</v>
      </c>
      <c r="B2637">
        <v>44.51</v>
      </c>
      <c r="C2637">
        <v>269270</v>
      </c>
      <c r="D2637">
        <v>12043667.880000001</v>
      </c>
    </row>
    <row r="2638" spans="1:4">
      <c r="A2638" s="4">
        <v>41102.583333333336</v>
      </c>
      <c r="B2638">
        <v>44.86</v>
      </c>
      <c r="C2638">
        <v>267919</v>
      </c>
      <c r="D2638">
        <v>11959614.640000001</v>
      </c>
    </row>
    <row r="2639" spans="1:4">
      <c r="A2639" s="4">
        <v>41102.590277777781</v>
      </c>
      <c r="B2639">
        <v>44.85</v>
      </c>
      <c r="C2639">
        <v>329894</v>
      </c>
      <c r="D2639">
        <v>14806955.82</v>
      </c>
    </row>
    <row r="2640" spans="1:4">
      <c r="A2640" s="4">
        <v>41102.597222222219</v>
      </c>
      <c r="B2640">
        <v>44.91</v>
      </c>
      <c r="C2640">
        <v>785432</v>
      </c>
      <c r="D2640">
        <v>35349349.280000001</v>
      </c>
    </row>
    <row r="2641" spans="1:4">
      <c r="A2641" s="4">
        <v>41102.604166666664</v>
      </c>
      <c r="B2641">
        <v>44.68</v>
      </c>
      <c r="C2641">
        <v>192099</v>
      </c>
      <c r="D2641">
        <v>8614917.8499999996</v>
      </c>
    </row>
    <row r="2642" spans="1:4">
      <c r="A2642" s="4">
        <v>41102.611111111109</v>
      </c>
      <c r="B2642">
        <v>44.75</v>
      </c>
      <c r="C2642">
        <v>178027</v>
      </c>
      <c r="D2642">
        <v>7958966.9299999997</v>
      </c>
    </row>
    <row r="2643" spans="1:4">
      <c r="A2643" s="4">
        <v>41102.618055555555</v>
      </c>
      <c r="B2643">
        <v>44.72</v>
      </c>
      <c r="C2643">
        <v>207836</v>
      </c>
      <c r="D2643">
        <v>9304098.75</v>
      </c>
    </row>
    <row r="2644" spans="1:4">
      <c r="A2644" s="4">
        <v>41102.625</v>
      </c>
      <c r="B2644">
        <v>44.71</v>
      </c>
      <c r="C2644">
        <v>496100</v>
      </c>
      <c r="D2644">
        <v>22183681.75</v>
      </c>
    </row>
    <row r="2645" spans="1:4">
      <c r="A2645" s="4">
        <v>41103.402777777781</v>
      </c>
      <c r="B2645">
        <v>44.75</v>
      </c>
      <c r="C2645">
        <v>384387</v>
      </c>
      <c r="D2645">
        <v>17198575.870000001</v>
      </c>
    </row>
    <row r="2646" spans="1:4">
      <c r="A2646" s="4">
        <v>41103.409722222219</v>
      </c>
      <c r="B2646">
        <v>44.79</v>
      </c>
      <c r="C2646">
        <v>404855</v>
      </c>
      <c r="D2646">
        <v>18157213.59</v>
      </c>
    </row>
    <row r="2647" spans="1:4">
      <c r="A2647" s="4">
        <v>41103.416666666664</v>
      </c>
      <c r="B2647">
        <v>44.82</v>
      </c>
      <c r="C2647">
        <v>211658</v>
      </c>
      <c r="D2647">
        <v>9487461.4800000004</v>
      </c>
    </row>
    <row r="2648" spans="1:4">
      <c r="A2648" s="4">
        <v>41103.423611111109</v>
      </c>
      <c r="B2648">
        <v>45.18</v>
      </c>
      <c r="C2648">
        <v>492465</v>
      </c>
      <c r="D2648">
        <v>22201292.649999999</v>
      </c>
    </row>
    <row r="2649" spans="1:4">
      <c r="A2649" s="4">
        <v>41103.430555555555</v>
      </c>
      <c r="B2649">
        <v>45.3</v>
      </c>
      <c r="C2649">
        <v>649119</v>
      </c>
      <c r="D2649">
        <v>29455283.82</v>
      </c>
    </row>
    <row r="2650" spans="1:4">
      <c r="A2650" s="4">
        <v>41103.4375</v>
      </c>
      <c r="B2650">
        <v>45.28</v>
      </c>
      <c r="C2650">
        <v>263829</v>
      </c>
      <c r="D2650">
        <v>11950775.039999999</v>
      </c>
    </row>
    <row r="2651" spans="1:4">
      <c r="A2651" s="4">
        <v>41103.444444444445</v>
      </c>
      <c r="B2651">
        <v>45.3</v>
      </c>
      <c r="C2651">
        <v>291737</v>
      </c>
      <c r="D2651">
        <v>13214504.310000001</v>
      </c>
    </row>
    <row r="2652" spans="1:4">
      <c r="A2652" s="4">
        <v>41103.451388888891</v>
      </c>
      <c r="B2652">
        <v>45.05</v>
      </c>
      <c r="C2652">
        <v>186557</v>
      </c>
      <c r="D2652">
        <v>8420576.1999999993</v>
      </c>
    </row>
    <row r="2653" spans="1:4">
      <c r="A2653" s="4">
        <v>41103.458333333336</v>
      </c>
      <c r="B2653">
        <v>44.94</v>
      </c>
      <c r="C2653">
        <v>155125</v>
      </c>
      <c r="D2653">
        <v>6972701.4500000002</v>
      </c>
    </row>
    <row r="2654" spans="1:4">
      <c r="A2654" s="4">
        <v>41103.465277777781</v>
      </c>
      <c r="B2654">
        <v>45.01</v>
      </c>
      <c r="C2654">
        <v>105172</v>
      </c>
      <c r="D2654">
        <v>4739586.92</v>
      </c>
    </row>
    <row r="2655" spans="1:4">
      <c r="A2655" s="4">
        <v>41103.472222222219</v>
      </c>
      <c r="B2655">
        <v>45.11</v>
      </c>
      <c r="C2655">
        <v>110336</v>
      </c>
      <c r="D2655">
        <v>4979310.28</v>
      </c>
    </row>
    <row r="2656" spans="1:4">
      <c r="A2656" s="4">
        <v>41103.479166666664</v>
      </c>
      <c r="B2656">
        <v>45.1</v>
      </c>
      <c r="C2656">
        <v>99317</v>
      </c>
      <c r="D2656">
        <v>4467707.7</v>
      </c>
    </row>
    <row r="2657" spans="1:4">
      <c r="A2657" s="4">
        <v>41103.548611111109</v>
      </c>
      <c r="B2657">
        <v>45.2</v>
      </c>
      <c r="C2657">
        <v>117658</v>
      </c>
      <c r="D2657">
        <v>5310032.82</v>
      </c>
    </row>
    <row r="2658" spans="1:4">
      <c r="A2658" s="4">
        <v>41103.555555555555</v>
      </c>
      <c r="B2658">
        <v>45.1</v>
      </c>
      <c r="C2658">
        <v>129161</v>
      </c>
      <c r="D2658">
        <v>5843030.1399999997</v>
      </c>
    </row>
    <row r="2659" spans="1:4">
      <c r="A2659" s="4">
        <v>41103.5625</v>
      </c>
      <c r="B2659">
        <v>45</v>
      </c>
      <c r="C2659">
        <v>136859</v>
      </c>
      <c r="D2659">
        <v>6164703.1500000004</v>
      </c>
    </row>
    <row r="2660" spans="1:4">
      <c r="A2660" s="4">
        <v>41103.569444444445</v>
      </c>
      <c r="B2660">
        <v>44.88</v>
      </c>
      <c r="C2660">
        <v>124893</v>
      </c>
      <c r="D2660">
        <v>5615268.8300000001</v>
      </c>
    </row>
    <row r="2661" spans="1:4">
      <c r="A2661" s="4">
        <v>41103.576388888891</v>
      </c>
      <c r="B2661">
        <v>45.1</v>
      </c>
      <c r="C2661">
        <v>120852</v>
      </c>
      <c r="D2661">
        <v>5435379.6200000001</v>
      </c>
    </row>
    <row r="2662" spans="1:4">
      <c r="A2662" s="4">
        <v>41103.583333333336</v>
      </c>
      <c r="B2662">
        <v>44.92</v>
      </c>
      <c r="C2662">
        <v>138296</v>
      </c>
      <c r="D2662">
        <v>6224412.9699999997</v>
      </c>
    </row>
    <row r="2663" spans="1:4">
      <c r="A2663" s="4">
        <v>41103.590277777781</v>
      </c>
      <c r="B2663">
        <v>44.78</v>
      </c>
      <c r="C2663">
        <v>240432</v>
      </c>
      <c r="D2663">
        <v>10777409.390000001</v>
      </c>
    </row>
    <row r="2664" spans="1:4">
      <c r="A2664" s="4">
        <v>41103.597222222219</v>
      </c>
      <c r="B2664">
        <v>44.8</v>
      </c>
      <c r="C2664">
        <v>157174</v>
      </c>
      <c r="D2664">
        <v>7053596.4199999999</v>
      </c>
    </row>
    <row r="2665" spans="1:4">
      <c r="A2665" s="4">
        <v>41103.604166666664</v>
      </c>
      <c r="B2665">
        <v>44.88</v>
      </c>
      <c r="C2665">
        <v>133098</v>
      </c>
      <c r="D2665">
        <v>5971323.5899999999</v>
      </c>
    </row>
    <row r="2666" spans="1:4">
      <c r="A2666" s="4">
        <v>41103.611111111109</v>
      </c>
      <c r="B2666">
        <v>44.8</v>
      </c>
      <c r="C2666">
        <v>303075</v>
      </c>
      <c r="D2666">
        <v>13568931.810000001</v>
      </c>
    </row>
    <row r="2667" spans="1:4">
      <c r="A2667" s="4">
        <v>41103.618055555555</v>
      </c>
      <c r="B2667">
        <v>44.72</v>
      </c>
      <c r="C2667">
        <v>261884</v>
      </c>
      <c r="D2667">
        <v>11713076.68</v>
      </c>
    </row>
    <row r="2668" spans="1:4">
      <c r="A2668" s="4">
        <v>41103.625</v>
      </c>
      <c r="B2668">
        <v>44.63</v>
      </c>
      <c r="C2668">
        <v>380945</v>
      </c>
      <c r="D2668">
        <v>17004525.539999999</v>
      </c>
    </row>
    <row r="2669" spans="1:4">
      <c r="A2669" s="4">
        <v>41106.402777777781</v>
      </c>
      <c r="B2669">
        <v>45.03</v>
      </c>
      <c r="C2669">
        <v>349627</v>
      </c>
      <c r="D2669">
        <v>15746939.59</v>
      </c>
    </row>
    <row r="2670" spans="1:4">
      <c r="A2670" s="4">
        <v>41106.409722222219</v>
      </c>
      <c r="B2670">
        <v>44.92</v>
      </c>
      <c r="C2670">
        <v>318329</v>
      </c>
      <c r="D2670">
        <v>14312189.92</v>
      </c>
    </row>
    <row r="2671" spans="1:4">
      <c r="A2671" s="4">
        <v>41106.416666666664</v>
      </c>
      <c r="B2671">
        <v>44.81</v>
      </c>
      <c r="C2671">
        <v>303600</v>
      </c>
      <c r="D2671">
        <v>13614032.4</v>
      </c>
    </row>
    <row r="2672" spans="1:4">
      <c r="A2672" s="4">
        <v>41106.423611111109</v>
      </c>
      <c r="B2672">
        <v>44.93</v>
      </c>
      <c r="C2672">
        <v>171223</v>
      </c>
      <c r="D2672">
        <v>7701336.0800000001</v>
      </c>
    </row>
    <row r="2673" spans="1:4">
      <c r="A2673" s="4">
        <v>41106.430555555555</v>
      </c>
      <c r="B2673">
        <v>44.54</v>
      </c>
      <c r="C2673">
        <v>190950</v>
      </c>
      <c r="D2673">
        <v>8534932.3599999994</v>
      </c>
    </row>
    <row r="2674" spans="1:4">
      <c r="A2674" s="4">
        <v>41106.4375</v>
      </c>
      <c r="B2674">
        <v>44.6</v>
      </c>
      <c r="C2674">
        <v>210077</v>
      </c>
      <c r="D2674">
        <v>9373188.8499999996</v>
      </c>
    </row>
    <row r="2675" spans="1:4">
      <c r="A2675" s="4">
        <v>41106.444444444445</v>
      </c>
      <c r="B2675">
        <v>44.6</v>
      </c>
      <c r="C2675">
        <v>203663</v>
      </c>
      <c r="D2675">
        <v>9075089.0800000001</v>
      </c>
    </row>
    <row r="2676" spans="1:4">
      <c r="A2676" s="4">
        <v>41106.451388888891</v>
      </c>
      <c r="B2676">
        <v>44.39</v>
      </c>
      <c r="C2676">
        <v>154035</v>
      </c>
      <c r="D2676">
        <v>6853838.4299999997</v>
      </c>
    </row>
    <row r="2677" spans="1:4">
      <c r="A2677" s="4">
        <v>41106.458333333336</v>
      </c>
      <c r="B2677">
        <v>44.52</v>
      </c>
      <c r="C2677">
        <v>251154</v>
      </c>
      <c r="D2677">
        <v>11136417.449999999</v>
      </c>
    </row>
    <row r="2678" spans="1:4">
      <c r="A2678" s="4">
        <v>41106.465277777781</v>
      </c>
      <c r="B2678">
        <v>44.42</v>
      </c>
      <c r="C2678">
        <v>126017</v>
      </c>
      <c r="D2678">
        <v>5598538.25</v>
      </c>
    </row>
    <row r="2679" spans="1:4">
      <c r="A2679" s="4">
        <v>41106.472222222219</v>
      </c>
      <c r="B2679">
        <v>44.5</v>
      </c>
      <c r="C2679">
        <v>63469</v>
      </c>
      <c r="D2679">
        <v>2827978.78</v>
      </c>
    </row>
    <row r="2680" spans="1:4">
      <c r="A2680" s="4">
        <v>41106.479166666664</v>
      </c>
      <c r="B2680">
        <v>44.31</v>
      </c>
      <c r="C2680">
        <v>90576</v>
      </c>
      <c r="D2680">
        <v>4015666.5</v>
      </c>
    </row>
    <row r="2681" spans="1:4">
      <c r="A2681" s="4">
        <v>41106.548611111109</v>
      </c>
      <c r="B2681">
        <v>44.28</v>
      </c>
      <c r="C2681">
        <v>136857</v>
      </c>
      <c r="D2681">
        <v>6057619.3899999997</v>
      </c>
    </row>
    <row r="2682" spans="1:4">
      <c r="A2682" s="4">
        <v>41106.555555555555</v>
      </c>
      <c r="B2682">
        <v>44.31</v>
      </c>
      <c r="C2682">
        <v>137556</v>
      </c>
      <c r="D2682">
        <v>6085101.6799999997</v>
      </c>
    </row>
    <row r="2683" spans="1:4">
      <c r="A2683" s="4">
        <v>41106.5625</v>
      </c>
      <c r="B2683">
        <v>44.3</v>
      </c>
      <c r="C2683">
        <v>106992</v>
      </c>
      <c r="D2683">
        <v>4744548.74</v>
      </c>
    </row>
    <row r="2684" spans="1:4">
      <c r="A2684" s="4">
        <v>41106.569444444445</v>
      </c>
      <c r="B2684">
        <v>44.27</v>
      </c>
      <c r="C2684">
        <v>87238</v>
      </c>
      <c r="D2684">
        <v>3861731.65</v>
      </c>
    </row>
    <row r="2685" spans="1:4">
      <c r="A2685" s="4">
        <v>41106.576388888891</v>
      </c>
      <c r="B2685">
        <v>44.14</v>
      </c>
      <c r="C2685">
        <v>139034</v>
      </c>
      <c r="D2685">
        <v>6147974.2199999997</v>
      </c>
    </row>
    <row r="2686" spans="1:4">
      <c r="A2686" s="4">
        <v>41106.583333333336</v>
      </c>
      <c r="B2686">
        <v>44.29</v>
      </c>
      <c r="C2686">
        <v>248504</v>
      </c>
      <c r="D2686">
        <v>10998143.300000001</v>
      </c>
    </row>
    <row r="2687" spans="1:4">
      <c r="A2687" s="4">
        <v>41106.590277777781</v>
      </c>
      <c r="B2687">
        <v>44.1</v>
      </c>
      <c r="C2687">
        <v>132114</v>
      </c>
      <c r="D2687">
        <v>5836235.2800000003</v>
      </c>
    </row>
    <row r="2688" spans="1:4">
      <c r="A2688" s="4">
        <v>41106.597222222219</v>
      </c>
      <c r="B2688">
        <v>43.85</v>
      </c>
      <c r="C2688">
        <v>326620</v>
      </c>
      <c r="D2688">
        <v>14336786.779999999</v>
      </c>
    </row>
    <row r="2689" spans="1:4">
      <c r="A2689" s="4">
        <v>41106.604166666664</v>
      </c>
      <c r="B2689">
        <v>43.83</v>
      </c>
      <c r="C2689">
        <v>167962</v>
      </c>
      <c r="D2689">
        <v>7362180.25</v>
      </c>
    </row>
    <row r="2690" spans="1:4">
      <c r="A2690" s="4">
        <v>41106.611111111109</v>
      </c>
      <c r="B2690">
        <v>43.82</v>
      </c>
      <c r="C2690">
        <v>164937</v>
      </c>
      <c r="D2690">
        <v>7239528.9800000004</v>
      </c>
    </row>
    <row r="2691" spans="1:4">
      <c r="A2691" s="4">
        <v>41106.618055555555</v>
      </c>
      <c r="B2691">
        <v>43.92</v>
      </c>
      <c r="C2691">
        <v>221192</v>
      </c>
      <c r="D2691">
        <v>9709557.1099999994</v>
      </c>
    </row>
    <row r="2692" spans="1:4">
      <c r="A2692" s="4">
        <v>41106.625</v>
      </c>
      <c r="B2692">
        <v>43.78</v>
      </c>
      <c r="C2692">
        <v>384365</v>
      </c>
      <c r="D2692">
        <v>16843679.969999999</v>
      </c>
    </row>
    <row r="2693" spans="1:4">
      <c r="A2693" s="4">
        <v>41107.402777777781</v>
      </c>
      <c r="B2693">
        <v>41.91</v>
      </c>
      <c r="C2693">
        <v>1420777</v>
      </c>
      <c r="D2693">
        <v>59136204.100000001</v>
      </c>
    </row>
    <row r="2694" spans="1:4">
      <c r="A2694" s="4">
        <v>41107.409722222219</v>
      </c>
      <c r="B2694">
        <v>41.8</v>
      </c>
      <c r="C2694">
        <v>921532</v>
      </c>
      <c r="D2694">
        <v>38519676.380000003</v>
      </c>
    </row>
    <row r="2695" spans="1:4">
      <c r="A2695" s="4">
        <v>41107.416666666664</v>
      </c>
      <c r="B2695">
        <v>42.5</v>
      </c>
      <c r="C2695">
        <v>587944</v>
      </c>
      <c r="D2695">
        <v>24860300.59</v>
      </c>
    </row>
    <row r="2696" spans="1:4">
      <c r="A2696" s="4">
        <v>41107.423611111109</v>
      </c>
      <c r="B2696">
        <v>42.3</v>
      </c>
      <c r="C2696">
        <v>445764</v>
      </c>
      <c r="D2696">
        <v>18847559.379999999</v>
      </c>
    </row>
    <row r="2697" spans="1:4">
      <c r="A2697" s="4">
        <v>41107.430555555555</v>
      </c>
      <c r="B2697">
        <v>42.29</v>
      </c>
      <c r="C2697">
        <v>311509</v>
      </c>
      <c r="D2697">
        <v>13174928.42</v>
      </c>
    </row>
    <row r="2698" spans="1:4">
      <c r="A2698" s="4">
        <v>41107.4375</v>
      </c>
      <c r="B2698">
        <v>42.26</v>
      </c>
      <c r="C2698">
        <v>331082</v>
      </c>
      <c r="D2698">
        <v>14021387.23</v>
      </c>
    </row>
    <row r="2699" spans="1:4">
      <c r="A2699" s="4">
        <v>41107.444444444445</v>
      </c>
      <c r="B2699">
        <v>42.21</v>
      </c>
      <c r="C2699">
        <v>171946</v>
      </c>
      <c r="D2699">
        <v>7265844.3799999999</v>
      </c>
    </row>
    <row r="2700" spans="1:4">
      <c r="A2700" s="4">
        <v>41107.451388888891</v>
      </c>
      <c r="B2700">
        <v>42.27</v>
      </c>
      <c r="C2700">
        <v>200383</v>
      </c>
      <c r="D2700">
        <v>8467479.4100000001</v>
      </c>
    </row>
    <row r="2701" spans="1:4">
      <c r="A2701" s="4">
        <v>41107.458333333336</v>
      </c>
      <c r="B2701">
        <v>42.29</v>
      </c>
      <c r="C2701">
        <v>569134</v>
      </c>
      <c r="D2701">
        <v>24081211.800000001</v>
      </c>
    </row>
    <row r="2702" spans="1:4">
      <c r="A2702" s="4">
        <v>41107.465277777781</v>
      </c>
      <c r="B2702">
        <v>42.93</v>
      </c>
      <c r="C2702">
        <v>233106</v>
      </c>
      <c r="D2702">
        <v>9982437.1600000001</v>
      </c>
    </row>
    <row r="2703" spans="1:4">
      <c r="A2703" s="4">
        <v>41107.472222222219</v>
      </c>
      <c r="B2703">
        <v>42.84</v>
      </c>
      <c r="C2703">
        <v>347330</v>
      </c>
      <c r="D2703">
        <v>14925191.74</v>
      </c>
    </row>
    <row r="2704" spans="1:4">
      <c r="A2704" s="4">
        <v>41107.479166666664</v>
      </c>
      <c r="B2704">
        <v>42.84</v>
      </c>
      <c r="C2704">
        <v>84800</v>
      </c>
      <c r="D2704">
        <v>3633600</v>
      </c>
    </row>
    <row r="2705" spans="1:4">
      <c r="A2705" s="4">
        <v>41107.548611111109</v>
      </c>
      <c r="B2705">
        <v>42.9</v>
      </c>
      <c r="C2705">
        <v>89894</v>
      </c>
      <c r="D2705">
        <v>3852662</v>
      </c>
    </row>
    <row r="2706" spans="1:4">
      <c r="A2706" s="4">
        <v>41107.555555555555</v>
      </c>
      <c r="B2706">
        <v>42.86</v>
      </c>
      <c r="C2706">
        <v>49938</v>
      </c>
      <c r="D2706">
        <v>2141094.08</v>
      </c>
    </row>
    <row r="2707" spans="1:4">
      <c r="A2707" s="4">
        <v>41107.5625</v>
      </c>
      <c r="B2707">
        <v>42.73</v>
      </c>
      <c r="C2707">
        <v>191268</v>
      </c>
      <c r="D2707">
        <v>8190100.5</v>
      </c>
    </row>
    <row r="2708" spans="1:4">
      <c r="A2708" s="4">
        <v>41107.569444444445</v>
      </c>
      <c r="B2708">
        <v>42.49</v>
      </c>
      <c r="C2708">
        <v>128998</v>
      </c>
      <c r="D2708">
        <v>5490315.0199999996</v>
      </c>
    </row>
    <row r="2709" spans="1:4">
      <c r="A2709" s="4">
        <v>41107.576388888891</v>
      </c>
      <c r="B2709">
        <v>42.55</v>
      </c>
      <c r="C2709">
        <v>220849</v>
      </c>
      <c r="D2709">
        <v>9416685.5</v>
      </c>
    </row>
    <row r="2710" spans="1:4">
      <c r="A2710" s="4">
        <v>41107.583333333336</v>
      </c>
      <c r="B2710">
        <v>42.48</v>
      </c>
      <c r="C2710">
        <v>260873</v>
      </c>
      <c r="D2710">
        <v>11061219.58</v>
      </c>
    </row>
    <row r="2711" spans="1:4">
      <c r="A2711" s="4">
        <v>41107.590277777781</v>
      </c>
      <c r="B2711">
        <v>42.61</v>
      </c>
      <c r="C2711">
        <v>72900</v>
      </c>
      <c r="D2711">
        <v>3101586</v>
      </c>
    </row>
    <row r="2712" spans="1:4">
      <c r="A2712" s="4">
        <v>41107.597222222219</v>
      </c>
      <c r="B2712">
        <v>42.36</v>
      </c>
      <c r="C2712">
        <v>269800</v>
      </c>
      <c r="D2712">
        <v>11468133</v>
      </c>
    </row>
    <row r="2713" spans="1:4">
      <c r="A2713" s="4">
        <v>41107.604166666664</v>
      </c>
      <c r="B2713">
        <v>42.7</v>
      </c>
      <c r="C2713">
        <v>715444</v>
      </c>
      <c r="D2713">
        <v>30361533.199999999</v>
      </c>
    </row>
    <row r="2714" spans="1:4">
      <c r="A2714" s="4">
        <v>41107.611111111109</v>
      </c>
      <c r="B2714">
        <v>42.57</v>
      </c>
      <c r="C2714">
        <v>144700</v>
      </c>
      <c r="D2714">
        <v>6169216.5199999996</v>
      </c>
    </row>
    <row r="2715" spans="1:4">
      <c r="A2715" s="4">
        <v>41107.618055555555</v>
      </c>
      <c r="B2715">
        <v>42.83</v>
      </c>
      <c r="C2715">
        <v>267331</v>
      </c>
      <c r="D2715">
        <v>11436110.630000001</v>
      </c>
    </row>
    <row r="2716" spans="1:4">
      <c r="A2716" s="4">
        <v>41107.625</v>
      </c>
      <c r="B2716">
        <v>43.02</v>
      </c>
      <c r="C2716">
        <v>437152</v>
      </c>
      <c r="D2716">
        <v>18781247.739999998</v>
      </c>
    </row>
    <row r="2717" spans="1:4">
      <c r="A2717" s="4">
        <v>41108.402777777781</v>
      </c>
      <c r="B2717">
        <v>42.65</v>
      </c>
      <c r="C2717">
        <v>195819</v>
      </c>
      <c r="D2717">
        <v>8341212.1500000004</v>
      </c>
    </row>
    <row r="2718" spans="1:4">
      <c r="A2718" s="4">
        <v>41108.409722222219</v>
      </c>
      <c r="B2718">
        <v>43.1</v>
      </c>
      <c r="C2718">
        <v>333296</v>
      </c>
      <c r="D2718">
        <v>14341213.390000001</v>
      </c>
    </row>
    <row r="2719" spans="1:4">
      <c r="A2719" s="4">
        <v>41108.416666666664</v>
      </c>
      <c r="B2719">
        <v>43</v>
      </c>
      <c r="C2719">
        <v>227761</v>
      </c>
      <c r="D2719">
        <v>9810915.5</v>
      </c>
    </row>
    <row r="2720" spans="1:4">
      <c r="A2720" s="4">
        <v>41108.423611111109</v>
      </c>
      <c r="B2720">
        <v>43.02</v>
      </c>
      <c r="C2720">
        <v>159400</v>
      </c>
      <c r="D2720">
        <v>6866542</v>
      </c>
    </row>
    <row r="2721" spans="1:4">
      <c r="A2721" s="4">
        <v>41108.430555555555</v>
      </c>
      <c r="B2721">
        <v>43</v>
      </c>
      <c r="C2721">
        <v>201671</v>
      </c>
      <c r="D2721">
        <v>8674237.1799999997</v>
      </c>
    </row>
    <row r="2722" spans="1:4">
      <c r="A2722" s="4">
        <v>41108.4375</v>
      </c>
      <c r="B2722">
        <v>42.97</v>
      </c>
      <c r="C2722">
        <v>407823</v>
      </c>
      <c r="D2722">
        <v>17503700.530000001</v>
      </c>
    </row>
    <row r="2723" spans="1:4">
      <c r="A2723" s="4">
        <v>41108.444444444445</v>
      </c>
      <c r="B2723">
        <v>42.87</v>
      </c>
      <c r="C2723">
        <v>103729</v>
      </c>
      <c r="D2723">
        <v>4453994.21</v>
      </c>
    </row>
    <row r="2724" spans="1:4">
      <c r="A2724" s="4">
        <v>41108.451388888891</v>
      </c>
      <c r="B2724">
        <v>42.78</v>
      </c>
      <c r="C2724">
        <v>170971</v>
      </c>
      <c r="D2724">
        <v>7321110.4400000004</v>
      </c>
    </row>
    <row r="2725" spans="1:4">
      <c r="A2725" s="4">
        <v>41108.458333333336</v>
      </c>
      <c r="B2725">
        <v>42.75</v>
      </c>
      <c r="C2725">
        <v>183809</v>
      </c>
      <c r="D2725">
        <v>7861364.6299999999</v>
      </c>
    </row>
    <row r="2726" spans="1:4">
      <c r="A2726" s="4">
        <v>41108.465277777781</v>
      </c>
      <c r="B2726">
        <v>42.74</v>
      </c>
      <c r="C2726">
        <v>80000</v>
      </c>
      <c r="D2726">
        <v>3421513.98</v>
      </c>
    </row>
    <row r="2727" spans="1:4">
      <c r="A2727" s="4">
        <v>41108.472222222219</v>
      </c>
      <c r="B2727">
        <v>42.71</v>
      </c>
      <c r="C2727">
        <v>118966</v>
      </c>
      <c r="D2727">
        <v>5078886.75</v>
      </c>
    </row>
    <row r="2728" spans="1:4">
      <c r="A2728" s="4">
        <v>41108.479166666664</v>
      </c>
      <c r="B2728">
        <v>42.87</v>
      </c>
      <c r="C2728">
        <v>85563</v>
      </c>
      <c r="D2728">
        <v>3658848.38</v>
      </c>
    </row>
    <row r="2729" spans="1:4">
      <c r="A2729" s="4">
        <v>41108.548611111109</v>
      </c>
      <c r="B2729">
        <v>42.75</v>
      </c>
      <c r="C2729">
        <v>30880</v>
      </c>
      <c r="D2729">
        <v>1323647.56</v>
      </c>
    </row>
    <row r="2730" spans="1:4">
      <c r="A2730" s="4">
        <v>41108.555555555555</v>
      </c>
      <c r="B2730">
        <v>42.74</v>
      </c>
      <c r="C2730">
        <v>23961</v>
      </c>
      <c r="D2730">
        <v>1024836.75</v>
      </c>
    </row>
    <row r="2731" spans="1:4">
      <c r="A2731" s="4">
        <v>41108.5625</v>
      </c>
      <c r="B2731">
        <v>42.64</v>
      </c>
      <c r="C2731">
        <v>102058</v>
      </c>
      <c r="D2731">
        <v>4344689.84</v>
      </c>
    </row>
    <row r="2732" spans="1:4">
      <c r="A2732" s="4">
        <v>41108.569444444445</v>
      </c>
      <c r="B2732">
        <v>42.39</v>
      </c>
      <c r="C2732">
        <v>141822</v>
      </c>
      <c r="D2732">
        <v>6025851.3300000001</v>
      </c>
    </row>
    <row r="2733" spans="1:4">
      <c r="A2733" s="4">
        <v>41108.576388888891</v>
      </c>
      <c r="B2733">
        <v>42.42</v>
      </c>
      <c r="C2733">
        <v>116067</v>
      </c>
      <c r="D2733">
        <v>4917316.29</v>
      </c>
    </row>
    <row r="2734" spans="1:4">
      <c r="A2734" s="4">
        <v>41108.583333333336</v>
      </c>
      <c r="B2734">
        <v>42.65</v>
      </c>
      <c r="C2734">
        <v>84149</v>
      </c>
      <c r="D2734">
        <v>3573672.62</v>
      </c>
    </row>
    <row r="2735" spans="1:4">
      <c r="A2735" s="4">
        <v>41108.590277777781</v>
      </c>
      <c r="B2735">
        <v>42.51</v>
      </c>
      <c r="C2735">
        <v>56663</v>
      </c>
      <c r="D2735">
        <v>2416661.09</v>
      </c>
    </row>
    <row r="2736" spans="1:4">
      <c r="A2736" s="4">
        <v>41108.597222222219</v>
      </c>
      <c r="B2736">
        <v>42.29</v>
      </c>
      <c r="C2736">
        <v>133685</v>
      </c>
      <c r="D2736">
        <v>5664534.3899999997</v>
      </c>
    </row>
    <row r="2737" spans="1:4">
      <c r="A2737" s="4">
        <v>41108.604166666664</v>
      </c>
      <c r="B2737">
        <v>42.84</v>
      </c>
      <c r="C2737">
        <v>248610</v>
      </c>
      <c r="D2737">
        <v>10572526.6</v>
      </c>
    </row>
    <row r="2738" spans="1:4">
      <c r="A2738" s="4">
        <v>41108.611111111109</v>
      </c>
      <c r="B2738">
        <v>42.87</v>
      </c>
      <c r="C2738">
        <v>140331</v>
      </c>
      <c r="D2738">
        <v>6012531.5099999998</v>
      </c>
    </row>
    <row r="2739" spans="1:4">
      <c r="A2739" s="4">
        <v>41108.618055555555</v>
      </c>
      <c r="B2739">
        <v>42.84</v>
      </c>
      <c r="C2739">
        <v>290650</v>
      </c>
      <c r="D2739">
        <v>12460872.6</v>
      </c>
    </row>
    <row r="2740" spans="1:4">
      <c r="A2740" s="4">
        <v>41108.625</v>
      </c>
      <c r="B2740">
        <v>42.9</v>
      </c>
      <c r="C2740">
        <v>264650</v>
      </c>
      <c r="D2740">
        <v>11352173.470000001</v>
      </c>
    </row>
    <row r="2741" spans="1:4">
      <c r="A2741" s="4">
        <v>41109.402777777781</v>
      </c>
      <c r="B2741">
        <v>43.13</v>
      </c>
      <c r="C2741">
        <v>128659</v>
      </c>
      <c r="D2741">
        <v>5544344.3099999996</v>
      </c>
    </row>
    <row r="2742" spans="1:4">
      <c r="A2742" s="4">
        <v>41109.409722222219</v>
      </c>
      <c r="B2742">
        <v>42.9</v>
      </c>
      <c r="C2742">
        <v>159794</v>
      </c>
      <c r="D2742">
        <v>6859437.6600000001</v>
      </c>
    </row>
    <row r="2743" spans="1:4">
      <c r="A2743" s="4">
        <v>41109.416666666664</v>
      </c>
      <c r="B2743">
        <v>42.7</v>
      </c>
      <c r="C2743">
        <v>157628</v>
      </c>
      <c r="D2743">
        <v>6743729.3399999999</v>
      </c>
    </row>
    <row r="2744" spans="1:4">
      <c r="A2744" s="4">
        <v>41109.423611111109</v>
      </c>
      <c r="B2744">
        <v>42.54</v>
      </c>
      <c r="C2744">
        <v>173107</v>
      </c>
      <c r="D2744">
        <v>7367426.6900000004</v>
      </c>
    </row>
    <row r="2745" spans="1:4">
      <c r="A2745" s="4">
        <v>41109.430555555555</v>
      </c>
      <c r="B2745">
        <v>42.57</v>
      </c>
      <c r="C2745">
        <v>119815</v>
      </c>
      <c r="D2745">
        <v>5101804.2300000004</v>
      </c>
    </row>
    <row r="2746" spans="1:4">
      <c r="A2746" s="4">
        <v>41109.4375</v>
      </c>
      <c r="B2746">
        <v>42.72</v>
      </c>
      <c r="C2746">
        <v>117042</v>
      </c>
      <c r="D2746">
        <v>4995202.4800000004</v>
      </c>
    </row>
    <row r="2747" spans="1:4">
      <c r="A2747" s="4">
        <v>41109.444444444445</v>
      </c>
      <c r="B2747">
        <v>42.8</v>
      </c>
      <c r="C2747">
        <v>71371</v>
      </c>
      <c r="D2747">
        <v>3056773.39</v>
      </c>
    </row>
    <row r="2748" spans="1:4">
      <c r="A2748" s="4">
        <v>41109.451388888891</v>
      </c>
      <c r="B2748">
        <v>42.95</v>
      </c>
      <c r="C2748">
        <v>163090</v>
      </c>
      <c r="D2748">
        <v>6996760.5999999996</v>
      </c>
    </row>
    <row r="2749" spans="1:4">
      <c r="A2749" s="4">
        <v>41109.458333333336</v>
      </c>
      <c r="B2749">
        <v>43.1</v>
      </c>
      <c r="C2749">
        <v>243527</v>
      </c>
      <c r="D2749">
        <v>10484026.529999999</v>
      </c>
    </row>
    <row r="2750" spans="1:4">
      <c r="A2750" s="4">
        <v>41109.465277777781</v>
      </c>
      <c r="B2750">
        <v>43.11</v>
      </c>
      <c r="C2750">
        <v>252124</v>
      </c>
      <c r="D2750">
        <v>10854546.369999999</v>
      </c>
    </row>
    <row r="2751" spans="1:4">
      <c r="A2751" s="4">
        <v>41109.472222222219</v>
      </c>
      <c r="B2751">
        <v>43.05</v>
      </c>
      <c r="C2751">
        <v>125785</v>
      </c>
      <c r="D2751">
        <v>5421992.7999999998</v>
      </c>
    </row>
    <row r="2752" spans="1:4">
      <c r="A2752" s="4">
        <v>41109.479166666664</v>
      </c>
      <c r="B2752">
        <v>43.06</v>
      </c>
      <c r="C2752">
        <v>68137</v>
      </c>
      <c r="D2752">
        <v>2933461.67</v>
      </c>
    </row>
    <row r="2753" spans="1:4">
      <c r="A2753" s="4">
        <v>41109.548611111109</v>
      </c>
      <c r="B2753">
        <v>43.26</v>
      </c>
      <c r="C2753">
        <v>135280</v>
      </c>
      <c r="D2753">
        <v>5843091.6699999999</v>
      </c>
    </row>
    <row r="2754" spans="1:4">
      <c r="A2754" s="4">
        <v>41109.555555555555</v>
      </c>
      <c r="B2754">
        <v>43.11</v>
      </c>
      <c r="C2754">
        <v>62630</v>
      </c>
      <c r="D2754">
        <v>2706392.62</v>
      </c>
    </row>
    <row r="2755" spans="1:4">
      <c r="A2755" s="4">
        <v>41109.5625</v>
      </c>
      <c r="B2755">
        <v>42.95</v>
      </c>
      <c r="C2755">
        <v>162507</v>
      </c>
      <c r="D2755">
        <v>7002856.0599999996</v>
      </c>
    </row>
    <row r="2756" spans="1:4">
      <c r="A2756" s="4">
        <v>41109.569444444445</v>
      </c>
      <c r="B2756">
        <v>43.15</v>
      </c>
      <c r="C2756">
        <v>189776</v>
      </c>
      <c r="D2756">
        <v>8159770.6799999997</v>
      </c>
    </row>
    <row r="2757" spans="1:4">
      <c r="A2757" s="4">
        <v>41109.576388888891</v>
      </c>
      <c r="B2757">
        <v>43.05</v>
      </c>
      <c r="C2757">
        <v>104490</v>
      </c>
      <c r="D2757">
        <v>4507986.5</v>
      </c>
    </row>
    <row r="2758" spans="1:4">
      <c r="A2758" s="4">
        <v>41109.583333333336</v>
      </c>
      <c r="B2758">
        <v>42.91</v>
      </c>
      <c r="C2758">
        <v>144860</v>
      </c>
      <c r="D2758">
        <v>6221755.3200000003</v>
      </c>
    </row>
    <row r="2759" spans="1:4">
      <c r="A2759" s="4">
        <v>41109.590277777781</v>
      </c>
      <c r="B2759">
        <v>42.92</v>
      </c>
      <c r="C2759">
        <v>55750</v>
      </c>
      <c r="D2759">
        <v>2394714.37</v>
      </c>
    </row>
    <row r="2760" spans="1:4">
      <c r="A2760" s="4">
        <v>41109.597222222219</v>
      </c>
      <c r="B2760">
        <v>42.81</v>
      </c>
      <c r="C2760">
        <v>110330</v>
      </c>
      <c r="D2760">
        <v>4731100.3</v>
      </c>
    </row>
    <row r="2761" spans="1:4">
      <c r="A2761" s="4">
        <v>41109.604166666664</v>
      </c>
      <c r="B2761">
        <v>42.86</v>
      </c>
      <c r="C2761">
        <v>118948</v>
      </c>
      <c r="D2761">
        <v>5094132.17</v>
      </c>
    </row>
    <row r="2762" spans="1:4">
      <c r="A2762" s="4">
        <v>41109.611111111109</v>
      </c>
      <c r="B2762">
        <v>42.7</v>
      </c>
      <c r="C2762">
        <v>355185</v>
      </c>
      <c r="D2762">
        <v>15156215.35</v>
      </c>
    </row>
    <row r="2763" spans="1:4">
      <c r="A2763" s="4">
        <v>41109.618055555555</v>
      </c>
      <c r="B2763">
        <v>42.59</v>
      </c>
      <c r="C2763">
        <v>304668</v>
      </c>
      <c r="D2763">
        <v>12988057.59</v>
      </c>
    </row>
    <row r="2764" spans="1:4">
      <c r="A2764" s="4">
        <v>41109.625</v>
      </c>
      <c r="B2764">
        <v>42.65</v>
      </c>
      <c r="C2764">
        <v>244386</v>
      </c>
      <c r="D2764">
        <v>10422109.060000001</v>
      </c>
    </row>
    <row r="2765" spans="1:4">
      <c r="A2765" s="4">
        <v>41110.402777777781</v>
      </c>
      <c r="B2765">
        <v>42.63</v>
      </c>
      <c r="C2765">
        <v>370527</v>
      </c>
      <c r="D2765">
        <v>15738777.33</v>
      </c>
    </row>
    <row r="2766" spans="1:4">
      <c r="A2766" s="4">
        <v>41110.409722222219</v>
      </c>
      <c r="B2766">
        <v>42.4</v>
      </c>
      <c r="C2766">
        <v>110460</v>
      </c>
      <c r="D2766">
        <v>4694438.59</v>
      </c>
    </row>
    <row r="2767" spans="1:4">
      <c r="A2767" s="4">
        <v>41110.416666666664</v>
      </c>
      <c r="B2767">
        <v>42.54</v>
      </c>
      <c r="C2767">
        <v>133545</v>
      </c>
      <c r="D2767">
        <v>5678901.8799999999</v>
      </c>
    </row>
    <row r="2768" spans="1:4">
      <c r="A2768" s="4">
        <v>41110.423611111109</v>
      </c>
      <c r="B2768">
        <v>42.44</v>
      </c>
      <c r="C2768">
        <v>158724</v>
      </c>
      <c r="D2768">
        <v>6735036.9900000002</v>
      </c>
    </row>
    <row r="2769" spans="1:4">
      <c r="A2769" s="4">
        <v>41110.430555555555</v>
      </c>
      <c r="B2769">
        <v>42.16</v>
      </c>
      <c r="C2769">
        <v>262474</v>
      </c>
      <c r="D2769">
        <v>11100953.279999999</v>
      </c>
    </row>
    <row r="2770" spans="1:4">
      <c r="A2770" s="4">
        <v>41110.4375</v>
      </c>
      <c r="B2770">
        <v>42.13</v>
      </c>
      <c r="C2770">
        <v>214834</v>
      </c>
      <c r="D2770">
        <v>9045486.6500000004</v>
      </c>
    </row>
    <row r="2771" spans="1:4">
      <c r="A2771" s="4">
        <v>41110.444444444445</v>
      </c>
      <c r="B2771">
        <v>42.12</v>
      </c>
      <c r="C2771">
        <v>153851</v>
      </c>
      <c r="D2771">
        <v>6490432.71</v>
      </c>
    </row>
    <row r="2772" spans="1:4">
      <c r="A2772" s="4">
        <v>41110.451388888891</v>
      </c>
      <c r="B2772">
        <v>42.11</v>
      </c>
      <c r="C2772">
        <v>78900</v>
      </c>
      <c r="D2772">
        <v>3325481.6</v>
      </c>
    </row>
    <row r="2773" spans="1:4">
      <c r="A2773" s="4">
        <v>41110.458333333336</v>
      </c>
      <c r="B2773">
        <v>42.06</v>
      </c>
      <c r="C2773">
        <v>207669</v>
      </c>
      <c r="D2773">
        <v>8735162.0299999993</v>
      </c>
    </row>
    <row r="2774" spans="1:4">
      <c r="A2774" s="4">
        <v>41110.465277777781</v>
      </c>
      <c r="B2774">
        <v>42.1</v>
      </c>
      <c r="C2774">
        <v>184044</v>
      </c>
      <c r="D2774">
        <v>7744499.6299999999</v>
      </c>
    </row>
    <row r="2775" spans="1:4">
      <c r="A2775" s="4">
        <v>41110.472222222219</v>
      </c>
      <c r="B2775">
        <v>42.15</v>
      </c>
      <c r="C2775">
        <v>111425</v>
      </c>
      <c r="D2775">
        <v>4690675.1500000004</v>
      </c>
    </row>
    <row r="2776" spans="1:4">
      <c r="A2776" s="4">
        <v>41110.479166666664</v>
      </c>
      <c r="B2776">
        <v>42.08</v>
      </c>
      <c r="C2776">
        <v>90035</v>
      </c>
      <c r="D2776">
        <v>3789414.08</v>
      </c>
    </row>
    <row r="2777" spans="1:4">
      <c r="A2777" s="4">
        <v>41110.548611111109</v>
      </c>
      <c r="B2777">
        <v>42.02</v>
      </c>
      <c r="C2777">
        <v>83233</v>
      </c>
      <c r="D2777">
        <v>3500738.87</v>
      </c>
    </row>
    <row r="2778" spans="1:4">
      <c r="A2778" s="4">
        <v>41110.555555555555</v>
      </c>
      <c r="B2778">
        <v>42.12</v>
      </c>
      <c r="C2778">
        <v>65888</v>
      </c>
      <c r="D2778">
        <v>2772200.5</v>
      </c>
    </row>
    <row r="2779" spans="1:4">
      <c r="A2779" s="4">
        <v>41110.5625</v>
      </c>
      <c r="B2779">
        <v>42.13</v>
      </c>
      <c r="C2779">
        <v>93516</v>
      </c>
      <c r="D2779">
        <v>3947790.52</v>
      </c>
    </row>
    <row r="2780" spans="1:4">
      <c r="A2780" s="4">
        <v>41110.569444444445</v>
      </c>
      <c r="B2780">
        <v>42.11</v>
      </c>
      <c r="C2780">
        <v>66142</v>
      </c>
      <c r="D2780">
        <v>2785072.6</v>
      </c>
    </row>
    <row r="2781" spans="1:4">
      <c r="A2781" s="4">
        <v>41110.576388888891</v>
      </c>
      <c r="B2781">
        <v>42.06</v>
      </c>
      <c r="C2781">
        <v>88775</v>
      </c>
      <c r="D2781">
        <v>3735879.06</v>
      </c>
    </row>
    <row r="2782" spans="1:4">
      <c r="A2782" s="4">
        <v>41110.583333333336</v>
      </c>
      <c r="B2782">
        <v>42.13</v>
      </c>
      <c r="C2782">
        <v>106010</v>
      </c>
      <c r="D2782">
        <v>4466097.9000000004</v>
      </c>
    </row>
    <row r="2783" spans="1:4">
      <c r="A2783" s="4">
        <v>41110.590277777781</v>
      </c>
      <c r="B2783">
        <v>42.04</v>
      </c>
      <c r="C2783">
        <v>161896</v>
      </c>
      <c r="D2783">
        <v>6811363.9400000004</v>
      </c>
    </row>
    <row r="2784" spans="1:4">
      <c r="A2784" s="4">
        <v>41110.597222222219</v>
      </c>
      <c r="B2784">
        <v>41.97</v>
      </c>
      <c r="C2784">
        <v>321985</v>
      </c>
      <c r="D2784">
        <v>13514374.390000001</v>
      </c>
    </row>
    <row r="2785" spans="1:4">
      <c r="A2785" s="4">
        <v>41110.604166666664</v>
      </c>
      <c r="B2785">
        <v>41.85</v>
      </c>
      <c r="C2785">
        <v>174954</v>
      </c>
      <c r="D2785">
        <v>7333928.25</v>
      </c>
    </row>
    <row r="2786" spans="1:4">
      <c r="A2786" s="4">
        <v>41110.611111111109</v>
      </c>
      <c r="B2786">
        <v>41.84</v>
      </c>
      <c r="C2786">
        <v>210792</v>
      </c>
      <c r="D2786">
        <v>8822998.0999999996</v>
      </c>
    </row>
    <row r="2787" spans="1:4">
      <c r="A2787" s="4">
        <v>41110.618055555555</v>
      </c>
      <c r="B2787">
        <v>41.78</v>
      </c>
      <c r="C2787">
        <v>343738</v>
      </c>
      <c r="D2787">
        <v>14352105.65</v>
      </c>
    </row>
    <row r="2788" spans="1:4">
      <c r="A2788" s="4">
        <v>41110.625</v>
      </c>
      <c r="B2788">
        <v>41.83</v>
      </c>
      <c r="C2788">
        <v>220817</v>
      </c>
      <c r="D2788">
        <v>9234590.0999999996</v>
      </c>
    </row>
    <row r="2789" spans="1:4">
      <c r="A2789" s="4">
        <v>41113.402777777781</v>
      </c>
      <c r="B2789">
        <v>42.06</v>
      </c>
      <c r="C2789">
        <v>241906</v>
      </c>
      <c r="D2789">
        <v>10164929.18</v>
      </c>
    </row>
    <row r="2790" spans="1:4">
      <c r="A2790" s="4">
        <v>41113.409722222219</v>
      </c>
      <c r="B2790">
        <v>41.95</v>
      </c>
      <c r="C2790">
        <v>186157</v>
      </c>
      <c r="D2790">
        <v>7839135.9800000004</v>
      </c>
    </row>
    <row r="2791" spans="1:4">
      <c r="A2791" s="4">
        <v>41113.416666666664</v>
      </c>
      <c r="B2791">
        <v>42.23</v>
      </c>
      <c r="C2791">
        <v>246397</v>
      </c>
      <c r="D2791">
        <v>10424895.76</v>
      </c>
    </row>
    <row r="2792" spans="1:4">
      <c r="A2792" s="4">
        <v>41113.423611111109</v>
      </c>
      <c r="B2792">
        <v>42.15</v>
      </c>
      <c r="C2792">
        <v>71920</v>
      </c>
      <c r="D2792">
        <v>3038281.53</v>
      </c>
    </row>
    <row r="2793" spans="1:4">
      <c r="A2793" s="4">
        <v>41113.430555555555</v>
      </c>
      <c r="B2793">
        <v>42</v>
      </c>
      <c r="C2793">
        <v>236780</v>
      </c>
      <c r="D2793">
        <v>9976676.8399999999</v>
      </c>
    </row>
    <row r="2794" spans="1:4">
      <c r="A2794" s="4">
        <v>41113.4375</v>
      </c>
      <c r="B2794">
        <v>42.08</v>
      </c>
      <c r="C2794">
        <v>143109</v>
      </c>
      <c r="D2794">
        <v>6011819.25</v>
      </c>
    </row>
    <row r="2795" spans="1:4">
      <c r="A2795" s="4">
        <v>41113.444444444445</v>
      </c>
      <c r="B2795">
        <v>41.89</v>
      </c>
      <c r="C2795">
        <v>180478</v>
      </c>
      <c r="D2795">
        <v>7575537.7999999998</v>
      </c>
    </row>
    <row r="2796" spans="1:4">
      <c r="A2796" s="4">
        <v>41113.451388888891</v>
      </c>
      <c r="B2796">
        <v>41.8</v>
      </c>
      <c r="C2796">
        <v>216906</v>
      </c>
      <c r="D2796">
        <v>9073353.1099999994</v>
      </c>
    </row>
    <row r="2797" spans="1:4">
      <c r="A2797" s="4">
        <v>41113.458333333336</v>
      </c>
      <c r="B2797">
        <v>41.94</v>
      </c>
      <c r="C2797">
        <v>63727</v>
      </c>
      <c r="D2797">
        <v>2670466.6800000002</v>
      </c>
    </row>
    <row r="2798" spans="1:4">
      <c r="A2798" s="4">
        <v>41113.465277777781</v>
      </c>
      <c r="B2798">
        <v>41.89</v>
      </c>
      <c r="C2798">
        <v>41777</v>
      </c>
      <c r="D2798">
        <v>1750391.36</v>
      </c>
    </row>
    <row r="2799" spans="1:4">
      <c r="A2799" s="4">
        <v>41113.472222222219</v>
      </c>
      <c r="B2799">
        <v>41.81</v>
      </c>
      <c r="C2799">
        <v>78250</v>
      </c>
      <c r="D2799">
        <v>3275254.89</v>
      </c>
    </row>
    <row r="2800" spans="1:4">
      <c r="A2800" s="4">
        <v>41113.479166666664</v>
      </c>
      <c r="B2800">
        <v>41.74</v>
      </c>
      <c r="C2800">
        <v>126189</v>
      </c>
      <c r="D2800">
        <v>5273557.12</v>
      </c>
    </row>
    <row r="2801" spans="1:4">
      <c r="A2801" s="4">
        <v>41113.548611111109</v>
      </c>
      <c r="B2801">
        <v>41.75</v>
      </c>
      <c r="C2801">
        <v>59817</v>
      </c>
      <c r="D2801">
        <v>2497722.31</v>
      </c>
    </row>
    <row r="2802" spans="1:4">
      <c r="A2802" s="4">
        <v>41113.555555555555</v>
      </c>
      <c r="B2802">
        <v>41.78</v>
      </c>
      <c r="C2802">
        <v>76052</v>
      </c>
      <c r="D2802">
        <v>3175856.9</v>
      </c>
    </row>
    <row r="2803" spans="1:4">
      <c r="A2803" s="4">
        <v>41113.5625</v>
      </c>
      <c r="B2803">
        <v>41.84</v>
      </c>
      <c r="C2803">
        <v>75424</v>
      </c>
      <c r="D2803">
        <v>3154423.58</v>
      </c>
    </row>
    <row r="2804" spans="1:4">
      <c r="A2804" s="4">
        <v>41113.569444444445</v>
      </c>
      <c r="B2804">
        <v>41.96</v>
      </c>
      <c r="C2804">
        <v>68354</v>
      </c>
      <c r="D2804">
        <v>2865329.98</v>
      </c>
    </row>
    <row r="2805" spans="1:4">
      <c r="A2805" s="4">
        <v>41113.576388888891</v>
      </c>
      <c r="B2805">
        <v>41.97</v>
      </c>
      <c r="C2805">
        <v>75168</v>
      </c>
      <c r="D2805">
        <v>3153562.72</v>
      </c>
    </row>
    <row r="2806" spans="1:4">
      <c r="A2806" s="4">
        <v>41113.583333333336</v>
      </c>
      <c r="B2806">
        <v>41.85</v>
      </c>
      <c r="C2806">
        <v>61895</v>
      </c>
      <c r="D2806">
        <v>2594435.31</v>
      </c>
    </row>
    <row r="2807" spans="1:4">
      <c r="A2807" s="4">
        <v>41113.590277777781</v>
      </c>
      <c r="B2807">
        <v>41.76</v>
      </c>
      <c r="C2807">
        <v>95645</v>
      </c>
      <c r="D2807">
        <v>3993783.89</v>
      </c>
    </row>
    <row r="2808" spans="1:4">
      <c r="A2808" s="4">
        <v>41113.597222222219</v>
      </c>
      <c r="B2808">
        <v>41.63</v>
      </c>
      <c r="C2808">
        <v>128704</v>
      </c>
      <c r="D2808">
        <v>5368067.55</v>
      </c>
    </row>
    <row r="2809" spans="1:4">
      <c r="A2809" s="4">
        <v>41113.604166666664</v>
      </c>
      <c r="B2809">
        <v>41.49</v>
      </c>
      <c r="C2809">
        <v>288500</v>
      </c>
      <c r="D2809">
        <v>11983385.310000001</v>
      </c>
    </row>
    <row r="2810" spans="1:4">
      <c r="A2810" s="4">
        <v>41113.611111111109</v>
      </c>
      <c r="B2810">
        <v>41.35</v>
      </c>
      <c r="C2810">
        <v>238752</v>
      </c>
      <c r="D2810">
        <v>9890800.5399999991</v>
      </c>
    </row>
    <row r="2811" spans="1:4">
      <c r="A2811" s="4">
        <v>41113.618055555555</v>
      </c>
      <c r="B2811">
        <v>41.54</v>
      </c>
      <c r="C2811">
        <v>243135</v>
      </c>
      <c r="D2811">
        <v>10074282.970000001</v>
      </c>
    </row>
    <row r="2812" spans="1:4">
      <c r="A2812" s="4">
        <v>41113.625</v>
      </c>
      <c r="B2812">
        <v>41.5</v>
      </c>
      <c r="C2812">
        <v>165997</v>
      </c>
      <c r="D2812">
        <v>6888649.9000000004</v>
      </c>
    </row>
    <row r="2813" spans="1:4">
      <c r="A2813" s="4">
        <v>41114.402777777781</v>
      </c>
      <c r="B2813">
        <v>41.82</v>
      </c>
      <c r="C2813">
        <v>184889</v>
      </c>
      <c r="D2813">
        <v>7696218.21</v>
      </c>
    </row>
    <row r="2814" spans="1:4">
      <c r="A2814" s="4">
        <v>41114.409722222219</v>
      </c>
      <c r="B2814">
        <v>41.65</v>
      </c>
      <c r="C2814">
        <v>189050</v>
      </c>
      <c r="D2814">
        <v>7888523.3700000001</v>
      </c>
    </row>
    <row r="2815" spans="1:4">
      <c r="A2815" s="4">
        <v>41114.416666666664</v>
      </c>
      <c r="B2815">
        <v>41.4</v>
      </c>
      <c r="C2815">
        <v>121060</v>
      </c>
      <c r="D2815">
        <v>5034469.9800000004</v>
      </c>
    </row>
    <row r="2816" spans="1:4">
      <c r="A2816" s="4">
        <v>41114.423611111109</v>
      </c>
      <c r="B2816">
        <v>41.12</v>
      </c>
      <c r="C2816">
        <v>154603</v>
      </c>
      <c r="D2816">
        <v>6387192.46</v>
      </c>
    </row>
    <row r="2817" spans="1:4">
      <c r="A2817" s="4">
        <v>41114.430555555555</v>
      </c>
      <c r="B2817">
        <v>41.33</v>
      </c>
      <c r="C2817">
        <v>109125</v>
      </c>
      <c r="D2817">
        <v>4496097.7</v>
      </c>
    </row>
    <row r="2818" spans="1:4">
      <c r="A2818" s="4">
        <v>41114.4375</v>
      </c>
      <c r="B2818">
        <v>41.2</v>
      </c>
      <c r="C2818">
        <v>59449</v>
      </c>
      <c r="D2818">
        <v>2453376.75</v>
      </c>
    </row>
    <row r="2819" spans="1:4">
      <c r="A2819" s="4">
        <v>41114.444444444445</v>
      </c>
      <c r="B2819">
        <v>41.26</v>
      </c>
      <c r="C2819">
        <v>60821</v>
      </c>
      <c r="D2819">
        <v>2505880.83</v>
      </c>
    </row>
    <row r="2820" spans="1:4">
      <c r="A2820" s="4">
        <v>41114.451388888891</v>
      </c>
      <c r="B2820">
        <v>41.43</v>
      </c>
      <c r="C2820">
        <v>95920</v>
      </c>
      <c r="D2820">
        <v>3978303.7</v>
      </c>
    </row>
    <row r="2821" spans="1:4">
      <c r="A2821" s="4">
        <v>41114.458333333336</v>
      </c>
      <c r="B2821">
        <v>41.5</v>
      </c>
      <c r="C2821">
        <v>47821</v>
      </c>
      <c r="D2821">
        <v>1986351.25</v>
      </c>
    </row>
    <row r="2822" spans="1:4">
      <c r="A2822" s="4">
        <v>41114.465277777781</v>
      </c>
      <c r="B2822">
        <v>41.42</v>
      </c>
      <c r="C2822">
        <v>48300</v>
      </c>
      <c r="D2822">
        <v>2002471</v>
      </c>
    </row>
    <row r="2823" spans="1:4">
      <c r="A2823" s="4">
        <v>41114.472222222219</v>
      </c>
      <c r="B2823">
        <v>41.4</v>
      </c>
      <c r="C2823">
        <v>16100</v>
      </c>
      <c r="D2823">
        <v>667218</v>
      </c>
    </row>
    <row r="2824" spans="1:4">
      <c r="A2824" s="4">
        <v>41114.479166666664</v>
      </c>
      <c r="B2824">
        <v>41.25</v>
      </c>
      <c r="C2824">
        <v>71300</v>
      </c>
      <c r="D2824">
        <v>2945647.01</v>
      </c>
    </row>
    <row r="2825" spans="1:4">
      <c r="A2825" s="4">
        <v>41114.548611111109</v>
      </c>
      <c r="B2825">
        <v>41.18</v>
      </c>
      <c r="C2825">
        <v>150782</v>
      </c>
      <c r="D2825">
        <v>6216332.3899999997</v>
      </c>
    </row>
    <row r="2826" spans="1:4">
      <c r="A2826" s="4">
        <v>41114.555555555555</v>
      </c>
      <c r="B2826">
        <v>41.18</v>
      </c>
      <c r="C2826">
        <v>148197</v>
      </c>
      <c r="D2826">
        <v>6102254.6200000001</v>
      </c>
    </row>
    <row r="2827" spans="1:4">
      <c r="A2827" s="4">
        <v>41114.5625</v>
      </c>
      <c r="B2827">
        <v>41.24</v>
      </c>
      <c r="C2827">
        <v>188531</v>
      </c>
      <c r="D2827">
        <v>7774505.0700000003</v>
      </c>
    </row>
    <row r="2828" spans="1:4">
      <c r="A2828" s="4">
        <v>41114.569444444445</v>
      </c>
      <c r="B2828">
        <v>41.5</v>
      </c>
      <c r="C2828">
        <v>396538</v>
      </c>
      <c r="D2828">
        <v>16433641.65</v>
      </c>
    </row>
    <row r="2829" spans="1:4">
      <c r="A2829" s="4">
        <v>41114.576388888891</v>
      </c>
      <c r="B2829">
        <v>41.58</v>
      </c>
      <c r="C2829">
        <v>138841</v>
      </c>
      <c r="D2829">
        <v>5765378.9500000002</v>
      </c>
    </row>
    <row r="2830" spans="1:4">
      <c r="A2830" s="4">
        <v>41114.583333333336</v>
      </c>
      <c r="B2830">
        <v>41.5</v>
      </c>
      <c r="C2830">
        <v>262474</v>
      </c>
      <c r="D2830">
        <v>10927986.380000001</v>
      </c>
    </row>
    <row r="2831" spans="1:4">
      <c r="A2831" s="4">
        <v>41114.590277777781</v>
      </c>
      <c r="B2831">
        <v>41.49</v>
      </c>
      <c r="C2831">
        <v>167254</v>
      </c>
      <c r="D2831">
        <v>6945002.2000000002</v>
      </c>
    </row>
    <row r="2832" spans="1:4">
      <c r="A2832" s="4">
        <v>41114.597222222219</v>
      </c>
      <c r="B2832">
        <v>41.55</v>
      </c>
      <c r="C2832">
        <v>88894</v>
      </c>
      <c r="D2832">
        <v>3684080.94</v>
      </c>
    </row>
    <row r="2833" spans="1:4">
      <c r="A2833" s="4">
        <v>41114.604166666664</v>
      </c>
      <c r="B2833">
        <v>41.46</v>
      </c>
      <c r="C2833">
        <v>56817</v>
      </c>
      <c r="D2833">
        <v>2357669.33</v>
      </c>
    </row>
    <row r="2834" spans="1:4">
      <c r="A2834" s="4">
        <v>41114.611111111109</v>
      </c>
      <c r="B2834">
        <v>41.4</v>
      </c>
      <c r="C2834">
        <v>123760</v>
      </c>
      <c r="D2834">
        <v>5130930.96</v>
      </c>
    </row>
    <row r="2835" spans="1:4">
      <c r="A2835" s="4">
        <v>41114.618055555555</v>
      </c>
      <c r="B2835">
        <v>41.47</v>
      </c>
      <c r="C2835">
        <v>73200</v>
      </c>
      <c r="D2835">
        <v>3031173.7</v>
      </c>
    </row>
    <row r="2836" spans="1:4">
      <c r="A2836" s="4">
        <v>41114.625</v>
      </c>
      <c r="B2836">
        <v>41.56</v>
      </c>
      <c r="C2836">
        <v>136076</v>
      </c>
      <c r="D2836">
        <v>5651523.5499999998</v>
      </c>
    </row>
    <row r="2837" spans="1:4">
      <c r="A2837" s="4">
        <v>41115.402777777781</v>
      </c>
      <c r="B2837">
        <v>41.49</v>
      </c>
      <c r="C2837">
        <v>75750</v>
      </c>
      <c r="D2837">
        <v>3136752.5</v>
      </c>
    </row>
    <row r="2838" spans="1:4">
      <c r="A2838" s="4">
        <v>41115.409722222219</v>
      </c>
      <c r="B2838">
        <v>41.35</v>
      </c>
      <c r="C2838">
        <v>102625</v>
      </c>
      <c r="D2838">
        <v>4238790.93</v>
      </c>
    </row>
    <row r="2839" spans="1:4">
      <c r="A2839" s="4">
        <v>41115.416666666664</v>
      </c>
      <c r="B2839">
        <v>41.48</v>
      </c>
      <c r="C2839">
        <v>108363</v>
      </c>
      <c r="D2839">
        <v>4472675.8499999996</v>
      </c>
    </row>
    <row r="2840" spans="1:4">
      <c r="A2840" s="4">
        <v>41115.423611111109</v>
      </c>
      <c r="B2840">
        <v>41.27</v>
      </c>
      <c r="C2840">
        <v>114725</v>
      </c>
      <c r="D2840">
        <v>4738187.9000000004</v>
      </c>
    </row>
    <row r="2841" spans="1:4">
      <c r="A2841" s="4">
        <v>41115.430555555555</v>
      </c>
      <c r="B2841">
        <v>41.45</v>
      </c>
      <c r="C2841">
        <v>196782</v>
      </c>
      <c r="D2841">
        <v>8121592.0999999996</v>
      </c>
    </row>
    <row r="2842" spans="1:4">
      <c r="A2842" s="4">
        <v>41115.4375</v>
      </c>
      <c r="B2842">
        <v>41.29</v>
      </c>
      <c r="C2842">
        <v>102352</v>
      </c>
      <c r="D2842">
        <v>4226447.32</v>
      </c>
    </row>
    <row r="2843" spans="1:4">
      <c r="A2843" s="4">
        <v>41115.444444444445</v>
      </c>
      <c r="B2843">
        <v>41.01</v>
      </c>
      <c r="C2843">
        <v>221800</v>
      </c>
      <c r="D2843">
        <v>9127019.1600000001</v>
      </c>
    </row>
    <row r="2844" spans="1:4">
      <c r="A2844" s="4">
        <v>41115.451388888891</v>
      </c>
      <c r="B2844">
        <v>41.16</v>
      </c>
      <c r="C2844">
        <v>314393</v>
      </c>
      <c r="D2844">
        <v>12905278.199999999</v>
      </c>
    </row>
    <row r="2845" spans="1:4">
      <c r="A2845" s="4">
        <v>41115.458333333336</v>
      </c>
      <c r="B2845">
        <v>41.16</v>
      </c>
      <c r="C2845">
        <v>109347</v>
      </c>
      <c r="D2845">
        <v>4501860.95</v>
      </c>
    </row>
    <row r="2846" spans="1:4">
      <c r="A2846" s="4">
        <v>41115.465277777781</v>
      </c>
      <c r="B2846">
        <v>41.12</v>
      </c>
      <c r="C2846">
        <v>56600</v>
      </c>
      <c r="D2846">
        <v>2327932</v>
      </c>
    </row>
    <row r="2847" spans="1:4">
      <c r="A2847" s="4">
        <v>41115.472222222219</v>
      </c>
      <c r="B2847">
        <v>41.15</v>
      </c>
      <c r="C2847">
        <v>40353</v>
      </c>
      <c r="D2847">
        <v>1659769.31</v>
      </c>
    </row>
    <row r="2848" spans="1:4">
      <c r="A2848" s="4">
        <v>41115.479166666664</v>
      </c>
      <c r="B2848">
        <v>41.08</v>
      </c>
      <c r="C2848">
        <v>46747</v>
      </c>
      <c r="D2848">
        <v>1921809.25</v>
      </c>
    </row>
    <row r="2849" spans="1:4">
      <c r="A2849" s="4">
        <v>41115.548611111109</v>
      </c>
      <c r="B2849">
        <v>41.08</v>
      </c>
      <c r="C2849">
        <v>84194</v>
      </c>
      <c r="D2849">
        <v>3457592.77</v>
      </c>
    </row>
    <row r="2850" spans="1:4">
      <c r="A2850" s="4">
        <v>41115.555555555555</v>
      </c>
      <c r="B2850">
        <v>40.880000000000003</v>
      </c>
      <c r="C2850">
        <v>271136</v>
      </c>
      <c r="D2850">
        <v>11109716.4</v>
      </c>
    </row>
    <row r="2851" spans="1:4">
      <c r="A2851" s="4">
        <v>41115.5625</v>
      </c>
      <c r="B2851">
        <v>40.97</v>
      </c>
      <c r="C2851">
        <v>123669</v>
      </c>
      <c r="D2851">
        <v>5056855.4000000004</v>
      </c>
    </row>
    <row r="2852" spans="1:4">
      <c r="A2852" s="4">
        <v>41115.569444444445</v>
      </c>
      <c r="B2852">
        <v>40.86</v>
      </c>
      <c r="C2852">
        <v>75400</v>
      </c>
      <c r="D2852">
        <v>3083608</v>
      </c>
    </row>
    <row r="2853" spans="1:4">
      <c r="A2853" s="4">
        <v>41115.576388888891</v>
      </c>
      <c r="B2853">
        <v>40.54</v>
      </c>
      <c r="C2853">
        <v>331201</v>
      </c>
      <c r="D2853">
        <v>13480569.470000001</v>
      </c>
    </row>
    <row r="2854" spans="1:4">
      <c r="A2854" s="4">
        <v>41115.583333333336</v>
      </c>
      <c r="B2854">
        <v>40.6</v>
      </c>
      <c r="C2854">
        <v>381255</v>
      </c>
      <c r="D2854">
        <v>15458940.65</v>
      </c>
    </row>
    <row r="2855" spans="1:4">
      <c r="A2855" s="4">
        <v>41115.590277777781</v>
      </c>
      <c r="B2855">
        <v>40.380000000000003</v>
      </c>
      <c r="C2855">
        <v>258494</v>
      </c>
      <c r="D2855">
        <v>10461989.880000001</v>
      </c>
    </row>
    <row r="2856" spans="1:4">
      <c r="A2856" s="4">
        <v>41115.597222222219</v>
      </c>
      <c r="B2856">
        <v>40.229999999999997</v>
      </c>
      <c r="C2856">
        <v>460996</v>
      </c>
      <c r="D2856">
        <v>18526003.079999998</v>
      </c>
    </row>
    <row r="2857" spans="1:4">
      <c r="A2857" s="4">
        <v>41115.604166666664</v>
      </c>
      <c r="B2857">
        <v>40.4</v>
      </c>
      <c r="C2857">
        <v>270898</v>
      </c>
      <c r="D2857">
        <v>10932347.199999999</v>
      </c>
    </row>
    <row r="2858" spans="1:4">
      <c r="A2858" s="4">
        <v>41115.611111111109</v>
      </c>
      <c r="B2858">
        <v>40.200000000000003</v>
      </c>
      <c r="C2858">
        <v>156642</v>
      </c>
      <c r="D2858">
        <v>6313660.0999999996</v>
      </c>
    </row>
    <row r="2859" spans="1:4">
      <c r="A2859" s="4">
        <v>41115.618055555555</v>
      </c>
      <c r="B2859">
        <v>40.130000000000003</v>
      </c>
      <c r="C2859">
        <v>507387</v>
      </c>
      <c r="D2859">
        <v>20363162.460000001</v>
      </c>
    </row>
    <row r="2860" spans="1:4">
      <c r="A2860" s="4">
        <v>41115.625</v>
      </c>
      <c r="B2860">
        <v>40.17</v>
      </c>
      <c r="C2860">
        <v>458130</v>
      </c>
      <c r="D2860">
        <v>18398698.379999999</v>
      </c>
    </row>
    <row r="2861" spans="1:4">
      <c r="A2861" s="4">
        <v>41116.402777777781</v>
      </c>
      <c r="B2861">
        <v>40.18</v>
      </c>
      <c r="C2861">
        <v>343998</v>
      </c>
      <c r="D2861">
        <v>13830489.91</v>
      </c>
    </row>
    <row r="2862" spans="1:4">
      <c r="A2862" s="4">
        <v>41116.409722222219</v>
      </c>
      <c r="B2862">
        <v>39.93</v>
      </c>
      <c r="C2862">
        <v>211850</v>
      </c>
      <c r="D2862">
        <v>8477685.3200000003</v>
      </c>
    </row>
    <row r="2863" spans="1:4">
      <c r="A2863" s="4">
        <v>41116.416666666664</v>
      </c>
      <c r="B2863">
        <v>39.99</v>
      </c>
      <c r="C2863">
        <v>164667</v>
      </c>
      <c r="D2863">
        <v>6580369.1799999997</v>
      </c>
    </row>
    <row r="2864" spans="1:4">
      <c r="A2864" s="4">
        <v>41116.423611111109</v>
      </c>
      <c r="B2864">
        <v>39.979999999999997</v>
      </c>
      <c r="C2864">
        <v>180097</v>
      </c>
      <c r="D2864">
        <v>7216460.6600000001</v>
      </c>
    </row>
    <row r="2865" spans="1:4">
      <c r="A2865" s="4">
        <v>41116.430555555555</v>
      </c>
      <c r="B2865">
        <v>39.86</v>
      </c>
      <c r="C2865">
        <v>184118</v>
      </c>
      <c r="D2865">
        <v>7348120.1699999999</v>
      </c>
    </row>
    <row r="2866" spans="1:4">
      <c r="A2866" s="4">
        <v>41116.4375</v>
      </c>
      <c r="B2866">
        <v>39.65</v>
      </c>
      <c r="C2866">
        <v>270878</v>
      </c>
      <c r="D2866">
        <v>10734768.220000001</v>
      </c>
    </row>
    <row r="2867" spans="1:4">
      <c r="A2867" s="4">
        <v>41116.444444444445</v>
      </c>
      <c r="B2867">
        <v>40</v>
      </c>
      <c r="C2867">
        <v>372689</v>
      </c>
      <c r="D2867">
        <v>14777131.210000001</v>
      </c>
    </row>
    <row r="2868" spans="1:4">
      <c r="A2868" s="4">
        <v>41116.451388888891</v>
      </c>
      <c r="B2868">
        <v>39.96</v>
      </c>
      <c r="C2868">
        <v>244715</v>
      </c>
      <c r="D2868">
        <v>9794951.3000000007</v>
      </c>
    </row>
    <row r="2869" spans="1:4">
      <c r="A2869" s="4">
        <v>41116.458333333336</v>
      </c>
      <c r="B2869">
        <v>39.770000000000003</v>
      </c>
      <c r="C2869">
        <v>165997</v>
      </c>
      <c r="D2869">
        <v>6611806.7199999997</v>
      </c>
    </row>
    <row r="2870" spans="1:4">
      <c r="A2870" s="4">
        <v>41116.465277777781</v>
      </c>
      <c r="B2870">
        <v>40.090000000000003</v>
      </c>
      <c r="C2870">
        <v>335174</v>
      </c>
      <c r="D2870">
        <v>13371430.09</v>
      </c>
    </row>
    <row r="2871" spans="1:4">
      <c r="A2871" s="4">
        <v>41116.472222222219</v>
      </c>
      <c r="B2871">
        <v>39.72</v>
      </c>
      <c r="C2871">
        <v>125883</v>
      </c>
      <c r="D2871">
        <v>5026129.42</v>
      </c>
    </row>
    <row r="2872" spans="1:4">
      <c r="A2872" s="4">
        <v>41116.479166666664</v>
      </c>
      <c r="B2872">
        <v>40.07</v>
      </c>
      <c r="C2872">
        <v>386627</v>
      </c>
      <c r="D2872">
        <v>15459934.93</v>
      </c>
    </row>
    <row r="2873" spans="1:4">
      <c r="A2873" s="4">
        <v>41116.548611111109</v>
      </c>
      <c r="B2873">
        <v>39.979999999999997</v>
      </c>
      <c r="C2873">
        <v>114334</v>
      </c>
      <c r="D2873">
        <v>4573941.3099999996</v>
      </c>
    </row>
    <row r="2874" spans="1:4">
      <c r="A2874" s="4">
        <v>41116.555555555555</v>
      </c>
      <c r="B2874">
        <v>40.06</v>
      </c>
      <c r="C2874">
        <v>207137</v>
      </c>
      <c r="D2874">
        <v>8281645.1200000001</v>
      </c>
    </row>
    <row r="2875" spans="1:4">
      <c r="A2875" s="4">
        <v>41116.5625</v>
      </c>
      <c r="B2875">
        <v>39.99</v>
      </c>
      <c r="C2875">
        <v>141743</v>
      </c>
      <c r="D2875">
        <v>5669689.4000000004</v>
      </c>
    </row>
    <row r="2876" spans="1:4">
      <c r="A2876" s="4">
        <v>41116.569444444445</v>
      </c>
      <c r="B2876">
        <v>39.89</v>
      </c>
      <c r="C2876">
        <v>103501</v>
      </c>
      <c r="D2876">
        <v>4131135.63</v>
      </c>
    </row>
    <row r="2877" spans="1:4">
      <c r="A2877" s="4">
        <v>41116.576388888891</v>
      </c>
      <c r="B2877">
        <v>39.75</v>
      </c>
      <c r="C2877">
        <v>161981</v>
      </c>
      <c r="D2877">
        <v>6444145.1699999999</v>
      </c>
    </row>
    <row r="2878" spans="1:4">
      <c r="A2878" s="4">
        <v>41116.583333333336</v>
      </c>
      <c r="B2878">
        <v>39.53</v>
      </c>
      <c r="C2878">
        <v>376273</v>
      </c>
      <c r="D2878">
        <v>14904222.02</v>
      </c>
    </row>
    <row r="2879" spans="1:4">
      <c r="A2879" s="4">
        <v>41116.590277777781</v>
      </c>
      <c r="B2879">
        <v>39.69</v>
      </c>
      <c r="C2879">
        <v>287477</v>
      </c>
      <c r="D2879">
        <v>11372745.67</v>
      </c>
    </row>
    <row r="2880" spans="1:4">
      <c r="A2880" s="4">
        <v>41116.597222222219</v>
      </c>
      <c r="B2880">
        <v>39.54</v>
      </c>
      <c r="C2880">
        <v>125363</v>
      </c>
      <c r="D2880">
        <v>4965588.83</v>
      </c>
    </row>
    <row r="2881" spans="1:4">
      <c r="A2881" s="4">
        <v>41116.604166666664</v>
      </c>
      <c r="B2881">
        <v>39.549999999999997</v>
      </c>
      <c r="C2881">
        <v>144967</v>
      </c>
      <c r="D2881">
        <v>5730050.1900000004</v>
      </c>
    </row>
    <row r="2882" spans="1:4">
      <c r="A2882" s="4">
        <v>41116.611111111109</v>
      </c>
      <c r="B2882">
        <v>39.21</v>
      </c>
      <c r="C2882">
        <v>596769</v>
      </c>
      <c r="D2882">
        <v>23473239.02</v>
      </c>
    </row>
    <row r="2883" spans="1:4">
      <c r="A2883" s="4">
        <v>41116.618055555555</v>
      </c>
      <c r="B2883">
        <v>39.049999999999997</v>
      </c>
      <c r="C2883">
        <v>874162</v>
      </c>
      <c r="D2883">
        <v>34106585.770000003</v>
      </c>
    </row>
    <row r="2884" spans="1:4">
      <c r="A2884" s="4">
        <v>41116.625</v>
      </c>
      <c r="B2884">
        <v>39.07</v>
      </c>
      <c r="C2884">
        <v>465487</v>
      </c>
      <c r="D2884">
        <v>18161928.879999999</v>
      </c>
    </row>
    <row r="2885" spans="1:4">
      <c r="A2885" s="4">
        <v>41117.402777777781</v>
      </c>
      <c r="B2885">
        <v>39.42</v>
      </c>
      <c r="C2885">
        <v>257496</v>
      </c>
      <c r="D2885">
        <v>10105682.1</v>
      </c>
    </row>
    <row r="2886" spans="1:4">
      <c r="A2886" s="4">
        <v>41117.409722222219</v>
      </c>
      <c r="B2886">
        <v>39.31</v>
      </c>
      <c r="C2886">
        <v>221718</v>
      </c>
      <c r="D2886">
        <v>8716502.4700000007</v>
      </c>
    </row>
    <row r="2887" spans="1:4">
      <c r="A2887" s="4">
        <v>41117.416666666664</v>
      </c>
      <c r="B2887">
        <v>38.57</v>
      </c>
      <c r="C2887">
        <v>533125</v>
      </c>
      <c r="D2887">
        <v>20707284.109999999</v>
      </c>
    </row>
    <row r="2888" spans="1:4">
      <c r="A2888" s="4">
        <v>41117.423611111109</v>
      </c>
      <c r="B2888">
        <v>38.21</v>
      </c>
      <c r="C2888">
        <v>666845</v>
      </c>
      <c r="D2888">
        <v>25564118.789999999</v>
      </c>
    </row>
    <row r="2889" spans="1:4">
      <c r="A2889" s="4">
        <v>41117.430555555555</v>
      </c>
      <c r="B2889">
        <v>38.159999999999997</v>
      </c>
      <c r="C2889">
        <v>395111</v>
      </c>
      <c r="D2889">
        <v>15102615.529999999</v>
      </c>
    </row>
    <row r="2890" spans="1:4">
      <c r="A2890" s="4">
        <v>41117.4375</v>
      </c>
      <c r="B2890">
        <v>37.770000000000003</v>
      </c>
      <c r="C2890">
        <v>1132943</v>
      </c>
      <c r="D2890">
        <v>42828855.270000003</v>
      </c>
    </row>
    <row r="2891" spans="1:4">
      <c r="A2891" s="4">
        <v>41117.444444444445</v>
      </c>
      <c r="B2891">
        <v>37.979999999999997</v>
      </c>
      <c r="C2891">
        <v>655219</v>
      </c>
      <c r="D2891">
        <v>24864493.559999999</v>
      </c>
    </row>
    <row r="2892" spans="1:4">
      <c r="A2892" s="4">
        <v>41117.451388888891</v>
      </c>
      <c r="B2892">
        <v>38.119999999999997</v>
      </c>
      <c r="C2892">
        <v>349395</v>
      </c>
      <c r="D2892">
        <v>13319277.75</v>
      </c>
    </row>
    <row r="2893" spans="1:4">
      <c r="A2893" s="4">
        <v>41117.458333333336</v>
      </c>
      <c r="B2893">
        <v>38.1</v>
      </c>
      <c r="C2893">
        <v>142838</v>
      </c>
      <c r="D2893">
        <v>5435779.4199999999</v>
      </c>
    </row>
    <row r="2894" spans="1:4">
      <c r="A2894" s="4">
        <v>41117.465277777781</v>
      </c>
      <c r="B2894">
        <v>38.15</v>
      </c>
      <c r="C2894">
        <v>129510</v>
      </c>
      <c r="D2894">
        <v>4939358.1100000003</v>
      </c>
    </row>
    <row r="2895" spans="1:4">
      <c r="A2895" s="4">
        <v>41117.472222222219</v>
      </c>
      <c r="B2895">
        <v>38.119999999999997</v>
      </c>
      <c r="C2895">
        <v>105539</v>
      </c>
      <c r="D2895">
        <v>4020669.41</v>
      </c>
    </row>
    <row r="2896" spans="1:4">
      <c r="A2896" s="4">
        <v>41117.479166666664</v>
      </c>
      <c r="B2896">
        <v>37.909999999999997</v>
      </c>
      <c r="C2896">
        <v>165065</v>
      </c>
      <c r="D2896">
        <v>6273763.3799999999</v>
      </c>
    </row>
    <row r="2897" spans="1:4">
      <c r="A2897" s="4">
        <v>41117.548611111109</v>
      </c>
      <c r="B2897">
        <v>37.799999999999997</v>
      </c>
      <c r="C2897">
        <v>150000</v>
      </c>
      <c r="D2897">
        <v>5676074.9900000002</v>
      </c>
    </row>
    <row r="2898" spans="1:4">
      <c r="A2898" s="4">
        <v>41117.555555555555</v>
      </c>
      <c r="B2898">
        <v>37.71</v>
      </c>
      <c r="C2898">
        <v>142991</v>
      </c>
      <c r="D2898">
        <v>5394834.71</v>
      </c>
    </row>
    <row r="2899" spans="1:4">
      <c r="A2899" s="4">
        <v>41117.5625</v>
      </c>
      <c r="B2899">
        <v>37.82</v>
      </c>
      <c r="C2899">
        <v>213971</v>
      </c>
      <c r="D2899">
        <v>8077862.7599999998</v>
      </c>
    </row>
    <row r="2900" spans="1:4">
      <c r="A2900" s="4">
        <v>41117.569444444445</v>
      </c>
      <c r="B2900">
        <v>37.57</v>
      </c>
      <c r="C2900">
        <v>335529</v>
      </c>
      <c r="D2900">
        <v>12623693.810000001</v>
      </c>
    </row>
    <row r="2901" spans="1:4">
      <c r="A2901" s="4">
        <v>41117.576388888891</v>
      </c>
      <c r="B2901">
        <v>37.659999999999997</v>
      </c>
      <c r="C2901">
        <v>184054</v>
      </c>
      <c r="D2901">
        <v>6933995.5999999996</v>
      </c>
    </row>
    <row r="2902" spans="1:4">
      <c r="A2902" s="4">
        <v>41117.583333333336</v>
      </c>
      <c r="B2902">
        <v>37.549999999999997</v>
      </c>
      <c r="C2902">
        <v>423358</v>
      </c>
      <c r="D2902">
        <v>15897791.27</v>
      </c>
    </row>
    <row r="2903" spans="1:4">
      <c r="A2903" s="4">
        <v>41117.590277777781</v>
      </c>
      <c r="B2903">
        <v>37.700000000000003</v>
      </c>
      <c r="C2903">
        <v>282917</v>
      </c>
      <c r="D2903">
        <v>10688064.359999999</v>
      </c>
    </row>
    <row r="2904" spans="1:4">
      <c r="A2904" s="4">
        <v>41117.597222222219</v>
      </c>
      <c r="B2904">
        <v>37.5</v>
      </c>
      <c r="C2904">
        <v>628383</v>
      </c>
      <c r="D2904">
        <v>23551788.829999998</v>
      </c>
    </row>
    <row r="2905" spans="1:4">
      <c r="A2905" s="4">
        <v>41117.604166666664</v>
      </c>
      <c r="B2905">
        <v>37.44</v>
      </c>
      <c r="C2905">
        <v>292900</v>
      </c>
      <c r="D2905">
        <v>10986460.060000001</v>
      </c>
    </row>
    <row r="2906" spans="1:4">
      <c r="A2906" s="4">
        <v>41117.611111111109</v>
      </c>
      <c r="B2906">
        <v>37.090000000000003</v>
      </c>
      <c r="C2906">
        <v>537400</v>
      </c>
      <c r="D2906">
        <v>20035438.32</v>
      </c>
    </row>
    <row r="2907" spans="1:4">
      <c r="A2907" s="4">
        <v>41117.618055555555</v>
      </c>
      <c r="B2907">
        <v>37.49</v>
      </c>
      <c r="C2907">
        <v>489851</v>
      </c>
      <c r="D2907">
        <v>18248482.18</v>
      </c>
    </row>
    <row r="2908" spans="1:4">
      <c r="A2908" s="4">
        <v>41117.625</v>
      </c>
      <c r="B2908">
        <v>37.5</v>
      </c>
      <c r="C2908">
        <v>589656</v>
      </c>
      <c r="D2908">
        <v>22095366.289999999</v>
      </c>
    </row>
    <row r="2909" spans="1:4">
      <c r="A2909" s="4">
        <v>41120.402777777781</v>
      </c>
      <c r="B2909">
        <v>37.58</v>
      </c>
      <c r="C2909">
        <v>352296</v>
      </c>
      <c r="D2909">
        <v>13234219.119999999</v>
      </c>
    </row>
    <row r="2910" spans="1:4">
      <c r="A2910" s="4">
        <v>41120.409722222219</v>
      </c>
      <c r="B2910">
        <v>37.68</v>
      </c>
      <c r="C2910">
        <v>649219</v>
      </c>
      <c r="D2910">
        <v>24423183.940000001</v>
      </c>
    </row>
    <row r="2911" spans="1:4">
      <c r="A2911" s="4">
        <v>41120.416666666664</v>
      </c>
      <c r="B2911">
        <v>37.6</v>
      </c>
      <c r="C2911">
        <v>404731</v>
      </c>
      <c r="D2911">
        <v>15236846.460000001</v>
      </c>
    </row>
    <row r="2912" spans="1:4">
      <c r="A2912" s="4">
        <v>41120.423611111109</v>
      </c>
      <c r="B2912">
        <v>37.35</v>
      </c>
      <c r="C2912">
        <v>333276</v>
      </c>
      <c r="D2912">
        <v>12486318.09</v>
      </c>
    </row>
    <row r="2913" spans="1:4">
      <c r="A2913" s="4">
        <v>41120.430555555555</v>
      </c>
      <c r="B2913">
        <v>37.6</v>
      </c>
      <c r="C2913">
        <v>199428</v>
      </c>
      <c r="D2913">
        <v>7464092.21</v>
      </c>
    </row>
    <row r="2914" spans="1:4">
      <c r="A2914" s="4">
        <v>41120.4375</v>
      </c>
      <c r="B2914">
        <v>37.590000000000003</v>
      </c>
      <c r="C2914">
        <v>189181</v>
      </c>
      <c r="D2914">
        <v>7099171.4299999997</v>
      </c>
    </row>
    <row r="2915" spans="1:4">
      <c r="A2915" s="4">
        <v>41120.444444444445</v>
      </c>
      <c r="B2915">
        <v>37.58</v>
      </c>
      <c r="C2915">
        <v>106191</v>
      </c>
      <c r="D2915">
        <v>3988292.5</v>
      </c>
    </row>
    <row r="2916" spans="1:4">
      <c r="A2916" s="4">
        <v>41120.451388888891</v>
      </c>
      <c r="B2916">
        <v>37.700000000000003</v>
      </c>
      <c r="C2916">
        <v>159658</v>
      </c>
      <c r="D2916">
        <v>6010231.5</v>
      </c>
    </row>
    <row r="2917" spans="1:4">
      <c r="A2917" s="4">
        <v>41120.458333333336</v>
      </c>
      <c r="B2917">
        <v>37.71</v>
      </c>
      <c r="C2917">
        <v>156248</v>
      </c>
      <c r="D2917">
        <v>5897667.7199999997</v>
      </c>
    </row>
    <row r="2918" spans="1:4">
      <c r="A2918" s="4">
        <v>41120.465277777781</v>
      </c>
      <c r="B2918">
        <v>37.700000000000003</v>
      </c>
      <c r="C2918">
        <v>100800</v>
      </c>
      <c r="D2918">
        <v>3800868.11</v>
      </c>
    </row>
    <row r="2919" spans="1:4">
      <c r="A2919" s="4">
        <v>41120.472222222219</v>
      </c>
      <c r="B2919">
        <v>37.75</v>
      </c>
      <c r="C2919">
        <v>132300</v>
      </c>
      <c r="D2919">
        <v>4992195.51</v>
      </c>
    </row>
    <row r="2920" spans="1:4">
      <c r="A2920" s="4">
        <v>41120.479166666664</v>
      </c>
      <c r="B2920">
        <v>37.81</v>
      </c>
      <c r="C2920">
        <v>165992</v>
      </c>
      <c r="D2920">
        <v>6271915</v>
      </c>
    </row>
    <row r="2921" spans="1:4">
      <c r="A2921" s="4">
        <v>41120.548611111109</v>
      </c>
      <c r="B2921">
        <v>37.880000000000003</v>
      </c>
      <c r="C2921">
        <v>121600</v>
      </c>
      <c r="D2921">
        <v>4603118.9400000004</v>
      </c>
    </row>
    <row r="2922" spans="1:4">
      <c r="A2922" s="4">
        <v>41120.555555555555</v>
      </c>
      <c r="B2922">
        <v>37.880000000000003</v>
      </c>
      <c r="C2922">
        <v>107466</v>
      </c>
      <c r="D2922">
        <v>4072401.46</v>
      </c>
    </row>
    <row r="2923" spans="1:4">
      <c r="A2923" s="4">
        <v>41120.5625</v>
      </c>
      <c r="B2923">
        <v>37.76</v>
      </c>
      <c r="C2923">
        <v>84434</v>
      </c>
      <c r="D2923">
        <v>3190501.08</v>
      </c>
    </row>
    <row r="2924" spans="1:4">
      <c r="A2924" s="4">
        <v>41120.569444444445</v>
      </c>
      <c r="B2924">
        <v>37.58</v>
      </c>
      <c r="C2924">
        <v>132300</v>
      </c>
      <c r="D2924">
        <v>4980396</v>
      </c>
    </row>
    <row r="2925" spans="1:4">
      <c r="A2925" s="4">
        <v>41120.576388888891</v>
      </c>
      <c r="B2925">
        <v>37.4</v>
      </c>
      <c r="C2925">
        <v>160860</v>
      </c>
      <c r="D2925">
        <v>6024968.1900000004</v>
      </c>
    </row>
    <row r="2926" spans="1:4">
      <c r="A2926" s="4">
        <v>41120.583333333336</v>
      </c>
      <c r="B2926">
        <v>37.450000000000003</v>
      </c>
      <c r="C2926">
        <v>123099</v>
      </c>
      <c r="D2926">
        <v>4605676.75</v>
      </c>
    </row>
    <row r="2927" spans="1:4">
      <c r="A2927" s="4">
        <v>41120.590277777781</v>
      </c>
      <c r="B2927">
        <v>37.200000000000003</v>
      </c>
      <c r="C2927">
        <v>206360</v>
      </c>
      <c r="D2927">
        <v>7701612.7699999996</v>
      </c>
    </row>
    <row r="2928" spans="1:4">
      <c r="A2928" s="4">
        <v>41120.597222222219</v>
      </c>
      <c r="B2928">
        <v>37.25</v>
      </c>
      <c r="C2928">
        <v>424640</v>
      </c>
      <c r="D2928">
        <v>15770427.609999999</v>
      </c>
    </row>
    <row r="2929" spans="1:4">
      <c r="A2929" s="4">
        <v>41120.604166666664</v>
      </c>
      <c r="B2929">
        <v>37.17</v>
      </c>
      <c r="C2929">
        <v>551341</v>
      </c>
      <c r="D2929">
        <v>20418792.82</v>
      </c>
    </row>
    <row r="2930" spans="1:4">
      <c r="A2930" s="4">
        <v>41120.611111111109</v>
      </c>
      <c r="B2930">
        <v>36.89</v>
      </c>
      <c r="C2930">
        <v>271572</v>
      </c>
      <c r="D2930">
        <v>10033785.949999999</v>
      </c>
    </row>
    <row r="2931" spans="1:4">
      <c r="A2931" s="4">
        <v>41120.618055555555</v>
      </c>
      <c r="B2931">
        <v>37.08</v>
      </c>
      <c r="C2931">
        <v>242979</v>
      </c>
      <c r="D2931">
        <v>8991258.6699999999</v>
      </c>
    </row>
    <row r="2932" spans="1:4">
      <c r="A2932" s="4">
        <v>41120.625</v>
      </c>
      <c r="B2932">
        <v>37.21</v>
      </c>
      <c r="C2932">
        <v>200761</v>
      </c>
      <c r="D2932">
        <v>7468209.6799999997</v>
      </c>
    </row>
    <row r="2933" spans="1:4">
      <c r="A2933" s="4">
        <v>41121.402777777781</v>
      </c>
      <c r="B2933">
        <v>37.17</v>
      </c>
      <c r="C2933">
        <v>141007</v>
      </c>
      <c r="D2933">
        <v>5242702.5199999996</v>
      </c>
    </row>
    <row r="2934" spans="1:4">
      <c r="A2934" s="4">
        <v>41121.409722222219</v>
      </c>
      <c r="B2934">
        <v>36.979999999999997</v>
      </c>
      <c r="C2934">
        <v>230240</v>
      </c>
      <c r="D2934">
        <v>8559873.2100000009</v>
      </c>
    </row>
    <row r="2935" spans="1:4">
      <c r="A2935" s="4">
        <v>41121.416666666664</v>
      </c>
      <c r="B2935">
        <v>36.44</v>
      </c>
      <c r="C2935">
        <v>400800</v>
      </c>
      <c r="D2935">
        <v>14715885.300000001</v>
      </c>
    </row>
    <row r="2936" spans="1:4">
      <c r="A2936" s="4">
        <v>41121.423611111109</v>
      </c>
      <c r="B2936">
        <v>36.549999999999997</v>
      </c>
      <c r="C2936">
        <v>311281</v>
      </c>
      <c r="D2936">
        <v>11337030.689999999</v>
      </c>
    </row>
    <row r="2937" spans="1:4">
      <c r="A2937" s="4">
        <v>41121.430555555555</v>
      </c>
      <c r="B2937">
        <v>36.659999999999997</v>
      </c>
      <c r="C2937">
        <v>374499</v>
      </c>
      <c r="D2937">
        <v>13719346.390000001</v>
      </c>
    </row>
    <row r="2938" spans="1:4">
      <c r="A2938" s="4">
        <v>41121.4375</v>
      </c>
      <c r="B2938">
        <v>36.380000000000003</v>
      </c>
      <c r="C2938">
        <v>212585</v>
      </c>
      <c r="D2938">
        <v>7767017.79</v>
      </c>
    </row>
    <row r="2939" spans="1:4">
      <c r="A2939" s="4">
        <v>41121.444444444445</v>
      </c>
      <c r="B2939">
        <v>36.47</v>
      </c>
      <c r="C2939">
        <v>225325</v>
      </c>
      <c r="D2939">
        <v>8198443.0700000003</v>
      </c>
    </row>
    <row r="2940" spans="1:4">
      <c r="A2940" s="4">
        <v>41121.451388888891</v>
      </c>
      <c r="B2940">
        <v>36.15</v>
      </c>
      <c r="C2940">
        <v>441853</v>
      </c>
      <c r="D2940">
        <v>16038861.09</v>
      </c>
    </row>
    <row r="2941" spans="1:4">
      <c r="A2941" s="4">
        <v>41121.458333333336</v>
      </c>
      <c r="B2941">
        <v>36.39</v>
      </c>
      <c r="C2941">
        <v>487728</v>
      </c>
      <c r="D2941">
        <v>17718499.629999999</v>
      </c>
    </row>
    <row r="2942" spans="1:4">
      <c r="A2942" s="4">
        <v>41121.465277777781</v>
      </c>
      <c r="B2942">
        <v>36.49</v>
      </c>
      <c r="C2942">
        <v>289072</v>
      </c>
      <c r="D2942">
        <v>10531638.98</v>
      </c>
    </row>
    <row r="2943" spans="1:4">
      <c r="A2943" s="4">
        <v>41121.472222222219</v>
      </c>
      <c r="B2943">
        <v>36.22</v>
      </c>
      <c r="C2943">
        <v>83543</v>
      </c>
      <c r="D2943">
        <v>3035313.31</v>
      </c>
    </row>
    <row r="2944" spans="1:4">
      <c r="A2944" s="4">
        <v>41121.479166666664</v>
      </c>
      <c r="B2944">
        <v>36.35</v>
      </c>
      <c r="C2944">
        <v>34700</v>
      </c>
      <c r="D2944">
        <v>1259484</v>
      </c>
    </row>
    <row r="2945" spans="1:4">
      <c r="A2945" s="4">
        <v>41121.548611111109</v>
      </c>
      <c r="B2945">
        <v>36.15</v>
      </c>
      <c r="C2945">
        <v>106900</v>
      </c>
      <c r="D2945">
        <v>3872060</v>
      </c>
    </row>
    <row r="2946" spans="1:4">
      <c r="A2946" s="4">
        <v>41121.555555555555</v>
      </c>
      <c r="B2946">
        <v>36.130000000000003</v>
      </c>
      <c r="C2946">
        <v>264850</v>
      </c>
      <c r="D2946">
        <v>9570771.3399999999</v>
      </c>
    </row>
    <row r="2947" spans="1:4">
      <c r="A2947" s="4">
        <v>41121.5625</v>
      </c>
      <c r="B2947">
        <v>35.97</v>
      </c>
      <c r="C2947">
        <v>389651</v>
      </c>
      <c r="D2947">
        <v>13998857.1</v>
      </c>
    </row>
    <row r="2948" spans="1:4">
      <c r="A2948" s="4">
        <v>41121.569444444445</v>
      </c>
      <c r="B2948">
        <v>36.28</v>
      </c>
      <c r="C2948">
        <v>370373</v>
      </c>
      <c r="D2948">
        <v>13401373.539999999</v>
      </c>
    </row>
    <row r="2949" spans="1:4">
      <c r="A2949" s="4">
        <v>41121.576388888891</v>
      </c>
      <c r="B2949">
        <v>36.07</v>
      </c>
      <c r="C2949">
        <v>133225</v>
      </c>
      <c r="D2949">
        <v>4815303</v>
      </c>
    </row>
    <row r="2950" spans="1:4">
      <c r="A2950" s="4">
        <v>41121.583333333336</v>
      </c>
      <c r="B2950">
        <v>35.909999999999997</v>
      </c>
      <c r="C2950">
        <v>289761</v>
      </c>
      <c r="D2950">
        <v>10447026.369999999</v>
      </c>
    </row>
    <row r="2951" spans="1:4">
      <c r="A2951" s="4">
        <v>41121.590277777781</v>
      </c>
      <c r="B2951">
        <v>35.869999999999997</v>
      </c>
      <c r="C2951">
        <v>164839</v>
      </c>
      <c r="D2951">
        <v>5915546.0099999998</v>
      </c>
    </row>
    <row r="2952" spans="1:4">
      <c r="A2952" s="4">
        <v>41121.597222222219</v>
      </c>
      <c r="B2952">
        <v>35.81</v>
      </c>
      <c r="C2952">
        <v>211270</v>
      </c>
      <c r="D2952">
        <v>7569219.5</v>
      </c>
    </row>
    <row r="2953" spans="1:4">
      <c r="A2953" s="4">
        <v>41121.604166666664</v>
      </c>
      <c r="B2953">
        <v>35.65</v>
      </c>
      <c r="C2953">
        <v>281960</v>
      </c>
      <c r="D2953">
        <v>10065528.640000001</v>
      </c>
    </row>
    <row r="2954" spans="1:4">
      <c r="A2954" s="4">
        <v>41121.611111111109</v>
      </c>
      <c r="B2954">
        <v>35.200000000000003</v>
      </c>
      <c r="C2954">
        <v>1158285</v>
      </c>
      <c r="D2954">
        <v>40701403.479999997</v>
      </c>
    </row>
    <row r="2955" spans="1:4">
      <c r="A2955" s="4">
        <v>41121.618055555555</v>
      </c>
      <c r="B2955">
        <v>35.049999999999997</v>
      </c>
      <c r="C2955">
        <v>528306</v>
      </c>
      <c r="D2955">
        <v>18497673.77</v>
      </c>
    </row>
    <row r="2956" spans="1:4">
      <c r="A2956" s="4">
        <v>41121.625</v>
      </c>
      <c r="B2956">
        <v>35.15</v>
      </c>
      <c r="C2956">
        <v>455199</v>
      </c>
      <c r="D2956">
        <v>15993576.449999999</v>
      </c>
    </row>
    <row r="2957" spans="1:4">
      <c r="A2957" s="4">
        <v>41122.402777777781</v>
      </c>
      <c r="B2957">
        <v>35.450000000000003</v>
      </c>
      <c r="C2957">
        <v>407797</v>
      </c>
      <c r="D2957">
        <v>14408151.5</v>
      </c>
    </row>
    <row r="2958" spans="1:4">
      <c r="A2958" s="4">
        <v>41122.409722222219</v>
      </c>
      <c r="B2958">
        <v>35.47</v>
      </c>
      <c r="C2958">
        <v>426745</v>
      </c>
      <c r="D2958">
        <v>15133631.74</v>
      </c>
    </row>
    <row r="2959" spans="1:4">
      <c r="A2959" s="4">
        <v>41122.416666666664</v>
      </c>
      <c r="B2959">
        <v>35.35</v>
      </c>
      <c r="C2959">
        <v>304385</v>
      </c>
      <c r="D2959">
        <v>10771196.800000001</v>
      </c>
    </row>
    <row r="2960" spans="1:4">
      <c r="A2960" s="4">
        <v>41122.423611111109</v>
      </c>
      <c r="B2960">
        <v>36.1</v>
      </c>
      <c r="C2960">
        <v>1193472</v>
      </c>
      <c r="D2960">
        <v>42776840.729999997</v>
      </c>
    </row>
    <row r="2961" spans="1:4">
      <c r="A2961" s="4">
        <v>41122.430555555555</v>
      </c>
      <c r="B2961">
        <v>36.119999999999997</v>
      </c>
      <c r="C2961">
        <v>1153405</v>
      </c>
      <c r="D2961">
        <v>41658653.310000002</v>
      </c>
    </row>
    <row r="2962" spans="1:4">
      <c r="A2962" s="4">
        <v>41122.4375</v>
      </c>
      <c r="B2962">
        <v>36.119999999999997</v>
      </c>
      <c r="C2962">
        <v>433282</v>
      </c>
      <c r="D2962">
        <v>15671788.68</v>
      </c>
    </row>
    <row r="2963" spans="1:4">
      <c r="A2963" s="4">
        <v>41122.444444444445</v>
      </c>
      <c r="B2963">
        <v>36.1</v>
      </c>
      <c r="C2963">
        <v>230154</v>
      </c>
      <c r="D2963">
        <v>8306022.7999999998</v>
      </c>
    </row>
    <row r="2964" spans="1:4">
      <c r="A2964" s="4">
        <v>41122.451388888891</v>
      </c>
      <c r="B2964">
        <v>36.11</v>
      </c>
      <c r="C2964">
        <v>239050</v>
      </c>
      <c r="D2964">
        <v>8632887.5199999996</v>
      </c>
    </row>
    <row r="2965" spans="1:4">
      <c r="A2965" s="4">
        <v>41122.458333333336</v>
      </c>
      <c r="B2965">
        <v>36.200000000000003</v>
      </c>
      <c r="C2965">
        <v>404652</v>
      </c>
      <c r="D2965">
        <v>14677173.76</v>
      </c>
    </row>
    <row r="2966" spans="1:4">
      <c r="A2966" s="4">
        <v>41122.465277777781</v>
      </c>
      <c r="B2966">
        <v>36.42</v>
      </c>
      <c r="C2966">
        <v>546200</v>
      </c>
      <c r="D2966">
        <v>19890048.129999999</v>
      </c>
    </row>
    <row r="2967" spans="1:4">
      <c r="A2967" s="4">
        <v>41122.472222222219</v>
      </c>
      <c r="B2967">
        <v>36.19</v>
      </c>
      <c r="C2967">
        <v>215160</v>
      </c>
      <c r="D2967">
        <v>7809102.6200000001</v>
      </c>
    </row>
    <row r="2968" spans="1:4">
      <c r="A2968" s="4">
        <v>41122.479166666664</v>
      </c>
      <c r="B2968">
        <v>36.18</v>
      </c>
      <c r="C2968">
        <v>150791</v>
      </c>
      <c r="D2968">
        <v>5457424.79</v>
      </c>
    </row>
    <row r="2969" spans="1:4">
      <c r="A2969" s="4">
        <v>41122.548611111109</v>
      </c>
      <c r="B2969">
        <v>36.25</v>
      </c>
      <c r="C2969">
        <v>105406</v>
      </c>
      <c r="D2969">
        <v>3820243.78</v>
      </c>
    </row>
    <row r="2970" spans="1:4">
      <c r="A2970" s="4">
        <v>41122.555555555555</v>
      </c>
      <c r="B2970">
        <v>36.130000000000003</v>
      </c>
      <c r="C2970">
        <v>139385</v>
      </c>
      <c r="D2970">
        <v>5053280.63</v>
      </c>
    </row>
    <row r="2971" spans="1:4">
      <c r="A2971" s="4">
        <v>41122.5625</v>
      </c>
      <c r="B2971">
        <v>36.159999999999997</v>
      </c>
      <c r="C2971">
        <v>141089</v>
      </c>
      <c r="D2971">
        <v>5099395.79</v>
      </c>
    </row>
    <row r="2972" spans="1:4">
      <c r="A2972" s="4">
        <v>41122.569444444445</v>
      </c>
      <c r="B2972">
        <v>36.19</v>
      </c>
      <c r="C2972">
        <v>103362</v>
      </c>
      <c r="D2972">
        <v>3736685</v>
      </c>
    </row>
    <row r="2973" spans="1:4">
      <c r="A2973" s="4">
        <v>41122.576388888891</v>
      </c>
      <c r="B2973">
        <v>36.15</v>
      </c>
      <c r="C2973">
        <v>50291</v>
      </c>
      <c r="D2973">
        <v>1818513.42</v>
      </c>
    </row>
    <row r="2974" spans="1:4">
      <c r="A2974" s="4">
        <v>41122.583333333336</v>
      </c>
      <c r="B2974">
        <v>36.18</v>
      </c>
      <c r="C2974">
        <v>75617</v>
      </c>
      <c r="D2974">
        <v>2733101.05</v>
      </c>
    </row>
    <row r="2975" spans="1:4">
      <c r="A2975" s="4">
        <v>41122.590277777781</v>
      </c>
      <c r="B2975">
        <v>36.1</v>
      </c>
      <c r="C2975">
        <v>187291</v>
      </c>
      <c r="D2975">
        <v>6771671.5800000001</v>
      </c>
    </row>
    <row r="2976" spans="1:4">
      <c r="A2976" s="4">
        <v>41122.597222222219</v>
      </c>
      <c r="B2976">
        <v>35.83</v>
      </c>
      <c r="C2976">
        <v>294328</v>
      </c>
      <c r="D2976">
        <v>10578715.67</v>
      </c>
    </row>
    <row r="2977" spans="1:4">
      <c r="A2977" s="4">
        <v>41122.604166666664</v>
      </c>
      <c r="B2977">
        <v>35.82</v>
      </c>
      <c r="C2977">
        <v>158622</v>
      </c>
      <c r="D2977">
        <v>5692615.5300000003</v>
      </c>
    </row>
    <row r="2978" spans="1:4">
      <c r="A2978" s="4">
        <v>41122.611111111109</v>
      </c>
      <c r="B2978">
        <v>35.869999999999997</v>
      </c>
      <c r="C2978">
        <v>278607</v>
      </c>
      <c r="D2978">
        <v>9987976.0899999999</v>
      </c>
    </row>
    <row r="2979" spans="1:4">
      <c r="A2979" s="4">
        <v>41122.618055555555</v>
      </c>
      <c r="B2979">
        <v>36.119999999999997</v>
      </c>
      <c r="C2979">
        <v>203613</v>
      </c>
      <c r="D2979">
        <v>7333392.1399999997</v>
      </c>
    </row>
    <row r="2980" spans="1:4">
      <c r="A2980" s="4">
        <v>41122.625</v>
      </c>
      <c r="B2980">
        <v>36.11</v>
      </c>
      <c r="C2980">
        <v>277435</v>
      </c>
      <c r="D2980">
        <v>10014092.26</v>
      </c>
    </row>
    <row r="2981" spans="1:4">
      <c r="A2981" s="4">
        <v>41123.402777777781</v>
      </c>
      <c r="B2981">
        <v>36.200000000000003</v>
      </c>
      <c r="C2981">
        <v>286963</v>
      </c>
      <c r="D2981">
        <v>10377915.029999999</v>
      </c>
    </row>
    <row r="2982" spans="1:4">
      <c r="A2982" s="4">
        <v>41123.409722222219</v>
      </c>
      <c r="B2982">
        <v>35.799999999999997</v>
      </c>
      <c r="C2982">
        <v>191900</v>
      </c>
      <c r="D2982">
        <v>6929822.2400000002</v>
      </c>
    </row>
    <row r="2983" spans="1:4">
      <c r="A2983" s="4">
        <v>41123.416666666664</v>
      </c>
      <c r="B2983">
        <v>35.799999999999997</v>
      </c>
      <c r="C2983">
        <v>313639</v>
      </c>
      <c r="D2983">
        <v>11240145.32</v>
      </c>
    </row>
    <row r="2984" spans="1:4">
      <c r="A2984" s="4">
        <v>41123.423611111109</v>
      </c>
      <c r="B2984">
        <v>35.81</v>
      </c>
      <c r="C2984">
        <v>178298</v>
      </c>
      <c r="D2984">
        <v>6392546.1900000004</v>
      </c>
    </row>
    <row r="2985" spans="1:4">
      <c r="A2985" s="4">
        <v>41123.430555555555</v>
      </c>
      <c r="B2985">
        <v>36</v>
      </c>
      <c r="C2985">
        <v>121461</v>
      </c>
      <c r="D2985">
        <v>4365985.79</v>
      </c>
    </row>
    <row r="2986" spans="1:4">
      <c r="A2986" s="4">
        <v>41123.4375</v>
      </c>
      <c r="B2986">
        <v>35.9</v>
      </c>
      <c r="C2986">
        <v>145239</v>
      </c>
      <c r="D2986">
        <v>5218343.6100000003</v>
      </c>
    </row>
    <row r="2987" spans="1:4">
      <c r="A2987" s="4">
        <v>41123.444444444445</v>
      </c>
      <c r="B2987">
        <v>35.880000000000003</v>
      </c>
      <c r="C2987">
        <v>58200</v>
      </c>
      <c r="D2987">
        <v>2085810</v>
      </c>
    </row>
    <row r="2988" spans="1:4">
      <c r="A2988" s="4">
        <v>41123.451388888891</v>
      </c>
      <c r="B2988">
        <v>36.049999999999997</v>
      </c>
      <c r="C2988">
        <v>68829</v>
      </c>
      <c r="D2988">
        <v>2476280.73</v>
      </c>
    </row>
    <row r="2989" spans="1:4">
      <c r="A2989" s="4">
        <v>41123.458333333336</v>
      </c>
      <c r="B2989">
        <v>35.83</v>
      </c>
      <c r="C2989">
        <v>65507</v>
      </c>
      <c r="D2989">
        <v>2355282.7799999998</v>
      </c>
    </row>
    <row r="2990" spans="1:4">
      <c r="A2990" s="4">
        <v>41123.465277777781</v>
      </c>
      <c r="B2990">
        <v>35.700000000000003</v>
      </c>
      <c r="C2990">
        <v>216217</v>
      </c>
      <c r="D2990">
        <v>7729024.1699999999</v>
      </c>
    </row>
    <row r="2991" spans="1:4">
      <c r="A2991" s="4">
        <v>41123.472222222219</v>
      </c>
      <c r="B2991">
        <v>35.67</v>
      </c>
      <c r="C2991">
        <v>114675</v>
      </c>
      <c r="D2991">
        <v>4087919.9</v>
      </c>
    </row>
    <row r="2992" spans="1:4">
      <c r="A2992" s="4">
        <v>41123.479166666664</v>
      </c>
      <c r="B2992">
        <v>35.39</v>
      </c>
      <c r="C2992">
        <v>225914</v>
      </c>
      <c r="D2992">
        <v>8029762.3200000003</v>
      </c>
    </row>
    <row r="2993" spans="1:4">
      <c r="A2993" s="4">
        <v>41123.548611111109</v>
      </c>
      <c r="B2993">
        <v>35.049999999999997</v>
      </c>
      <c r="C2993">
        <v>344410</v>
      </c>
      <c r="D2993">
        <v>12106772.5</v>
      </c>
    </row>
    <row r="2994" spans="1:4">
      <c r="A2994" s="4">
        <v>41123.555555555555</v>
      </c>
      <c r="B2994">
        <v>35.15</v>
      </c>
      <c r="C2994">
        <v>145800</v>
      </c>
      <c r="D2994">
        <v>5122868.3099999996</v>
      </c>
    </row>
    <row r="2995" spans="1:4">
      <c r="A2995" s="4">
        <v>41123.5625</v>
      </c>
      <c r="B2995">
        <v>35.24</v>
      </c>
      <c r="C2995">
        <v>171637</v>
      </c>
      <c r="D2995">
        <v>6035444.0800000001</v>
      </c>
    </row>
    <row r="2996" spans="1:4">
      <c r="A2996" s="4">
        <v>41123.569444444445</v>
      </c>
      <c r="B2996">
        <v>35.58</v>
      </c>
      <c r="C2996">
        <v>179750</v>
      </c>
      <c r="D2996">
        <v>6366609.8099999996</v>
      </c>
    </row>
    <row r="2997" spans="1:4">
      <c r="A2997" s="4">
        <v>41123.576388888891</v>
      </c>
      <c r="B2997">
        <v>35.42</v>
      </c>
      <c r="C2997">
        <v>238402</v>
      </c>
      <c r="D2997">
        <v>8468125.0600000005</v>
      </c>
    </row>
    <row r="2998" spans="1:4">
      <c r="A2998" s="4">
        <v>41123.583333333336</v>
      </c>
      <c r="B2998">
        <v>35.340000000000003</v>
      </c>
      <c r="C2998">
        <v>96451</v>
      </c>
      <c r="D2998">
        <v>3409739.71</v>
      </c>
    </row>
    <row r="2999" spans="1:4">
      <c r="A2999" s="4">
        <v>41123.590277777781</v>
      </c>
      <c r="B2999">
        <v>35.6</v>
      </c>
      <c r="C2999">
        <v>249742</v>
      </c>
      <c r="D2999">
        <v>8871814.1199999992</v>
      </c>
    </row>
    <row r="3000" spans="1:4">
      <c r="A3000" s="4">
        <v>41123.597222222219</v>
      </c>
      <c r="B3000">
        <v>35.590000000000003</v>
      </c>
      <c r="C3000">
        <v>42830</v>
      </c>
      <c r="D3000">
        <v>1523872.7</v>
      </c>
    </row>
    <row r="3001" spans="1:4">
      <c r="A3001" s="4">
        <v>41123.604166666664</v>
      </c>
      <c r="B3001">
        <v>35.49</v>
      </c>
      <c r="C3001">
        <v>88701</v>
      </c>
      <c r="D3001">
        <v>3146205.35</v>
      </c>
    </row>
    <row r="3002" spans="1:4">
      <c r="A3002" s="4">
        <v>41123.611111111109</v>
      </c>
      <c r="B3002">
        <v>35.409999999999997</v>
      </c>
      <c r="C3002">
        <v>71900</v>
      </c>
      <c r="D3002">
        <v>2549807.85</v>
      </c>
    </row>
    <row r="3003" spans="1:4">
      <c r="A3003" s="4">
        <v>41123.618055555555</v>
      </c>
      <c r="B3003">
        <v>35.43</v>
      </c>
      <c r="C3003">
        <v>106465</v>
      </c>
      <c r="D3003">
        <v>3765424.4</v>
      </c>
    </row>
    <row r="3004" spans="1:4">
      <c r="A3004" s="4">
        <v>41123.625</v>
      </c>
      <c r="B3004">
        <v>35.42</v>
      </c>
      <c r="C3004">
        <v>221054</v>
      </c>
      <c r="D3004">
        <v>7832515.5</v>
      </c>
    </row>
    <row r="3005" spans="1:4">
      <c r="A3005" s="4">
        <v>41124.402777777781</v>
      </c>
      <c r="B3005">
        <v>35.9</v>
      </c>
      <c r="C3005">
        <v>689205</v>
      </c>
      <c r="D3005">
        <v>24662385.829999998</v>
      </c>
    </row>
    <row r="3006" spans="1:4">
      <c r="A3006" s="4">
        <v>41124.409722222219</v>
      </c>
      <c r="B3006">
        <v>37.78</v>
      </c>
      <c r="C3006">
        <v>2346947</v>
      </c>
      <c r="D3006">
        <v>87308632.849999994</v>
      </c>
    </row>
    <row r="3007" spans="1:4">
      <c r="A3007" s="4">
        <v>41124.416666666664</v>
      </c>
      <c r="B3007">
        <v>37.49</v>
      </c>
      <c r="C3007">
        <v>785192</v>
      </c>
      <c r="D3007">
        <v>29534167.719999999</v>
      </c>
    </row>
    <row r="3008" spans="1:4">
      <c r="A3008" s="4">
        <v>41124.423611111109</v>
      </c>
      <c r="B3008">
        <v>37.200000000000003</v>
      </c>
      <c r="C3008">
        <v>523444</v>
      </c>
      <c r="D3008">
        <v>19547615.789999999</v>
      </c>
    </row>
    <row r="3009" spans="1:4">
      <c r="A3009" s="4">
        <v>41124.430555555555</v>
      </c>
      <c r="B3009">
        <v>37.380000000000003</v>
      </c>
      <c r="C3009">
        <v>287011</v>
      </c>
      <c r="D3009">
        <v>10723561.92</v>
      </c>
    </row>
    <row r="3010" spans="1:4">
      <c r="A3010" s="4">
        <v>41124.4375</v>
      </c>
      <c r="B3010">
        <v>37.229999999999997</v>
      </c>
      <c r="C3010">
        <v>280589</v>
      </c>
      <c r="D3010">
        <v>10477491.970000001</v>
      </c>
    </row>
    <row r="3011" spans="1:4">
      <c r="A3011" s="4">
        <v>41124.444444444445</v>
      </c>
      <c r="B3011">
        <v>37.299999999999997</v>
      </c>
      <c r="C3011">
        <v>368283</v>
      </c>
      <c r="D3011">
        <v>13745453.09</v>
      </c>
    </row>
    <row r="3012" spans="1:4">
      <c r="A3012" s="4">
        <v>41124.451388888891</v>
      </c>
      <c r="B3012">
        <v>37.33</v>
      </c>
      <c r="C3012">
        <v>191108</v>
      </c>
      <c r="D3012">
        <v>7131113.5499999998</v>
      </c>
    </row>
    <row r="3013" spans="1:4">
      <c r="A3013" s="4">
        <v>41124.458333333336</v>
      </c>
      <c r="B3013">
        <v>37.42</v>
      </c>
      <c r="C3013">
        <v>293900</v>
      </c>
      <c r="D3013">
        <v>10981066.84</v>
      </c>
    </row>
    <row r="3014" spans="1:4">
      <c r="A3014" s="4">
        <v>41124.465277777781</v>
      </c>
      <c r="B3014">
        <v>37.29</v>
      </c>
      <c r="C3014">
        <v>130570</v>
      </c>
      <c r="D3014">
        <v>4879412.6399999997</v>
      </c>
    </row>
    <row r="3015" spans="1:4">
      <c r="A3015" s="4">
        <v>41124.472222222219</v>
      </c>
      <c r="B3015">
        <v>37.31</v>
      </c>
      <c r="C3015">
        <v>150330</v>
      </c>
      <c r="D3015">
        <v>5616033.25</v>
      </c>
    </row>
    <row r="3016" spans="1:4">
      <c r="A3016" s="4">
        <v>41124.479166666664</v>
      </c>
      <c r="B3016">
        <v>37.32</v>
      </c>
      <c r="C3016">
        <v>104100</v>
      </c>
      <c r="D3016">
        <v>3886992</v>
      </c>
    </row>
    <row r="3017" spans="1:4">
      <c r="A3017" s="4">
        <v>41124.548611111109</v>
      </c>
      <c r="B3017">
        <v>37.22</v>
      </c>
      <c r="C3017">
        <v>265703</v>
      </c>
      <c r="D3017">
        <v>9907919.7200000007</v>
      </c>
    </row>
    <row r="3018" spans="1:4">
      <c r="A3018" s="4">
        <v>41124.555555555555</v>
      </c>
      <c r="B3018">
        <v>37.26</v>
      </c>
      <c r="C3018">
        <v>151398</v>
      </c>
      <c r="D3018">
        <v>5633364.3700000001</v>
      </c>
    </row>
    <row r="3019" spans="1:4">
      <c r="A3019" s="4">
        <v>41124.5625</v>
      </c>
      <c r="B3019">
        <v>37.24</v>
      </c>
      <c r="C3019">
        <v>131386</v>
      </c>
      <c r="D3019">
        <v>4897732.6399999997</v>
      </c>
    </row>
    <row r="3020" spans="1:4">
      <c r="A3020" s="4">
        <v>41124.569444444445</v>
      </c>
      <c r="B3020">
        <v>37.04</v>
      </c>
      <c r="C3020">
        <v>447935</v>
      </c>
      <c r="D3020">
        <v>16626217.939999999</v>
      </c>
    </row>
    <row r="3021" spans="1:4">
      <c r="A3021" s="4">
        <v>41124.576388888891</v>
      </c>
      <c r="B3021">
        <v>37.130000000000003</v>
      </c>
      <c r="C3021">
        <v>326024</v>
      </c>
      <c r="D3021">
        <v>12104275.609999999</v>
      </c>
    </row>
    <row r="3022" spans="1:4">
      <c r="A3022" s="4">
        <v>41124.583333333336</v>
      </c>
      <c r="B3022">
        <v>37.1</v>
      </c>
      <c r="C3022">
        <v>252328</v>
      </c>
      <c r="D3022">
        <v>9377556.6400000006</v>
      </c>
    </row>
    <row r="3023" spans="1:4">
      <c r="A3023" s="4">
        <v>41124.590277777781</v>
      </c>
      <c r="B3023">
        <v>37.119999999999997</v>
      </c>
      <c r="C3023">
        <v>99380</v>
      </c>
      <c r="D3023">
        <v>3688249.7</v>
      </c>
    </row>
    <row r="3024" spans="1:4">
      <c r="A3024" s="4">
        <v>41124.597222222219</v>
      </c>
      <c r="B3024">
        <v>37.270000000000003</v>
      </c>
      <c r="C3024">
        <v>360360</v>
      </c>
      <c r="D3024">
        <v>13417394.630000001</v>
      </c>
    </row>
    <row r="3025" spans="1:4">
      <c r="A3025" s="4">
        <v>41124.604166666664</v>
      </c>
      <c r="B3025">
        <v>37.479999999999997</v>
      </c>
      <c r="C3025">
        <v>362936</v>
      </c>
      <c r="D3025">
        <v>13551148.91</v>
      </c>
    </row>
    <row r="3026" spans="1:4">
      <c r="A3026" s="4">
        <v>41124.611111111109</v>
      </c>
      <c r="B3026">
        <v>37.700000000000003</v>
      </c>
      <c r="C3026">
        <v>569337</v>
      </c>
      <c r="D3026">
        <v>21362972.829999998</v>
      </c>
    </row>
    <row r="3027" spans="1:4">
      <c r="A3027" s="4">
        <v>41124.618055555555</v>
      </c>
      <c r="B3027">
        <v>37.979999999999997</v>
      </c>
      <c r="C3027">
        <v>1099439</v>
      </c>
      <c r="D3027">
        <v>41715249.039999999</v>
      </c>
    </row>
    <row r="3028" spans="1:4">
      <c r="A3028" s="4">
        <v>41124.625</v>
      </c>
      <c r="B3028">
        <v>38.06</v>
      </c>
      <c r="C3028">
        <v>1313162</v>
      </c>
      <c r="D3028">
        <v>49940669.170000002</v>
      </c>
    </row>
    <row r="3029" spans="1:4">
      <c r="A3029" s="4">
        <v>41127.402777777781</v>
      </c>
      <c r="B3029">
        <v>37.700000000000003</v>
      </c>
      <c r="C3029">
        <v>3347006</v>
      </c>
      <c r="D3029">
        <v>127476086.64</v>
      </c>
    </row>
    <row r="3030" spans="1:4">
      <c r="A3030" s="4">
        <v>41127.409722222219</v>
      </c>
      <c r="B3030">
        <v>38.17</v>
      </c>
      <c r="C3030">
        <v>1021469</v>
      </c>
      <c r="D3030">
        <v>39001595.979999997</v>
      </c>
    </row>
    <row r="3031" spans="1:4">
      <c r="A3031" s="4">
        <v>41127.416666666664</v>
      </c>
      <c r="B3031">
        <v>39.299999999999997</v>
      </c>
      <c r="C3031">
        <v>1743855</v>
      </c>
      <c r="D3031">
        <v>67673944.659999996</v>
      </c>
    </row>
    <row r="3032" spans="1:4">
      <c r="A3032" s="4">
        <v>41127.423611111109</v>
      </c>
      <c r="B3032">
        <v>40.700000000000003</v>
      </c>
      <c r="C3032">
        <v>3432127</v>
      </c>
      <c r="D3032">
        <v>138318335.22999999</v>
      </c>
    </row>
    <row r="3033" spans="1:4">
      <c r="A3033" s="4">
        <v>41127.430555555555</v>
      </c>
      <c r="B3033">
        <v>40.520000000000003</v>
      </c>
      <c r="C3033">
        <v>843914</v>
      </c>
      <c r="D3033">
        <v>34278380.119999997</v>
      </c>
    </row>
    <row r="3034" spans="1:4">
      <c r="A3034" s="4">
        <v>41127.4375</v>
      </c>
      <c r="B3034">
        <v>40.630000000000003</v>
      </c>
      <c r="C3034">
        <v>558997</v>
      </c>
      <c r="D3034">
        <v>22639832.030000001</v>
      </c>
    </row>
    <row r="3035" spans="1:4">
      <c r="A3035" s="4">
        <v>41127.444444444445</v>
      </c>
      <c r="B3035">
        <v>40.76</v>
      </c>
      <c r="C3035">
        <v>805239</v>
      </c>
      <c r="D3035">
        <v>32863035.93</v>
      </c>
    </row>
    <row r="3036" spans="1:4">
      <c r="A3036" s="4">
        <v>41127.451388888891</v>
      </c>
      <c r="B3036">
        <v>40.299999999999997</v>
      </c>
      <c r="C3036">
        <v>701190</v>
      </c>
      <c r="D3036">
        <v>28296319.629999999</v>
      </c>
    </row>
    <row r="3037" spans="1:4">
      <c r="A3037" s="4">
        <v>41127.458333333336</v>
      </c>
      <c r="B3037">
        <v>41.45</v>
      </c>
      <c r="C3037">
        <v>1503250</v>
      </c>
      <c r="D3037">
        <v>61577199.310000002</v>
      </c>
    </row>
    <row r="3038" spans="1:4">
      <c r="A3038" s="4">
        <v>41127.465277777781</v>
      </c>
      <c r="B3038">
        <v>41.57</v>
      </c>
      <c r="C3038">
        <v>1063849</v>
      </c>
      <c r="D3038">
        <v>44172869.520000003</v>
      </c>
    </row>
    <row r="3039" spans="1:4">
      <c r="A3039" s="4">
        <v>41127.472222222219</v>
      </c>
      <c r="B3039">
        <v>41.42</v>
      </c>
      <c r="C3039">
        <v>475225</v>
      </c>
      <c r="D3039">
        <v>19709772.079999998</v>
      </c>
    </row>
    <row r="3040" spans="1:4">
      <c r="A3040" s="4">
        <v>41127.479166666664</v>
      </c>
      <c r="B3040">
        <v>41.85</v>
      </c>
      <c r="C3040">
        <v>2019716</v>
      </c>
      <c r="D3040">
        <v>84395286.510000005</v>
      </c>
    </row>
    <row r="3041" spans="1:4">
      <c r="A3041" s="4">
        <v>41127.548611111109</v>
      </c>
      <c r="B3041">
        <v>41.87</v>
      </c>
      <c r="C3041">
        <v>1358259</v>
      </c>
      <c r="D3041">
        <v>56862172.439999998</v>
      </c>
    </row>
    <row r="3042" spans="1:4">
      <c r="A3042" s="4">
        <v>41127.555555555555</v>
      </c>
      <c r="B3042">
        <v>41.87</v>
      </c>
      <c r="C3042">
        <v>190046</v>
      </c>
      <c r="D3042">
        <v>7957226.0199999996</v>
      </c>
    </row>
    <row r="3043" spans="1:4">
      <c r="A3043" s="4">
        <v>41127.5625</v>
      </c>
      <c r="B3043">
        <v>41.87</v>
      </c>
      <c r="C3043">
        <v>201628</v>
      </c>
      <c r="D3043">
        <v>8442164.3599999994</v>
      </c>
    </row>
    <row r="3044" spans="1:4">
      <c r="A3044" s="4">
        <v>41127.569444444445</v>
      </c>
      <c r="B3044">
        <v>41.87</v>
      </c>
      <c r="C3044">
        <v>84535</v>
      </c>
      <c r="D3044">
        <v>3539480.45</v>
      </c>
    </row>
    <row r="3045" spans="1:4">
      <c r="A3045" s="4">
        <v>41127.576388888891</v>
      </c>
      <c r="B3045">
        <v>41.87</v>
      </c>
      <c r="C3045">
        <v>57516</v>
      </c>
      <c r="D3045">
        <v>2408194.92</v>
      </c>
    </row>
    <row r="3046" spans="1:4">
      <c r="A3046" s="4">
        <v>41127.583333333336</v>
      </c>
      <c r="B3046">
        <v>41.87</v>
      </c>
      <c r="C3046">
        <v>95139</v>
      </c>
      <c r="D3046">
        <v>3983469.93</v>
      </c>
    </row>
    <row r="3047" spans="1:4">
      <c r="A3047" s="4">
        <v>41127.590277777781</v>
      </c>
      <c r="B3047">
        <v>41.87</v>
      </c>
      <c r="C3047">
        <v>66633</v>
      </c>
      <c r="D3047">
        <v>2789923.71</v>
      </c>
    </row>
    <row r="3048" spans="1:4">
      <c r="A3048" s="4">
        <v>41127.597222222219</v>
      </c>
      <c r="B3048">
        <v>41.87</v>
      </c>
      <c r="C3048">
        <v>64241</v>
      </c>
      <c r="D3048">
        <v>2689770.67</v>
      </c>
    </row>
    <row r="3049" spans="1:4">
      <c r="A3049" s="4">
        <v>41127.604166666664</v>
      </c>
      <c r="B3049">
        <v>41.87</v>
      </c>
      <c r="C3049">
        <v>40396</v>
      </c>
      <c r="D3049">
        <v>1691380.52</v>
      </c>
    </row>
    <row r="3050" spans="1:4">
      <c r="A3050" s="4">
        <v>41127.611111111109</v>
      </c>
      <c r="B3050">
        <v>41.87</v>
      </c>
      <c r="C3050">
        <v>37797</v>
      </c>
      <c r="D3050">
        <v>1582560.39</v>
      </c>
    </row>
    <row r="3051" spans="1:4">
      <c r="A3051" s="4">
        <v>41127.618055555555</v>
      </c>
      <c r="B3051">
        <v>41.87</v>
      </c>
      <c r="C3051">
        <v>50480</v>
      </c>
      <c r="D3051">
        <v>2113597.6</v>
      </c>
    </row>
    <row r="3052" spans="1:4">
      <c r="A3052" s="4">
        <v>41127.625</v>
      </c>
      <c r="B3052">
        <v>41.87</v>
      </c>
      <c r="C3052">
        <v>84694</v>
      </c>
      <c r="D3052">
        <v>3546137.78</v>
      </c>
    </row>
    <row r="3053" spans="1:4">
      <c r="A3053" s="4">
        <v>41129.402777777781</v>
      </c>
      <c r="B3053">
        <v>46.06</v>
      </c>
      <c r="C3053">
        <v>13783926</v>
      </c>
      <c r="D3053">
        <v>634852779.76999998</v>
      </c>
    </row>
    <row r="3054" spans="1:4">
      <c r="A3054" s="4">
        <v>41129.409722222219</v>
      </c>
      <c r="B3054">
        <v>46.06</v>
      </c>
      <c r="C3054">
        <v>364842</v>
      </c>
      <c r="D3054">
        <v>16804622.52</v>
      </c>
    </row>
    <row r="3055" spans="1:4">
      <c r="A3055" s="4">
        <v>41129.416666666664</v>
      </c>
      <c r="B3055">
        <v>46.06</v>
      </c>
      <c r="C3055">
        <v>403096</v>
      </c>
      <c r="D3055">
        <v>18566601.760000002</v>
      </c>
    </row>
    <row r="3056" spans="1:4">
      <c r="A3056" s="4">
        <v>41129.423611111109</v>
      </c>
      <c r="B3056">
        <v>46.06</v>
      </c>
      <c r="C3056">
        <v>284772</v>
      </c>
      <c r="D3056">
        <v>13116598.32</v>
      </c>
    </row>
    <row r="3057" spans="1:4">
      <c r="A3057" s="4">
        <v>41129.430555555555</v>
      </c>
      <c r="B3057">
        <v>46.06</v>
      </c>
      <c r="C3057">
        <v>1915621</v>
      </c>
      <c r="D3057">
        <v>88233503.260000005</v>
      </c>
    </row>
    <row r="3058" spans="1:4">
      <c r="A3058" s="4">
        <v>41129.4375</v>
      </c>
      <c r="B3058">
        <v>46.06</v>
      </c>
      <c r="C3058">
        <v>1669997</v>
      </c>
      <c r="D3058">
        <v>76920061.819999993</v>
      </c>
    </row>
    <row r="3059" spans="1:4">
      <c r="A3059" s="4">
        <v>41129.444444444445</v>
      </c>
      <c r="B3059">
        <v>46.06</v>
      </c>
      <c r="C3059">
        <v>314915</v>
      </c>
      <c r="D3059">
        <v>14504984.9</v>
      </c>
    </row>
    <row r="3060" spans="1:4">
      <c r="A3060" s="4">
        <v>41129.451388888891</v>
      </c>
      <c r="B3060">
        <v>46.06</v>
      </c>
      <c r="C3060">
        <v>263814</v>
      </c>
      <c r="D3060">
        <v>12151272.84</v>
      </c>
    </row>
    <row r="3061" spans="1:4">
      <c r="A3061" s="4">
        <v>41129.458333333336</v>
      </c>
      <c r="B3061">
        <v>46.06</v>
      </c>
      <c r="C3061">
        <v>275938</v>
      </c>
      <c r="D3061">
        <v>12709704.279999999</v>
      </c>
    </row>
    <row r="3062" spans="1:4">
      <c r="A3062" s="4">
        <v>41129.465277777781</v>
      </c>
      <c r="B3062">
        <v>46.06</v>
      </c>
      <c r="C3062">
        <v>213521</v>
      </c>
      <c r="D3062">
        <v>9834777.2599999998</v>
      </c>
    </row>
    <row r="3063" spans="1:4">
      <c r="A3063" s="4">
        <v>41129.472222222219</v>
      </c>
      <c r="B3063">
        <v>46.06</v>
      </c>
      <c r="C3063">
        <v>161342</v>
      </c>
      <c r="D3063">
        <v>7431412.5199999996</v>
      </c>
    </row>
    <row r="3064" spans="1:4">
      <c r="A3064" s="4">
        <v>41129.479166666664</v>
      </c>
      <c r="B3064">
        <v>46.06</v>
      </c>
      <c r="C3064">
        <v>676438</v>
      </c>
      <c r="D3064">
        <v>31156734.280000001</v>
      </c>
    </row>
    <row r="3065" spans="1:4">
      <c r="A3065" s="4">
        <v>41129.548611111109</v>
      </c>
      <c r="B3065">
        <v>46.06</v>
      </c>
      <c r="C3065">
        <v>140428</v>
      </c>
      <c r="D3065">
        <v>6468113.6799999997</v>
      </c>
    </row>
    <row r="3066" spans="1:4">
      <c r="A3066" s="4">
        <v>41129.555555555555</v>
      </c>
      <c r="B3066">
        <v>46.06</v>
      </c>
      <c r="C3066">
        <v>6505377</v>
      </c>
      <c r="D3066">
        <v>299626605.75</v>
      </c>
    </row>
    <row r="3067" spans="1:4">
      <c r="A3067" s="4">
        <v>41129.5625</v>
      </c>
      <c r="B3067">
        <v>46.06</v>
      </c>
      <c r="C3067">
        <v>413251</v>
      </c>
      <c r="D3067">
        <v>19034341.059999999</v>
      </c>
    </row>
    <row r="3068" spans="1:4">
      <c r="A3068" s="4">
        <v>41129.569444444445</v>
      </c>
      <c r="B3068">
        <v>46.06</v>
      </c>
      <c r="C3068">
        <v>41040</v>
      </c>
      <c r="D3068">
        <v>1890302.4</v>
      </c>
    </row>
    <row r="3069" spans="1:4">
      <c r="A3069" s="4">
        <v>41129.576388888891</v>
      </c>
      <c r="B3069">
        <v>46.06</v>
      </c>
      <c r="C3069">
        <v>349835</v>
      </c>
      <c r="D3069">
        <v>16113400.1</v>
      </c>
    </row>
    <row r="3070" spans="1:4">
      <c r="A3070" s="4">
        <v>41129.583333333336</v>
      </c>
      <c r="B3070">
        <v>46.06</v>
      </c>
      <c r="C3070">
        <v>114108</v>
      </c>
      <c r="D3070">
        <v>5255814.4800000004</v>
      </c>
    </row>
    <row r="3071" spans="1:4">
      <c r="A3071" s="4">
        <v>41129.590277777781</v>
      </c>
      <c r="B3071">
        <v>46.06</v>
      </c>
      <c r="C3071">
        <v>44990</v>
      </c>
      <c r="D3071">
        <v>2072239.4</v>
      </c>
    </row>
    <row r="3072" spans="1:4">
      <c r="A3072" s="4">
        <v>41129.597222222219</v>
      </c>
      <c r="B3072">
        <v>46.06</v>
      </c>
      <c r="C3072">
        <v>63807</v>
      </c>
      <c r="D3072">
        <v>2938950.42</v>
      </c>
    </row>
    <row r="3073" spans="1:4">
      <c r="A3073" s="4">
        <v>41129.604166666664</v>
      </c>
      <c r="B3073">
        <v>46.06</v>
      </c>
      <c r="C3073">
        <v>112521</v>
      </c>
      <c r="D3073">
        <v>5182717.26</v>
      </c>
    </row>
    <row r="3074" spans="1:4">
      <c r="A3074" s="4">
        <v>41129.611111111109</v>
      </c>
      <c r="B3074">
        <v>46.06</v>
      </c>
      <c r="C3074">
        <v>62109</v>
      </c>
      <c r="D3074">
        <v>2860740.54</v>
      </c>
    </row>
    <row r="3075" spans="1:4">
      <c r="A3075" s="4">
        <v>41129.618055555555</v>
      </c>
      <c r="B3075">
        <v>46.06</v>
      </c>
      <c r="C3075">
        <v>69037</v>
      </c>
      <c r="D3075">
        <v>3179844.22</v>
      </c>
    </row>
    <row r="3076" spans="1:4">
      <c r="A3076" s="4">
        <v>41129.625</v>
      </c>
      <c r="B3076">
        <v>46.06</v>
      </c>
      <c r="C3076">
        <v>137438</v>
      </c>
      <c r="D3076">
        <v>6330394.2800000003</v>
      </c>
    </row>
    <row r="3077" spans="1:4">
      <c r="A3077" s="4">
        <v>41130.402777777781</v>
      </c>
      <c r="B3077">
        <v>46.53</v>
      </c>
      <c r="C3077">
        <v>9045310</v>
      </c>
      <c r="D3077">
        <v>422146719.54000002</v>
      </c>
    </row>
    <row r="3078" spans="1:4">
      <c r="A3078" s="4">
        <v>41130.409722222219</v>
      </c>
      <c r="B3078">
        <v>47.55</v>
      </c>
      <c r="C3078">
        <v>5178573</v>
      </c>
      <c r="D3078">
        <v>244235259.15000001</v>
      </c>
    </row>
    <row r="3079" spans="1:4">
      <c r="A3079" s="4">
        <v>41130.416666666664</v>
      </c>
      <c r="B3079">
        <v>47.07</v>
      </c>
      <c r="C3079">
        <v>3000987</v>
      </c>
      <c r="D3079">
        <v>142154930.62</v>
      </c>
    </row>
    <row r="3080" spans="1:4">
      <c r="A3080" s="4">
        <v>41130.423611111109</v>
      </c>
      <c r="B3080">
        <v>46.5</v>
      </c>
      <c r="C3080">
        <v>1643773</v>
      </c>
      <c r="D3080">
        <v>76604511.670000002</v>
      </c>
    </row>
    <row r="3081" spans="1:4">
      <c r="A3081" s="4">
        <v>41130.430555555555</v>
      </c>
      <c r="B3081">
        <v>46.74</v>
      </c>
      <c r="C3081">
        <v>1202792</v>
      </c>
      <c r="D3081">
        <v>56092416.850000001</v>
      </c>
    </row>
    <row r="3082" spans="1:4">
      <c r="A3082" s="4">
        <v>41130.4375</v>
      </c>
      <c r="B3082">
        <v>46.75</v>
      </c>
      <c r="C3082">
        <v>650274</v>
      </c>
      <c r="D3082">
        <v>30365167.710000001</v>
      </c>
    </row>
    <row r="3083" spans="1:4">
      <c r="A3083" s="4">
        <v>41130.444444444445</v>
      </c>
      <c r="B3083">
        <v>46.66</v>
      </c>
      <c r="C3083">
        <v>987167</v>
      </c>
      <c r="D3083">
        <v>45939299.240000002</v>
      </c>
    </row>
    <row r="3084" spans="1:4">
      <c r="A3084" s="4">
        <v>41130.451388888891</v>
      </c>
      <c r="B3084">
        <v>46.78</v>
      </c>
      <c r="C3084">
        <v>1010237</v>
      </c>
      <c r="D3084">
        <v>47191987.009999998</v>
      </c>
    </row>
    <row r="3085" spans="1:4">
      <c r="A3085" s="4">
        <v>41130.458333333336</v>
      </c>
      <c r="B3085">
        <v>46.71</v>
      </c>
      <c r="C3085">
        <v>932446</v>
      </c>
      <c r="D3085">
        <v>43560560.060000002</v>
      </c>
    </row>
    <row r="3086" spans="1:4">
      <c r="A3086" s="4">
        <v>41130.465277777781</v>
      </c>
      <c r="B3086">
        <v>47.24</v>
      </c>
      <c r="C3086">
        <v>3132933</v>
      </c>
      <c r="D3086">
        <v>147919009.93000001</v>
      </c>
    </row>
    <row r="3087" spans="1:4">
      <c r="A3087" s="4">
        <v>41130.472222222219</v>
      </c>
      <c r="B3087">
        <v>47.33</v>
      </c>
      <c r="C3087">
        <v>1559841</v>
      </c>
      <c r="D3087">
        <v>73940886.560000002</v>
      </c>
    </row>
    <row r="3088" spans="1:4">
      <c r="A3088" s="4">
        <v>41130.479166666664</v>
      </c>
      <c r="B3088">
        <v>47.5</v>
      </c>
      <c r="C3088">
        <v>891943</v>
      </c>
      <c r="D3088">
        <v>42180571.479999997</v>
      </c>
    </row>
    <row r="3089" spans="1:4">
      <c r="A3089" s="4">
        <v>41130.548611111109</v>
      </c>
      <c r="B3089">
        <v>47.88</v>
      </c>
      <c r="C3089">
        <v>2634247</v>
      </c>
      <c r="D3089">
        <v>125586214.31</v>
      </c>
    </row>
    <row r="3090" spans="1:4">
      <c r="A3090" s="4">
        <v>41130.555555555555</v>
      </c>
      <c r="B3090">
        <v>48.5</v>
      </c>
      <c r="C3090">
        <v>2361965</v>
      </c>
      <c r="D3090">
        <v>113528075.06999999</v>
      </c>
    </row>
    <row r="3091" spans="1:4">
      <c r="A3091" s="4">
        <v>41130.5625</v>
      </c>
      <c r="B3091">
        <v>48.25</v>
      </c>
      <c r="C3091">
        <v>2184378</v>
      </c>
      <c r="D3091">
        <v>106023406.59999999</v>
      </c>
    </row>
    <row r="3092" spans="1:4">
      <c r="A3092" s="4">
        <v>41130.569444444445</v>
      </c>
      <c r="B3092">
        <v>48.35</v>
      </c>
      <c r="C3092">
        <v>1324834</v>
      </c>
      <c r="D3092">
        <v>64183696.880000003</v>
      </c>
    </row>
    <row r="3093" spans="1:4">
      <c r="A3093" s="4">
        <v>41130.576388888891</v>
      </c>
      <c r="B3093">
        <v>48.1</v>
      </c>
      <c r="C3093">
        <v>882828</v>
      </c>
      <c r="D3093">
        <v>42504178.43</v>
      </c>
    </row>
    <row r="3094" spans="1:4">
      <c r="A3094" s="4">
        <v>41130.583333333336</v>
      </c>
      <c r="B3094">
        <v>47.9</v>
      </c>
      <c r="C3094">
        <v>784096</v>
      </c>
      <c r="D3094">
        <v>37533073.920000002</v>
      </c>
    </row>
    <row r="3095" spans="1:4">
      <c r="A3095" s="4">
        <v>41130.590277777781</v>
      </c>
      <c r="B3095">
        <v>47.73</v>
      </c>
      <c r="C3095">
        <v>606125</v>
      </c>
      <c r="D3095">
        <v>29005380.890000001</v>
      </c>
    </row>
    <row r="3096" spans="1:4">
      <c r="A3096" s="4">
        <v>41130.597222222219</v>
      </c>
      <c r="B3096">
        <v>47.71</v>
      </c>
      <c r="C3096">
        <v>771174</v>
      </c>
      <c r="D3096">
        <v>36700474.469999999</v>
      </c>
    </row>
    <row r="3097" spans="1:4">
      <c r="A3097" s="4">
        <v>41130.604166666664</v>
      </c>
      <c r="B3097">
        <v>47.75</v>
      </c>
      <c r="C3097">
        <v>554315</v>
      </c>
      <c r="D3097">
        <v>26453977.82</v>
      </c>
    </row>
    <row r="3098" spans="1:4">
      <c r="A3098" s="4">
        <v>41130.611111111109</v>
      </c>
      <c r="B3098">
        <v>47.58</v>
      </c>
      <c r="C3098">
        <v>862594</v>
      </c>
      <c r="D3098">
        <v>41270857.329999998</v>
      </c>
    </row>
    <row r="3099" spans="1:4">
      <c r="A3099" s="4">
        <v>41130.618055555555</v>
      </c>
      <c r="B3099">
        <v>47.59</v>
      </c>
      <c r="C3099">
        <v>1271694</v>
      </c>
      <c r="D3099">
        <v>60426294.689999998</v>
      </c>
    </row>
    <row r="3100" spans="1:4">
      <c r="A3100" s="4">
        <v>41130.625</v>
      </c>
      <c r="B3100">
        <v>47.52</v>
      </c>
      <c r="C3100">
        <v>1854127</v>
      </c>
      <c r="D3100">
        <v>88135467.290000007</v>
      </c>
    </row>
    <row r="3101" spans="1:4">
      <c r="A3101" s="4">
        <v>41131.402777777781</v>
      </c>
      <c r="B3101">
        <v>47.11</v>
      </c>
      <c r="C3101">
        <v>3115130</v>
      </c>
      <c r="D3101">
        <v>146125340.87</v>
      </c>
    </row>
    <row r="3102" spans="1:4">
      <c r="A3102" s="4">
        <v>41131.409722222219</v>
      </c>
      <c r="B3102">
        <v>47.71</v>
      </c>
      <c r="C3102">
        <v>1780007</v>
      </c>
      <c r="D3102">
        <v>84430378.629999995</v>
      </c>
    </row>
    <row r="3103" spans="1:4">
      <c r="A3103" s="4">
        <v>41131.416666666664</v>
      </c>
      <c r="B3103">
        <v>47.26</v>
      </c>
      <c r="C3103">
        <v>1101085</v>
      </c>
      <c r="D3103">
        <v>52198596.140000001</v>
      </c>
    </row>
    <row r="3104" spans="1:4">
      <c r="A3104" s="4">
        <v>41131.423611111109</v>
      </c>
      <c r="B3104">
        <v>47.02</v>
      </c>
      <c r="C3104">
        <v>1071881</v>
      </c>
      <c r="D3104">
        <v>50406796.390000001</v>
      </c>
    </row>
    <row r="3105" spans="1:4">
      <c r="A3105" s="4">
        <v>41131.430555555555</v>
      </c>
      <c r="B3105">
        <v>47.11</v>
      </c>
      <c r="C3105">
        <v>534654</v>
      </c>
      <c r="D3105">
        <v>25240939</v>
      </c>
    </row>
    <row r="3106" spans="1:4">
      <c r="A3106" s="4">
        <v>41131.4375</v>
      </c>
      <c r="B3106">
        <v>47.35</v>
      </c>
      <c r="C3106">
        <v>540599</v>
      </c>
      <c r="D3106">
        <v>25465407.800000001</v>
      </c>
    </row>
    <row r="3107" spans="1:4">
      <c r="A3107" s="4">
        <v>41131.444444444445</v>
      </c>
      <c r="B3107">
        <v>47.33</v>
      </c>
      <c r="C3107">
        <v>347188</v>
      </c>
      <c r="D3107">
        <v>16422056.130000001</v>
      </c>
    </row>
    <row r="3108" spans="1:4">
      <c r="A3108" s="4">
        <v>41131.451388888891</v>
      </c>
      <c r="B3108">
        <v>47.04</v>
      </c>
      <c r="C3108">
        <v>646511</v>
      </c>
      <c r="D3108">
        <v>30440677.440000001</v>
      </c>
    </row>
    <row r="3109" spans="1:4">
      <c r="A3109" s="4">
        <v>41131.458333333336</v>
      </c>
      <c r="B3109">
        <v>47.58</v>
      </c>
      <c r="C3109">
        <v>892410</v>
      </c>
      <c r="D3109">
        <v>42119717.670000002</v>
      </c>
    </row>
    <row r="3110" spans="1:4">
      <c r="A3110" s="4">
        <v>41131.465277777781</v>
      </c>
      <c r="B3110">
        <v>47.82</v>
      </c>
      <c r="C3110">
        <v>2319092</v>
      </c>
      <c r="D3110">
        <v>111169617.63</v>
      </c>
    </row>
    <row r="3111" spans="1:4">
      <c r="A3111" s="4">
        <v>41131.472222222219</v>
      </c>
      <c r="B3111">
        <v>47.67</v>
      </c>
      <c r="C3111">
        <v>695815</v>
      </c>
      <c r="D3111">
        <v>33259915.609999999</v>
      </c>
    </row>
    <row r="3112" spans="1:4">
      <c r="A3112" s="4">
        <v>41131.479166666664</v>
      </c>
      <c r="B3112">
        <v>47.52</v>
      </c>
      <c r="C3112">
        <v>400613</v>
      </c>
      <c r="D3112">
        <v>19063742.210000001</v>
      </c>
    </row>
    <row r="3113" spans="1:4">
      <c r="A3113" s="4">
        <v>41131.548611111109</v>
      </c>
      <c r="B3113">
        <v>46.96</v>
      </c>
      <c r="C3113">
        <v>578830</v>
      </c>
      <c r="D3113">
        <v>27339879.57</v>
      </c>
    </row>
    <row r="3114" spans="1:4">
      <c r="A3114" s="4">
        <v>41131.555555555555</v>
      </c>
      <c r="B3114">
        <v>47</v>
      </c>
      <c r="C3114">
        <v>670347</v>
      </c>
      <c r="D3114">
        <v>31500363.239999998</v>
      </c>
    </row>
    <row r="3115" spans="1:4">
      <c r="A3115" s="4">
        <v>41131.5625</v>
      </c>
      <c r="B3115">
        <v>47.13</v>
      </c>
      <c r="C3115">
        <v>977519</v>
      </c>
      <c r="D3115">
        <v>45840791.689999998</v>
      </c>
    </row>
    <row r="3116" spans="1:4">
      <c r="A3116" s="4">
        <v>41131.569444444445</v>
      </c>
      <c r="B3116">
        <v>47.31</v>
      </c>
      <c r="C3116">
        <v>395804</v>
      </c>
      <c r="D3116">
        <v>18721404.66</v>
      </c>
    </row>
    <row r="3117" spans="1:4">
      <c r="A3117" s="4">
        <v>41131.576388888891</v>
      </c>
      <c r="B3117">
        <v>47.6</v>
      </c>
      <c r="C3117">
        <v>531995</v>
      </c>
      <c r="D3117">
        <v>25277552.469999999</v>
      </c>
    </row>
    <row r="3118" spans="1:4">
      <c r="A3118" s="4">
        <v>41131.583333333336</v>
      </c>
      <c r="B3118">
        <v>47.8</v>
      </c>
      <c r="C3118">
        <v>627373</v>
      </c>
      <c r="D3118">
        <v>29897232.48</v>
      </c>
    </row>
    <row r="3119" spans="1:4">
      <c r="A3119" s="4">
        <v>41131.590277777781</v>
      </c>
      <c r="B3119">
        <v>48.3</v>
      </c>
      <c r="C3119">
        <v>3445331</v>
      </c>
      <c r="D3119">
        <v>165912320.27000001</v>
      </c>
    </row>
    <row r="3120" spans="1:4">
      <c r="A3120" s="4">
        <v>41131.597222222219</v>
      </c>
      <c r="B3120">
        <v>48.22</v>
      </c>
      <c r="C3120">
        <v>3762683</v>
      </c>
      <c r="D3120">
        <v>182832850.24000001</v>
      </c>
    </row>
    <row r="3121" spans="1:4">
      <c r="A3121" s="4">
        <v>41131.604166666664</v>
      </c>
      <c r="B3121">
        <v>48.37</v>
      </c>
      <c r="C3121">
        <v>720631</v>
      </c>
      <c r="D3121">
        <v>34853735.159999996</v>
      </c>
    </row>
    <row r="3122" spans="1:4">
      <c r="A3122" s="4">
        <v>41131.611111111109</v>
      </c>
      <c r="B3122">
        <v>48.22</v>
      </c>
      <c r="C3122">
        <v>558514</v>
      </c>
      <c r="D3122">
        <v>26925061.449999999</v>
      </c>
    </row>
    <row r="3123" spans="1:4">
      <c r="A3123" s="4">
        <v>41131.618055555555</v>
      </c>
      <c r="B3123">
        <v>47.76</v>
      </c>
      <c r="C3123">
        <v>963068</v>
      </c>
      <c r="D3123">
        <v>46137904.259999998</v>
      </c>
    </row>
    <row r="3124" spans="1:4">
      <c r="A3124" s="4">
        <v>41131.625</v>
      </c>
      <c r="B3124">
        <v>47.75</v>
      </c>
      <c r="C3124">
        <v>1309119</v>
      </c>
      <c r="D3124">
        <v>62550858.039999999</v>
      </c>
    </row>
    <row r="3125" spans="1:4">
      <c r="A3125" s="4">
        <v>41134.402777777781</v>
      </c>
      <c r="B3125">
        <v>47.8</v>
      </c>
      <c r="C3125">
        <v>1802532</v>
      </c>
      <c r="D3125">
        <v>86463494.680000007</v>
      </c>
    </row>
    <row r="3126" spans="1:4">
      <c r="A3126" s="4">
        <v>41134.409722222219</v>
      </c>
      <c r="B3126">
        <v>49</v>
      </c>
      <c r="C3126">
        <v>4170023</v>
      </c>
      <c r="D3126">
        <v>203642325.06999999</v>
      </c>
    </row>
    <row r="3127" spans="1:4">
      <c r="A3127" s="4">
        <v>41134.416666666664</v>
      </c>
      <c r="B3127">
        <v>48.45</v>
      </c>
      <c r="C3127">
        <v>1883241</v>
      </c>
      <c r="D3127">
        <v>92016560.579999998</v>
      </c>
    </row>
    <row r="3128" spans="1:4">
      <c r="A3128" s="4">
        <v>41134.423611111109</v>
      </c>
      <c r="B3128">
        <v>48.36</v>
      </c>
      <c r="C3128">
        <v>1040187</v>
      </c>
      <c r="D3128">
        <v>50434003.219999999</v>
      </c>
    </row>
    <row r="3129" spans="1:4">
      <c r="A3129" s="4">
        <v>41134.430555555555</v>
      </c>
      <c r="B3129">
        <v>48.48</v>
      </c>
      <c r="C3129">
        <v>649225</v>
      </c>
      <c r="D3129">
        <v>31397971.350000001</v>
      </c>
    </row>
    <row r="3130" spans="1:4">
      <c r="A3130" s="4">
        <v>41134.4375</v>
      </c>
      <c r="B3130">
        <v>48.29</v>
      </c>
      <c r="C3130">
        <v>340766</v>
      </c>
      <c r="D3130">
        <v>16459202.09</v>
      </c>
    </row>
    <row r="3131" spans="1:4">
      <c r="A3131" s="4">
        <v>41134.444444444445</v>
      </c>
      <c r="B3131">
        <v>48.06</v>
      </c>
      <c r="C3131">
        <v>687904</v>
      </c>
      <c r="D3131">
        <v>33035846.25</v>
      </c>
    </row>
    <row r="3132" spans="1:4">
      <c r="A3132" s="4">
        <v>41134.451388888891</v>
      </c>
      <c r="B3132">
        <v>48.21</v>
      </c>
      <c r="C3132">
        <v>397472</v>
      </c>
      <c r="D3132">
        <v>19162193.98</v>
      </c>
    </row>
    <row r="3133" spans="1:4">
      <c r="A3133" s="4">
        <v>41134.458333333336</v>
      </c>
      <c r="B3133">
        <v>48.36</v>
      </c>
      <c r="C3133">
        <v>472632</v>
      </c>
      <c r="D3133">
        <v>22818382.510000002</v>
      </c>
    </row>
    <row r="3134" spans="1:4">
      <c r="A3134" s="4">
        <v>41134.465277777781</v>
      </c>
      <c r="B3134">
        <v>47.88</v>
      </c>
      <c r="C3134">
        <v>421653</v>
      </c>
      <c r="D3134">
        <v>20262288.539999999</v>
      </c>
    </row>
    <row r="3135" spans="1:4">
      <c r="A3135" s="4">
        <v>41134.472222222219</v>
      </c>
      <c r="B3135">
        <v>48</v>
      </c>
      <c r="C3135">
        <v>392363</v>
      </c>
      <c r="D3135">
        <v>18842046.870000001</v>
      </c>
    </row>
    <row r="3136" spans="1:4">
      <c r="A3136" s="4">
        <v>41134.479166666664</v>
      </c>
      <c r="B3136">
        <v>48.36</v>
      </c>
      <c r="C3136">
        <v>668667</v>
      </c>
      <c r="D3136">
        <v>32103200.260000002</v>
      </c>
    </row>
    <row r="3137" spans="1:4">
      <c r="A3137" s="4">
        <v>41134.548611111109</v>
      </c>
      <c r="B3137">
        <v>48.37</v>
      </c>
      <c r="C3137">
        <v>220298</v>
      </c>
      <c r="D3137">
        <v>10629891.689999999</v>
      </c>
    </row>
    <row r="3138" spans="1:4">
      <c r="A3138" s="4">
        <v>41134.555555555555</v>
      </c>
      <c r="B3138">
        <v>49.08</v>
      </c>
      <c r="C3138">
        <v>1145611</v>
      </c>
      <c r="D3138">
        <v>55879773.530000001</v>
      </c>
    </row>
    <row r="3139" spans="1:4">
      <c r="A3139" s="4">
        <v>41134.5625</v>
      </c>
      <c r="B3139">
        <v>48.8</v>
      </c>
      <c r="C3139">
        <v>1478890</v>
      </c>
      <c r="D3139">
        <v>72478598.030000001</v>
      </c>
    </row>
    <row r="3140" spans="1:4">
      <c r="A3140" s="4">
        <v>41134.569444444445</v>
      </c>
      <c r="B3140">
        <v>48.7</v>
      </c>
      <c r="C3140">
        <v>882220</v>
      </c>
      <c r="D3140">
        <v>43166061.090000004</v>
      </c>
    </row>
    <row r="3141" spans="1:4">
      <c r="A3141" s="4">
        <v>41134.576388888891</v>
      </c>
      <c r="B3141">
        <v>48.74</v>
      </c>
      <c r="C3141">
        <v>1180775</v>
      </c>
      <c r="D3141">
        <v>57689354.280000001</v>
      </c>
    </row>
    <row r="3142" spans="1:4">
      <c r="A3142" s="4">
        <v>41134.583333333336</v>
      </c>
      <c r="B3142">
        <v>48.52</v>
      </c>
      <c r="C3142">
        <v>410145</v>
      </c>
      <c r="D3142">
        <v>19949232.789999999</v>
      </c>
    </row>
    <row r="3143" spans="1:4">
      <c r="A3143" s="4">
        <v>41134.590277777781</v>
      </c>
      <c r="B3143">
        <v>48.3</v>
      </c>
      <c r="C3143">
        <v>761546</v>
      </c>
      <c r="D3143">
        <v>36785752.189999998</v>
      </c>
    </row>
    <row r="3144" spans="1:4">
      <c r="A3144" s="4">
        <v>41134.597222222219</v>
      </c>
      <c r="B3144">
        <v>48.41</v>
      </c>
      <c r="C3144">
        <v>624349</v>
      </c>
      <c r="D3144">
        <v>30206467.399999999</v>
      </c>
    </row>
    <row r="3145" spans="1:4">
      <c r="A3145" s="4">
        <v>41134.604166666664</v>
      </c>
      <c r="B3145">
        <v>48.24</v>
      </c>
      <c r="C3145">
        <v>631134</v>
      </c>
      <c r="D3145">
        <v>30442713.760000002</v>
      </c>
    </row>
    <row r="3146" spans="1:4">
      <c r="A3146" s="4">
        <v>41134.611111111109</v>
      </c>
      <c r="B3146">
        <v>48.16</v>
      </c>
      <c r="C3146">
        <v>763612</v>
      </c>
      <c r="D3146">
        <v>36769805.520000003</v>
      </c>
    </row>
    <row r="3147" spans="1:4">
      <c r="A3147" s="4">
        <v>41134.618055555555</v>
      </c>
      <c r="B3147">
        <v>47.97</v>
      </c>
      <c r="C3147">
        <v>858837</v>
      </c>
      <c r="D3147">
        <v>41359964.259999998</v>
      </c>
    </row>
    <row r="3148" spans="1:4">
      <c r="A3148" s="4">
        <v>41134.625</v>
      </c>
      <c r="B3148">
        <v>47.83</v>
      </c>
      <c r="C3148">
        <v>1288347</v>
      </c>
      <c r="D3148">
        <v>61724859.689999998</v>
      </c>
    </row>
    <row r="3149" spans="1:4">
      <c r="A3149" s="4">
        <v>41135.402777777781</v>
      </c>
      <c r="B3149">
        <v>46.75</v>
      </c>
      <c r="C3149">
        <v>2481513</v>
      </c>
      <c r="D3149">
        <v>116636693.29000001</v>
      </c>
    </row>
    <row r="3150" spans="1:4">
      <c r="A3150" s="4">
        <v>41135.409722222219</v>
      </c>
      <c r="B3150">
        <v>46.42</v>
      </c>
      <c r="C3150">
        <v>2165049</v>
      </c>
      <c r="D3150">
        <v>100459620.16</v>
      </c>
    </row>
    <row r="3151" spans="1:4">
      <c r="A3151" s="4">
        <v>41135.416666666664</v>
      </c>
      <c r="B3151">
        <v>46.04</v>
      </c>
      <c r="C3151">
        <v>2076562</v>
      </c>
      <c r="D3151">
        <v>95774454.209999993</v>
      </c>
    </row>
    <row r="3152" spans="1:4">
      <c r="A3152" s="4">
        <v>41135.423611111109</v>
      </c>
      <c r="B3152">
        <v>45.32</v>
      </c>
      <c r="C3152">
        <v>2044740</v>
      </c>
      <c r="D3152">
        <v>93493662.409999996</v>
      </c>
    </row>
    <row r="3153" spans="1:4">
      <c r="A3153" s="4">
        <v>41135.430555555555</v>
      </c>
      <c r="B3153">
        <v>44.95</v>
      </c>
      <c r="C3153">
        <v>3400571</v>
      </c>
      <c r="D3153">
        <v>153070927.93000001</v>
      </c>
    </row>
    <row r="3154" spans="1:4">
      <c r="A3154" s="4">
        <v>41135.4375</v>
      </c>
      <c r="B3154">
        <v>43.9</v>
      </c>
      <c r="C3154">
        <v>3362561</v>
      </c>
      <c r="D3154">
        <v>149010681.93000001</v>
      </c>
    </row>
    <row r="3155" spans="1:4">
      <c r="A3155" s="4">
        <v>41135.444444444445</v>
      </c>
      <c r="B3155">
        <v>43.85</v>
      </c>
      <c r="C3155">
        <v>1552471</v>
      </c>
      <c r="D3155">
        <v>68157315.640000001</v>
      </c>
    </row>
    <row r="3156" spans="1:4">
      <c r="A3156" s="4">
        <v>41135.451388888891</v>
      </c>
      <c r="B3156">
        <v>43.05</v>
      </c>
      <c r="C3156">
        <v>4263791</v>
      </c>
      <c r="D3156">
        <v>184809542.65000001</v>
      </c>
    </row>
    <row r="3157" spans="1:4">
      <c r="A3157" s="4">
        <v>41135.458333333336</v>
      </c>
      <c r="B3157">
        <v>43.98</v>
      </c>
      <c r="C3157">
        <v>4267126</v>
      </c>
      <c r="D3157">
        <v>184304893.72</v>
      </c>
    </row>
    <row r="3158" spans="1:4">
      <c r="A3158" s="4">
        <v>41135.465277777781</v>
      </c>
      <c r="B3158">
        <v>44.08</v>
      </c>
      <c r="C3158">
        <v>952556</v>
      </c>
      <c r="D3158">
        <v>42017810.600000001</v>
      </c>
    </row>
    <row r="3159" spans="1:4">
      <c r="A3159" s="4">
        <v>41135.472222222219</v>
      </c>
      <c r="B3159">
        <v>43.98</v>
      </c>
      <c r="C3159">
        <v>614818</v>
      </c>
      <c r="D3159">
        <v>27062798.120000001</v>
      </c>
    </row>
    <row r="3160" spans="1:4">
      <c r="A3160" s="4">
        <v>41135.479166666664</v>
      </c>
      <c r="B3160">
        <v>44.38</v>
      </c>
      <c r="C3160">
        <v>326527</v>
      </c>
      <c r="D3160">
        <v>14418242.109999999</v>
      </c>
    </row>
    <row r="3161" spans="1:4">
      <c r="A3161" s="4">
        <v>41135.548611111109</v>
      </c>
      <c r="B3161">
        <v>44.07</v>
      </c>
      <c r="C3161">
        <v>543063</v>
      </c>
      <c r="D3161">
        <v>24036489.18</v>
      </c>
    </row>
    <row r="3162" spans="1:4">
      <c r="A3162" s="4">
        <v>41135.555555555555</v>
      </c>
      <c r="B3162">
        <v>43.92</v>
      </c>
      <c r="C3162">
        <v>540104</v>
      </c>
      <c r="D3162">
        <v>23740526.149999999</v>
      </c>
    </row>
    <row r="3163" spans="1:4">
      <c r="A3163" s="4">
        <v>41135.5625</v>
      </c>
      <c r="B3163">
        <v>44.07</v>
      </c>
      <c r="C3163">
        <v>389517</v>
      </c>
      <c r="D3163">
        <v>17148000</v>
      </c>
    </row>
    <row r="3164" spans="1:4">
      <c r="A3164" s="4">
        <v>41135.569444444445</v>
      </c>
      <c r="B3164">
        <v>44.5</v>
      </c>
      <c r="C3164">
        <v>692491</v>
      </c>
      <c r="D3164">
        <v>30781324.449999999</v>
      </c>
    </row>
    <row r="3165" spans="1:4">
      <c r="A3165" s="4">
        <v>41135.576388888891</v>
      </c>
      <c r="B3165">
        <v>44.97</v>
      </c>
      <c r="C3165">
        <v>1201643</v>
      </c>
      <c r="D3165">
        <v>53792895.880000003</v>
      </c>
    </row>
    <row r="3166" spans="1:4">
      <c r="A3166" s="4">
        <v>41135.583333333336</v>
      </c>
      <c r="B3166">
        <v>44.89</v>
      </c>
      <c r="C3166">
        <v>521763</v>
      </c>
      <c r="D3166">
        <v>23383575.18</v>
      </c>
    </row>
    <row r="3167" spans="1:4">
      <c r="A3167" s="4">
        <v>41135.590277777781</v>
      </c>
      <c r="B3167">
        <v>45.61</v>
      </c>
      <c r="C3167">
        <v>822509</v>
      </c>
      <c r="D3167">
        <v>37251940.380000003</v>
      </c>
    </row>
    <row r="3168" spans="1:4">
      <c r="A3168" s="4">
        <v>41135.597222222219</v>
      </c>
      <c r="B3168">
        <v>45.3</v>
      </c>
      <c r="C3168">
        <v>1243279</v>
      </c>
      <c r="D3168">
        <v>56873658.399999999</v>
      </c>
    </row>
    <row r="3169" spans="1:4">
      <c r="A3169" s="4">
        <v>41135.604166666664</v>
      </c>
      <c r="B3169">
        <v>45.1</v>
      </c>
      <c r="C3169">
        <v>766827</v>
      </c>
      <c r="D3169">
        <v>34574086.549999997</v>
      </c>
    </row>
    <row r="3170" spans="1:4">
      <c r="A3170" s="4">
        <v>41135.611111111109</v>
      </c>
      <c r="B3170">
        <v>45.01</v>
      </c>
      <c r="C3170">
        <v>675215</v>
      </c>
      <c r="D3170">
        <v>30377331.190000001</v>
      </c>
    </row>
    <row r="3171" spans="1:4">
      <c r="A3171" s="4">
        <v>41135.618055555555</v>
      </c>
      <c r="B3171">
        <v>44.9</v>
      </c>
      <c r="C3171">
        <v>747255</v>
      </c>
      <c r="D3171">
        <v>33587985.200000003</v>
      </c>
    </row>
    <row r="3172" spans="1:4">
      <c r="A3172" s="4">
        <v>41135.625</v>
      </c>
      <c r="B3172">
        <v>44.93</v>
      </c>
      <c r="C3172">
        <v>1184979</v>
      </c>
      <c r="D3172">
        <v>53264678.219999999</v>
      </c>
    </row>
    <row r="3173" spans="1:4">
      <c r="A3173" s="4">
        <v>41136.402777777781</v>
      </c>
      <c r="B3173">
        <v>44.04</v>
      </c>
      <c r="C3173">
        <v>1675045</v>
      </c>
      <c r="D3173">
        <v>73544721.140000001</v>
      </c>
    </row>
    <row r="3174" spans="1:4">
      <c r="A3174" s="4">
        <v>41136.409722222219</v>
      </c>
      <c r="B3174">
        <v>43.8</v>
      </c>
      <c r="C3174">
        <v>1055690</v>
      </c>
      <c r="D3174">
        <v>46391774.770000003</v>
      </c>
    </row>
    <row r="3175" spans="1:4">
      <c r="A3175" s="4">
        <v>41136.416666666664</v>
      </c>
      <c r="B3175">
        <v>44.4</v>
      </c>
      <c r="C3175">
        <v>865521</v>
      </c>
      <c r="D3175">
        <v>38067772.869999997</v>
      </c>
    </row>
    <row r="3176" spans="1:4">
      <c r="A3176" s="4">
        <v>41136.423611111109</v>
      </c>
      <c r="B3176">
        <v>44.38</v>
      </c>
      <c r="C3176">
        <v>649576</v>
      </c>
      <c r="D3176">
        <v>28819979.579999998</v>
      </c>
    </row>
    <row r="3177" spans="1:4">
      <c r="A3177" s="4">
        <v>41136.430555555555</v>
      </c>
      <c r="B3177">
        <v>44.51</v>
      </c>
      <c r="C3177">
        <v>653092</v>
      </c>
      <c r="D3177">
        <v>29159352.809999999</v>
      </c>
    </row>
    <row r="3178" spans="1:4">
      <c r="A3178" s="4">
        <v>41136.4375</v>
      </c>
      <c r="B3178">
        <v>44.42</v>
      </c>
      <c r="C3178">
        <v>550039</v>
      </c>
      <c r="D3178">
        <v>24437000.800000001</v>
      </c>
    </row>
    <row r="3179" spans="1:4">
      <c r="A3179" s="4">
        <v>41136.444444444445</v>
      </c>
      <c r="B3179">
        <v>44.45</v>
      </c>
      <c r="C3179">
        <v>404254</v>
      </c>
      <c r="D3179">
        <v>17961872.27</v>
      </c>
    </row>
    <row r="3180" spans="1:4">
      <c r="A3180" s="4">
        <v>41136.451388888891</v>
      </c>
      <c r="B3180">
        <v>44.2</v>
      </c>
      <c r="C3180">
        <v>678764</v>
      </c>
      <c r="D3180">
        <v>30093303.59</v>
      </c>
    </row>
    <row r="3181" spans="1:4">
      <c r="A3181" s="4">
        <v>41136.458333333336</v>
      </c>
      <c r="B3181">
        <v>44.28</v>
      </c>
      <c r="C3181">
        <v>457693</v>
      </c>
      <c r="D3181">
        <v>20283127.530000001</v>
      </c>
    </row>
    <row r="3182" spans="1:4">
      <c r="A3182" s="4">
        <v>41136.465277777781</v>
      </c>
      <c r="B3182">
        <v>44.31</v>
      </c>
      <c r="C3182">
        <v>446828</v>
      </c>
      <c r="D3182">
        <v>19809403.489999998</v>
      </c>
    </row>
    <row r="3183" spans="1:4">
      <c r="A3183" s="4">
        <v>41136.472222222219</v>
      </c>
      <c r="B3183">
        <v>44.1</v>
      </c>
      <c r="C3183">
        <v>542318</v>
      </c>
      <c r="D3183">
        <v>23923897.969999999</v>
      </c>
    </row>
    <row r="3184" spans="1:4">
      <c r="A3184" s="4">
        <v>41136.479166666664</v>
      </c>
      <c r="B3184">
        <v>44.11</v>
      </c>
      <c r="C3184">
        <v>193334</v>
      </c>
      <c r="D3184">
        <v>8517813.4499999993</v>
      </c>
    </row>
    <row r="3185" spans="1:4">
      <c r="A3185" s="4">
        <v>41136.548611111109</v>
      </c>
      <c r="B3185">
        <v>44.18</v>
      </c>
      <c r="C3185">
        <v>290732</v>
      </c>
      <c r="D3185">
        <v>12815276.26</v>
      </c>
    </row>
    <row r="3186" spans="1:4">
      <c r="A3186" s="4">
        <v>41136.555555555555</v>
      </c>
      <c r="B3186">
        <v>43.92</v>
      </c>
      <c r="C3186">
        <v>315227</v>
      </c>
      <c r="D3186">
        <v>13869824.68</v>
      </c>
    </row>
    <row r="3187" spans="1:4">
      <c r="A3187" s="4">
        <v>41136.5625</v>
      </c>
      <c r="B3187">
        <v>44.23</v>
      </c>
      <c r="C3187">
        <v>343016</v>
      </c>
      <c r="D3187">
        <v>15117497.119999999</v>
      </c>
    </row>
    <row r="3188" spans="1:4">
      <c r="A3188" s="4">
        <v>41136.569444444445</v>
      </c>
      <c r="B3188">
        <v>44.01</v>
      </c>
      <c r="C3188">
        <v>326014</v>
      </c>
      <c r="D3188">
        <v>14374921.529999999</v>
      </c>
    </row>
    <row r="3189" spans="1:4">
      <c r="A3189" s="4">
        <v>41136.576388888891</v>
      </c>
      <c r="B3189">
        <v>44.11</v>
      </c>
      <c r="C3189">
        <v>267551</v>
      </c>
      <c r="D3189">
        <v>11793666.630000001</v>
      </c>
    </row>
    <row r="3190" spans="1:4">
      <c r="A3190" s="4">
        <v>41136.583333333336</v>
      </c>
      <c r="B3190">
        <v>44.51</v>
      </c>
      <c r="C3190">
        <v>745840</v>
      </c>
      <c r="D3190">
        <v>33032317.77</v>
      </c>
    </row>
    <row r="3191" spans="1:4">
      <c r="A3191" s="4">
        <v>41136.590277777781</v>
      </c>
      <c r="B3191">
        <v>44.45</v>
      </c>
      <c r="C3191">
        <v>571305</v>
      </c>
      <c r="D3191">
        <v>25419220.190000001</v>
      </c>
    </row>
    <row r="3192" spans="1:4">
      <c r="A3192" s="4">
        <v>41136.597222222219</v>
      </c>
      <c r="B3192">
        <v>44.54</v>
      </c>
      <c r="C3192">
        <v>401448</v>
      </c>
      <c r="D3192">
        <v>17857293.640000001</v>
      </c>
    </row>
    <row r="3193" spans="1:4">
      <c r="A3193" s="4">
        <v>41136.604166666664</v>
      </c>
      <c r="B3193">
        <v>44.51</v>
      </c>
      <c r="C3193">
        <v>585501</v>
      </c>
      <c r="D3193">
        <v>26118579.329999998</v>
      </c>
    </row>
    <row r="3194" spans="1:4">
      <c r="A3194" s="4">
        <v>41136.611111111109</v>
      </c>
      <c r="B3194">
        <v>44.36</v>
      </c>
      <c r="C3194">
        <v>325195</v>
      </c>
      <c r="D3194">
        <v>14446135.02</v>
      </c>
    </row>
    <row r="3195" spans="1:4">
      <c r="A3195" s="4">
        <v>41136.618055555555</v>
      </c>
      <c r="B3195">
        <v>44.13</v>
      </c>
      <c r="C3195">
        <v>706096</v>
      </c>
      <c r="D3195">
        <v>31167361.370000001</v>
      </c>
    </row>
    <row r="3196" spans="1:4">
      <c r="A3196" s="4">
        <v>41136.625</v>
      </c>
      <c r="B3196">
        <v>44.22</v>
      </c>
      <c r="C3196">
        <v>901399</v>
      </c>
      <c r="D3196">
        <v>39830663.75</v>
      </c>
    </row>
    <row r="3197" spans="1:4">
      <c r="A3197" s="4">
        <v>41137.402777777781</v>
      </c>
      <c r="B3197">
        <v>44.63</v>
      </c>
      <c r="C3197">
        <v>884713</v>
      </c>
      <c r="D3197">
        <v>39261931.5</v>
      </c>
    </row>
    <row r="3198" spans="1:4">
      <c r="A3198" s="4">
        <v>41137.409722222219</v>
      </c>
      <c r="B3198">
        <v>44.62</v>
      </c>
      <c r="C3198">
        <v>1157592</v>
      </c>
      <c r="D3198">
        <v>51751068.939999998</v>
      </c>
    </row>
    <row r="3199" spans="1:4">
      <c r="A3199" s="4">
        <v>41137.416666666664</v>
      </c>
      <c r="B3199">
        <v>44.06</v>
      </c>
      <c r="C3199">
        <v>633065</v>
      </c>
      <c r="D3199">
        <v>28074890.440000001</v>
      </c>
    </row>
    <row r="3200" spans="1:4">
      <c r="A3200" s="4">
        <v>41137.423611111109</v>
      </c>
      <c r="B3200">
        <v>44.21</v>
      </c>
      <c r="C3200">
        <v>530571</v>
      </c>
      <c r="D3200">
        <v>23360548.59</v>
      </c>
    </row>
    <row r="3201" spans="1:4">
      <c r="A3201" s="4">
        <v>41137.430555555555</v>
      </c>
      <c r="B3201">
        <v>44.34</v>
      </c>
      <c r="C3201">
        <v>400420</v>
      </c>
      <c r="D3201">
        <v>17770929.41</v>
      </c>
    </row>
    <row r="3202" spans="1:4">
      <c r="A3202" s="4">
        <v>41137.4375</v>
      </c>
      <c r="B3202">
        <v>44.22</v>
      </c>
      <c r="C3202">
        <v>154930</v>
      </c>
      <c r="D3202">
        <v>6852698.5999999996</v>
      </c>
    </row>
    <row r="3203" spans="1:4">
      <c r="A3203" s="4">
        <v>41137.444444444445</v>
      </c>
      <c r="B3203">
        <v>44.38</v>
      </c>
      <c r="C3203">
        <v>259454</v>
      </c>
      <c r="D3203">
        <v>11509336.050000001</v>
      </c>
    </row>
    <row r="3204" spans="1:4">
      <c r="A3204" s="4">
        <v>41137.451388888891</v>
      </c>
      <c r="B3204">
        <v>44.27</v>
      </c>
      <c r="C3204">
        <v>153500</v>
      </c>
      <c r="D3204">
        <v>6808195.5999999996</v>
      </c>
    </row>
    <row r="3205" spans="1:4">
      <c r="A3205" s="4">
        <v>41137.458333333336</v>
      </c>
      <c r="B3205">
        <v>44.09</v>
      </c>
      <c r="C3205">
        <v>269600</v>
      </c>
      <c r="D3205">
        <v>11899977.6</v>
      </c>
    </row>
    <row r="3206" spans="1:4">
      <c r="A3206" s="4">
        <v>41137.465277777781</v>
      </c>
      <c r="B3206">
        <v>44.1</v>
      </c>
      <c r="C3206">
        <v>120150</v>
      </c>
      <c r="D3206">
        <v>5299070.7</v>
      </c>
    </row>
    <row r="3207" spans="1:4">
      <c r="A3207" s="4">
        <v>41137.472222222219</v>
      </c>
      <c r="B3207">
        <v>44.32</v>
      </c>
      <c r="C3207">
        <v>176924</v>
      </c>
      <c r="D3207">
        <v>7808313.1200000001</v>
      </c>
    </row>
    <row r="3208" spans="1:4">
      <c r="A3208" s="4">
        <v>41137.479166666664</v>
      </c>
      <c r="B3208">
        <v>44.24</v>
      </c>
      <c r="C3208">
        <v>112500</v>
      </c>
      <c r="D3208">
        <v>4983022.08</v>
      </c>
    </row>
    <row r="3209" spans="1:4">
      <c r="A3209" s="4">
        <v>41137.548611111109</v>
      </c>
      <c r="B3209">
        <v>44.23</v>
      </c>
      <c r="C3209">
        <v>120956</v>
      </c>
      <c r="D3209">
        <v>5347724.5199999996</v>
      </c>
    </row>
    <row r="3210" spans="1:4">
      <c r="A3210" s="4">
        <v>41137.555555555555</v>
      </c>
      <c r="B3210">
        <v>44.33</v>
      </c>
      <c r="C3210">
        <v>92766</v>
      </c>
      <c r="D3210">
        <v>4108479.41</v>
      </c>
    </row>
    <row r="3211" spans="1:4">
      <c r="A3211" s="4">
        <v>41137.5625</v>
      </c>
      <c r="B3211">
        <v>44.37</v>
      </c>
      <c r="C3211">
        <v>173838</v>
      </c>
      <c r="D3211">
        <v>7714228.9699999997</v>
      </c>
    </row>
    <row r="3212" spans="1:4">
      <c r="A3212" s="4">
        <v>41137.569444444445</v>
      </c>
      <c r="B3212">
        <v>44.37</v>
      </c>
      <c r="C3212">
        <v>196904</v>
      </c>
      <c r="D3212">
        <v>8732050.9100000001</v>
      </c>
    </row>
    <row r="3213" spans="1:4">
      <c r="A3213" s="4">
        <v>41137.576388888891</v>
      </c>
      <c r="B3213">
        <v>44.6</v>
      </c>
      <c r="C3213">
        <v>370444</v>
      </c>
      <c r="D3213">
        <v>16484133.09</v>
      </c>
    </row>
    <row r="3214" spans="1:4">
      <c r="A3214" s="4">
        <v>41137.583333333336</v>
      </c>
      <c r="B3214">
        <v>44.57</v>
      </c>
      <c r="C3214">
        <v>1019452</v>
      </c>
      <c r="D3214">
        <v>45556565.549999997</v>
      </c>
    </row>
    <row r="3215" spans="1:4">
      <c r="A3215" s="4">
        <v>41137.590277777781</v>
      </c>
      <c r="B3215">
        <v>44.3</v>
      </c>
      <c r="C3215">
        <v>364890</v>
      </c>
      <c r="D3215">
        <v>16223733.02</v>
      </c>
    </row>
    <row r="3216" spans="1:4">
      <c r="A3216" s="4">
        <v>41137.597222222219</v>
      </c>
      <c r="B3216">
        <v>44.13</v>
      </c>
      <c r="C3216">
        <v>381787</v>
      </c>
      <c r="D3216">
        <v>16855660.91</v>
      </c>
    </row>
    <row r="3217" spans="1:4">
      <c r="A3217" s="4">
        <v>41137.604166666664</v>
      </c>
      <c r="B3217">
        <v>43.5</v>
      </c>
      <c r="C3217">
        <v>988121</v>
      </c>
      <c r="D3217">
        <v>43363424.990000002</v>
      </c>
    </row>
    <row r="3218" spans="1:4">
      <c r="A3218" s="4">
        <v>41137.611111111109</v>
      </c>
      <c r="B3218">
        <v>43.4</v>
      </c>
      <c r="C3218">
        <v>952377</v>
      </c>
      <c r="D3218">
        <v>41548352.799999997</v>
      </c>
    </row>
    <row r="3219" spans="1:4">
      <c r="A3219" s="4">
        <v>41137.618055555555</v>
      </c>
      <c r="B3219">
        <v>43.4</v>
      </c>
      <c r="C3219">
        <v>1049222</v>
      </c>
      <c r="D3219">
        <v>45409418.880000003</v>
      </c>
    </row>
    <row r="3220" spans="1:4">
      <c r="A3220" s="4">
        <v>41137.625</v>
      </c>
      <c r="B3220">
        <v>42.98</v>
      </c>
      <c r="C3220">
        <v>1491160</v>
      </c>
      <c r="D3220">
        <v>64387020.979999997</v>
      </c>
    </row>
    <row r="3221" spans="1:4">
      <c r="A3221" s="4">
        <v>41138.402777777781</v>
      </c>
      <c r="B3221">
        <v>42.84</v>
      </c>
      <c r="C3221">
        <v>1266276</v>
      </c>
      <c r="D3221">
        <v>54178503.350000001</v>
      </c>
    </row>
    <row r="3222" spans="1:4">
      <c r="A3222" s="4">
        <v>41138.409722222219</v>
      </c>
      <c r="B3222">
        <v>42.1</v>
      </c>
      <c r="C3222">
        <v>2021410</v>
      </c>
      <c r="D3222">
        <v>85387621.489999995</v>
      </c>
    </row>
    <row r="3223" spans="1:4">
      <c r="A3223" s="4">
        <v>41138.416666666664</v>
      </c>
      <c r="B3223">
        <v>42.63</v>
      </c>
      <c r="C3223">
        <v>779306</v>
      </c>
      <c r="D3223">
        <v>33041152.760000002</v>
      </c>
    </row>
    <row r="3224" spans="1:4">
      <c r="A3224" s="4">
        <v>41138.423611111109</v>
      </c>
      <c r="B3224">
        <v>42.7</v>
      </c>
      <c r="C3224">
        <v>353511</v>
      </c>
      <c r="D3224">
        <v>15082041.779999999</v>
      </c>
    </row>
    <row r="3225" spans="1:4">
      <c r="A3225" s="4">
        <v>41138.430555555555</v>
      </c>
      <c r="B3225">
        <v>42.45</v>
      </c>
      <c r="C3225">
        <v>248777</v>
      </c>
      <c r="D3225">
        <v>10567411.529999999</v>
      </c>
    </row>
    <row r="3226" spans="1:4">
      <c r="A3226" s="4">
        <v>41138.4375</v>
      </c>
      <c r="B3226">
        <v>42.65</v>
      </c>
      <c r="C3226">
        <v>251102</v>
      </c>
      <c r="D3226">
        <v>10690944.08</v>
      </c>
    </row>
    <row r="3227" spans="1:4">
      <c r="A3227" s="4">
        <v>41138.444444444445</v>
      </c>
      <c r="B3227">
        <v>42.61</v>
      </c>
      <c r="C3227">
        <v>273001</v>
      </c>
      <c r="D3227">
        <v>11640409.02</v>
      </c>
    </row>
    <row r="3228" spans="1:4">
      <c r="A3228" s="4">
        <v>41138.451388888891</v>
      </c>
      <c r="B3228">
        <v>42.86</v>
      </c>
      <c r="C3228">
        <v>496581</v>
      </c>
      <c r="D3228">
        <v>21240106.140000001</v>
      </c>
    </row>
    <row r="3229" spans="1:4">
      <c r="A3229" s="4">
        <v>41138.458333333336</v>
      </c>
      <c r="B3229">
        <v>42.7</v>
      </c>
      <c r="C3229">
        <v>447899</v>
      </c>
      <c r="D3229">
        <v>19130295.66</v>
      </c>
    </row>
    <row r="3230" spans="1:4">
      <c r="A3230" s="4">
        <v>41138.465277777781</v>
      </c>
      <c r="B3230">
        <v>42.69</v>
      </c>
      <c r="C3230">
        <v>247612</v>
      </c>
      <c r="D3230">
        <v>10575201.560000001</v>
      </c>
    </row>
    <row r="3231" spans="1:4">
      <c r="A3231" s="4">
        <v>41138.472222222219</v>
      </c>
      <c r="B3231">
        <v>42.38</v>
      </c>
      <c r="C3231">
        <v>342265</v>
      </c>
      <c r="D3231">
        <v>14575933.85</v>
      </c>
    </row>
    <row r="3232" spans="1:4">
      <c r="A3232" s="4">
        <v>41138.479166666664</v>
      </c>
      <c r="B3232">
        <v>42.3</v>
      </c>
      <c r="C3232">
        <v>246360</v>
      </c>
      <c r="D3232">
        <v>10430640.6</v>
      </c>
    </row>
    <row r="3233" spans="1:4">
      <c r="A3233" s="4">
        <v>41138.548611111109</v>
      </c>
      <c r="B3233">
        <v>42.26</v>
      </c>
      <c r="C3233">
        <v>198581</v>
      </c>
      <c r="D3233">
        <v>8392744.8000000007</v>
      </c>
    </row>
    <row r="3234" spans="1:4">
      <c r="A3234" s="4">
        <v>41138.555555555555</v>
      </c>
      <c r="B3234">
        <v>42.37</v>
      </c>
      <c r="C3234">
        <v>186401</v>
      </c>
      <c r="D3234">
        <v>7895547.2400000002</v>
      </c>
    </row>
    <row r="3235" spans="1:4">
      <c r="A3235" s="4">
        <v>41138.5625</v>
      </c>
      <c r="B3235">
        <v>42.63</v>
      </c>
      <c r="C3235">
        <v>242629</v>
      </c>
      <c r="D3235">
        <v>10317169.380000001</v>
      </c>
    </row>
    <row r="3236" spans="1:4">
      <c r="A3236" s="4">
        <v>41138.569444444445</v>
      </c>
      <c r="B3236">
        <v>42.42</v>
      </c>
      <c r="C3236">
        <v>148391</v>
      </c>
      <c r="D3236">
        <v>6297790.7300000004</v>
      </c>
    </row>
    <row r="3237" spans="1:4">
      <c r="A3237" s="4">
        <v>41138.576388888891</v>
      </c>
      <c r="B3237">
        <v>42.55</v>
      </c>
      <c r="C3237">
        <v>224710</v>
      </c>
      <c r="D3237">
        <v>9552378</v>
      </c>
    </row>
    <row r="3238" spans="1:4">
      <c r="A3238" s="4">
        <v>41138.583333333336</v>
      </c>
      <c r="B3238">
        <v>43.01</v>
      </c>
      <c r="C3238">
        <v>662918</v>
      </c>
      <c r="D3238">
        <v>28468340.809999999</v>
      </c>
    </row>
    <row r="3239" spans="1:4">
      <c r="A3239" s="4">
        <v>41138.590277777781</v>
      </c>
      <c r="B3239">
        <v>42.66</v>
      </c>
      <c r="C3239">
        <v>374227</v>
      </c>
      <c r="D3239">
        <v>16059661.51</v>
      </c>
    </row>
    <row r="3240" spans="1:4">
      <c r="A3240" s="4">
        <v>41138.597222222219</v>
      </c>
      <c r="B3240">
        <v>42.78</v>
      </c>
      <c r="C3240">
        <v>300894</v>
      </c>
      <c r="D3240">
        <v>12855210.369999999</v>
      </c>
    </row>
    <row r="3241" spans="1:4">
      <c r="A3241" s="4">
        <v>41138.604166666664</v>
      </c>
      <c r="B3241">
        <v>42.66</v>
      </c>
      <c r="C3241">
        <v>156847</v>
      </c>
      <c r="D3241">
        <v>6691339.4800000004</v>
      </c>
    </row>
    <row r="3242" spans="1:4">
      <c r="A3242" s="4">
        <v>41138.611111111109</v>
      </c>
      <c r="B3242">
        <v>42.9</v>
      </c>
      <c r="C3242">
        <v>243623</v>
      </c>
      <c r="D3242">
        <v>10429050.1</v>
      </c>
    </row>
    <row r="3243" spans="1:4">
      <c r="A3243" s="4">
        <v>41138.618055555555</v>
      </c>
      <c r="B3243">
        <v>43.2</v>
      </c>
      <c r="C3243">
        <v>1080648</v>
      </c>
      <c r="D3243">
        <v>46643248.920000002</v>
      </c>
    </row>
    <row r="3244" spans="1:4">
      <c r="A3244" s="4">
        <v>41138.625</v>
      </c>
      <c r="B3244">
        <v>43.21</v>
      </c>
      <c r="C3244">
        <v>881945</v>
      </c>
      <c r="D3244">
        <v>38141061.229999997</v>
      </c>
    </row>
    <row r="3245" spans="1:4">
      <c r="A3245" s="4">
        <v>41141.402777777781</v>
      </c>
      <c r="B3245">
        <v>42.09</v>
      </c>
      <c r="C3245">
        <v>1447918</v>
      </c>
      <c r="D3245">
        <v>60770612.609999999</v>
      </c>
    </row>
    <row r="3246" spans="1:4">
      <c r="A3246" s="4">
        <v>41141.409722222219</v>
      </c>
      <c r="B3246">
        <v>41.87</v>
      </c>
      <c r="C3246">
        <v>604020</v>
      </c>
      <c r="D3246">
        <v>25398079.82</v>
      </c>
    </row>
    <row r="3247" spans="1:4">
      <c r="A3247" s="4">
        <v>41141.416666666664</v>
      </c>
      <c r="B3247">
        <v>42.22</v>
      </c>
      <c r="C3247">
        <v>397003</v>
      </c>
      <c r="D3247">
        <v>16707655.029999999</v>
      </c>
    </row>
    <row r="3248" spans="1:4">
      <c r="A3248" s="4">
        <v>41141.423611111109</v>
      </c>
      <c r="B3248">
        <v>42.39</v>
      </c>
      <c r="C3248">
        <v>260555</v>
      </c>
      <c r="D3248">
        <v>11020675.550000001</v>
      </c>
    </row>
    <row r="3249" spans="1:4">
      <c r="A3249" s="4">
        <v>41141.430555555555</v>
      </c>
      <c r="B3249">
        <v>42.28</v>
      </c>
      <c r="C3249">
        <v>254300</v>
      </c>
      <c r="D3249">
        <v>10750003.07</v>
      </c>
    </row>
    <row r="3250" spans="1:4">
      <c r="A3250" s="4">
        <v>41141.4375</v>
      </c>
      <c r="B3250">
        <v>42.81</v>
      </c>
      <c r="C3250">
        <v>434814</v>
      </c>
      <c r="D3250">
        <v>18538642.550000001</v>
      </c>
    </row>
    <row r="3251" spans="1:4">
      <c r="A3251" s="4">
        <v>41141.444444444445</v>
      </c>
      <c r="B3251">
        <v>42.72</v>
      </c>
      <c r="C3251">
        <v>262130</v>
      </c>
      <c r="D3251">
        <v>11195190.1</v>
      </c>
    </row>
    <row r="3252" spans="1:4">
      <c r="A3252" s="4">
        <v>41141.451388888891</v>
      </c>
      <c r="B3252">
        <v>42.55</v>
      </c>
      <c r="C3252">
        <v>175484</v>
      </c>
      <c r="D3252">
        <v>7486056.0999999996</v>
      </c>
    </row>
    <row r="3253" spans="1:4">
      <c r="A3253" s="4">
        <v>41141.458333333336</v>
      </c>
      <c r="B3253">
        <v>42.49</v>
      </c>
      <c r="C3253">
        <v>151975</v>
      </c>
      <c r="D3253">
        <v>6455833.3899999997</v>
      </c>
    </row>
    <row r="3254" spans="1:4">
      <c r="A3254" s="4">
        <v>41141.465277777781</v>
      </c>
      <c r="B3254">
        <v>42.52</v>
      </c>
      <c r="C3254">
        <v>88188</v>
      </c>
      <c r="D3254">
        <v>3749245.25</v>
      </c>
    </row>
    <row r="3255" spans="1:4">
      <c r="A3255" s="4">
        <v>41141.472222222219</v>
      </c>
      <c r="B3255">
        <v>42.67</v>
      </c>
      <c r="C3255">
        <v>279415</v>
      </c>
      <c r="D3255">
        <v>11892877.029999999</v>
      </c>
    </row>
    <row r="3256" spans="1:4">
      <c r="A3256" s="4">
        <v>41141.479166666664</v>
      </c>
      <c r="B3256">
        <v>42.49</v>
      </c>
      <c r="C3256">
        <v>86991</v>
      </c>
      <c r="D3256">
        <v>3700174.49</v>
      </c>
    </row>
    <row r="3257" spans="1:4">
      <c r="A3257" s="4">
        <v>41141.548611111109</v>
      </c>
      <c r="B3257">
        <v>42.41</v>
      </c>
      <c r="C3257">
        <v>116710</v>
      </c>
      <c r="D3257">
        <v>4959052.8499999996</v>
      </c>
    </row>
    <row r="3258" spans="1:4">
      <c r="A3258" s="4">
        <v>41141.555555555555</v>
      </c>
      <c r="B3258">
        <v>42.14</v>
      </c>
      <c r="C3258">
        <v>271067</v>
      </c>
      <c r="D3258">
        <v>11452306.6</v>
      </c>
    </row>
    <row r="3259" spans="1:4">
      <c r="A3259" s="4">
        <v>41141.5625</v>
      </c>
      <c r="B3259">
        <v>42.13</v>
      </c>
      <c r="C3259">
        <v>286501</v>
      </c>
      <c r="D3259">
        <v>12058687.060000001</v>
      </c>
    </row>
    <row r="3260" spans="1:4">
      <c r="A3260" s="4">
        <v>41141.569444444445</v>
      </c>
      <c r="B3260">
        <v>42.31</v>
      </c>
      <c r="C3260">
        <v>156700</v>
      </c>
      <c r="D3260">
        <v>6635069.9800000004</v>
      </c>
    </row>
    <row r="3261" spans="1:4">
      <c r="A3261" s="4">
        <v>41141.576388888891</v>
      </c>
      <c r="B3261">
        <v>42.2</v>
      </c>
      <c r="C3261">
        <v>136630</v>
      </c>
      <c r="D3261">
        <v>5768883.4800000004</v>
      </c>
    </row>
    <row r="3262" spans="1:4">
      <c r="A3262" s="4">
        <v>41141.583333333336</v>
      </c>
      <c r="B3262">
        <v>42.31</v>
      </c>
      <c r="C3262">
        <v>222279</v>
      </c>
      <c r="D3262">
        <v>9377913.6500000004</v>
      </c>
    </row>
    <row r="3263" spans="1:4">
      <c r="A3263" s="4">
        <v>41141.590277777781</v>
      </c>
      <c r="B3263">
        <v>42.68</v>
      </c>
      <c r="C3263">
        <v>202857</v>
      </c>
      <c r="D3263">
        <v>8635530.0700000003</v>
      </c>
    </row>
    <row r="3264" spans="1:4">
      <c r="A3264" s="4">
        <v>41141.597222222219</v>
      </c>
      <c r="B3264">
        <v>42.63</v>
      </c>
      <c r="C3264">
        <v>161384</v>
      </c>
      <c r="D3264">
        <v>6870217.0999999996</v>
      </c>
    </row>
    <row r="3265" spans="1:4">
      <c r="A3265" s="4">
        <v>41141.604166666664</v>
      </c>
      <c r="B3265">
        <v>42.89</v>
      </c>
      <c r="C3265">
        <v>479879</v>
      </c>
      <c r="D3265">
        <v>20567077.23</v>
      </c>
    </row>
    <row r="3266" spans="1:4">
      <c r="A3266" s="4">
        <v>41141.611111111109</v>
      </c>
      <c r="B3266">
        <v>43.12</v>
      </c>
      <c r="C3266">
        <v>718557</v>
      </c>
      <c r="D3266">
        <v>31047176.969999999</v>
      </c>
    </row>
    <row r="3267" spans="1:4">
      <c r="A3267" s="4">
        <v>41141.618055555555</v>
      </c>
      <c r="B3267">
        <v>43.02</v>
      </c>
      <c r="C3267">
        <v>371540</v>
      </c>
      <c r="D3267">
        <v>15983668.109999999</v>
      </c>
    </row>
    <row r="3268" spans="1:4">
      <c r="A3268" s="4">
        <v>41141.625</v>
      </c>
      <c r="B3268">
        <v>42.93</v>
      </c>
      <c r="C3268">
        <v>512129</v>
      </c>
      <c r="D3268">
        <v>21984951.600000001</v>
      </c>
    </row>
    <row r="3269" spans="1:4">
      <c r="A3269" s="4">
        <v>41142.402777777781</v>
      </c>
      <c r="B3269">
        <v>43.1</v>
      </c>
      <c r="C3269">
        <v>512959</v>
      </c>
      <c r="D3269">
        <v>22008925.969999999</v>
      </c>
    </row>
    <row r="3270" spans="1:4">
      <c r="A3270" s="4">
        <v>41142.409722222219</v>
      </c>
      <c r="B3270">
        <v>43.89</v>
      </c>
      <c r="C3270">
        <v>1053633</v>
      </c>
      <c r="D3270">
        <v>45934969.689999998</v>
      </c>
    </row>
    <row r="3271" spans="1:4">
      <c r="A3271" s="4">
        <v>41142.416666666664</v>
      </c>
      <c r="B3271">
        <v>43.64</v>
      </c>
      <c r="C3271">
        <v>1135715</v>
      </c>
      <c r="D3271">
        <v>49676849.770000003</v>
      </c>
    </row>
    <row r="3272" spans="1:4">
      <c r="A3272" s="4">
        <v>41142.423611111109</v>
      </c>
      <c r="B3272">
        <v>43.66</v>
      </c>
      <c r="C3272">
        <v>857461</v>
      </c>
      <c r="D3272">
        <v>37585235.109999999</v>
      </c>
    </row>
    <row r="3273" spans="1:4">
      <c r="A3273" s="4">
        <v>41142.430555555555</v>
      </c>
      <c r="B3273">
        <v>43.49</v>
      </c>
      <c r="C3273">
        <v>859219</v>
      </c>
      <c r="D3273">
        <v>37407303.640000001</v>
      </c>
    </row>
    <row r="3274" spans="1:4">
      <c r="A3274" s="4">
        <v>41142.4375</v>
      </c>
      <c r="B3274">
        <v>43.24</v>
      </c>
      <c r="C3274">
        <v>569654</v>
      </c>
      <c r="D3274">
        <v>24662735.949999999</v>
      </c>
    </row>
    <row r="3275" spans="1:4">
      <c r="A3275" s="4">
        <v>41142.444444444445</v>
      </c>
      <c r="B3275">
        <v>43.01</v>
      </c>
      <c r="C3275">
        <v>776117</v>
      </c>
      <c r="D3275">
        <v>33429900.640000001</v>
      </c>
    </row>
    <row r="3276" spans="1:4">
      <c r="A3276" s="4">
        <v>41142.451388888891</v>
      </c>
      <c r="B3276">
        <v>43</v>
      </c>
      <c r="C3276">
        <v>559603</v>
      </c>
      <c r="D3276">
        <v>24079047.32</v>
      </c>
    </row>
    <row r="3277" spans="1:4">
      <c r="A3277" s="4">
        <v>41142.458333333336</v>
      </c>
      <c r="B3277">
        <v>43.04</v>
      </c>
      <c r="C3277">
        <v>330366</v>
      </c>
      <c r="D3277">
        <v>14171785.189999999</v>
      </c>
    </row>
    <row r="3278" spans="1:4">
      <c r="A3278" s="4">
        <v>41142.465277777781</v>
      </c>
      <c r="B3278">
        <v>43.08</v>
      </c>
      <c r="C3278">
        <v>273256</v>
      </c>
      <c r="D3278">
        <v>11743624.949999999</v>
      </c>
    </row>
    <row r="3279" spans="1:4">
      <c r="A3279" s="4">
        <v>41142.472222222219</v>
      </c>
      <c r="B3279">
        <v>42.9</v>
      </c>
      <c r="C3279">
        <v>474627</v>
      </c>
      <c r="D3279">
        <v>20465506.710000001</v>
      </c>
    </row>
    <row r="3280" spans="1:4">
      <c r="A3280" s="4">
        <v>41142.479166666664</v>
      </c>
      <c r="B3280">
        <v>43.11</v>
      </c>
      <c r="C3280">
        <v>576746</v>
      </c>
      <c r="D3280">
        <v>24810595.149999999</v>
      </c>
    </row>
    <row r="3281" spans="1:4">
      <c r="A3281" s="4">
        <v>41142.548611111109</v>
      </c>
      <c r="B3281">
        <v>43.13</v>
      </c>
      <c r="C3281">
        <v>273470</v>
      </c>
      <c r="D3281">
        <v>11787335.84</v>
      </c>
    </row>
    <row r="3282" spans="1:4">
      <c r="A3282" s="4">
        <v>41142.555555555555</v>
      </c>
      <c r="B3282">
        <v>43.2</v>
      </c>
      <c r="C3282">
        <v>174832</v>
      </c>
      <c r="D3282">
        <v>7551313.1399999997</v>
      </c>
    </row>
    <row r="3283" spans="1:4">
      <c r="A3283" s="4">
        <v>41142.5625</v>
      </c>
      <c r="B3283">
        <v>43.38</v>
      </c>
      <c r="C3283">
        <v>216699</v>
      </c>
      <c r="D3283">
        <v>9377113.2200000007</v>
      </c>
    </row>
    <row r="3284" spans="1:4">
      <c r="A3284" s="4">
        <v>41142.569444444445</v>
      </c>
      <c r="B3284">
        <v>43.2</v>
      </c>
      <c r="C3284">
        <v>196509</v>
      </c>
      <c r="D3284">
        <v>8502596.6600000001</v>
      </c>
    </row>
    <row r="3285" spans="1:4">
      <c r="A3285" s="4">
        <v>41142.576388888891</v>
      </c>
      <c r="B3285">
        <v>43.16</v>
      </c>
      <c r="C3285">
        <v>256600</v>
      </c>
      <c r="D3285">
        <v>11077116.140000001</v>
      </c>
    </row>
    <row r="3286" spans="1:4">
      <c r="A3286" s="4">
        <v>41142.583333333336</v>
      </c>
      <c r="B3286">
        <v>43.02</v>
      </c>
      <c r="C3286">
        <v>539323</v>
      </c>
      <c r="D3286">
        <v>23201710.149999999</v>
      </c>
    </row>
    <row r="3287" spans="1:4">
      <c r="A3287" s="4">
        <v>41142.590277777781</v>
      </c>
      <c r="B3287">
        <v>42.92</v>
      </c>
      <c r="C3287">
        <v>272395</v>
      </c>
      <c r="D3287">
        <v>11701301.800000001</v>
      </c>
    </row>
    <row r="3288" spans="1:4">
      <c r="A3288" s="4">
        <v>41142.597222222219</v>
      </c>
      <c r="B3288">
        <v>42.99</v>
      </c>
      <c r="C3288">
        <v>230550</v>
      </c>
      <c r="D3288">
        <v>9901332.8000000007</v>
      </c>
    </row>
    <row r="3289" spans="1:4">
      <c r="A3289" s="4">
        <v>41142.604166666664</v>
      </c>
      <c r="B3289">
        <v>42.93</v>
      </c>
      <c r="C3289">
        <v>181158</v>
      </c>
      <c r="D3289">
        <v>7779869.8200000003</v>
      </c>
    </row>
    <row r="3290" spans="1:4">
      <c r="A3290" s="4">
        <v>41142.611111111109</v>
      </c>
      <c r="B3290">
        <v>43.02</v>
      </c>
      <c r="C3290">
        <v>314254</v>
      </c>
      <c r="D3290">
        <v>13519811.970000001</v>
      </c>
    </row>
    <row r="3291" spans="1:4">
      <c r="A3291" s="4">
        <v>41142.618055555555</v>
      </c>
      <c r="B3291">
        <v>42.98</v>
      </c>
      <c r="C3291">
        <v>342308</v>
      </c>
      <c r="D3291">
        <v>14708583.51</v>
      </c>
    </row>
    <row r="3292" spans="1:4">
      <c r="A3292" s="4">
        <v>41142.625</v>
      </c>
      <c r="B3292">
        <v>43.35</v>
      </c>
      <c r="C3292">
        <v>864287</v>
      </c>
      <c r="D3292">
        <v>37384052.090000004</v>
      </c>
    </row>
    <row r="3293" spans="1:4">
      <c r="A3293" s="4">
        <v>41143.402777777781</v>
      </c>
      <c r="B3293">
        <v>43.21</v>
      </c>
      <c r="C3293">
        <v>735903</v>
      </c>
      <c r="D3293">
        <v>31926539.890000001</v>
      </c>
    </row>
    <row r="3294" spans="1:4">
      <c r="A3294" s="4">
        <v>41143.409722222219</v>
      </c>
      <c r="B3294">
        <v>43.01</v>
      </c>
      <c r="C3294">
        <v>706439</v>
      </c>
      <c r="D3294">
        <v>30395597.969999999</v>
      </c>
    </row>
    <row r="3295" spans="1:4">
      <c r="A3295" s="4">
        <v>41143.416666666664</v>
      </c>
      <c r="B3295">
        <v>42.61</v>
      </c>
      <c r="C3295">
        <v>910952</v>
      </c>
      <c r="D3295">
        <v>39019063.450000003</v>
      </c>
    </row>
    <row r="3296" spans="1:4">
      <c r="A3296" s="4">
        <v>41143.423611111109</v>
      </c>
      <c r="B3296">
        <v>42.76</v>
      </c>
      <c r="C3296">
        <v>535390</v>
      </c>
      <c r="D3296">
        <v>22857879.16</v>
      </c>
    </row>
    <row r="3297" spans="1:4">
      <c r="A3297" s="4">
        <v>41143.430555555555</v>
      </c>
      <c r="B3297">
        <v>42.65</v>
      </c>
      <c r="C3297">
        <v>551748</v>
      </c>
      <c r="D3297">
        <v>23542566.460000001</v>
      </c>
    </row>
    <row r="3298" spans="1:4">
      <c r="A3298" s="4">
        <v>41143.4375</v>
      </c>
      <c r="B3298">
        <v>42.24</v>
      </c>
      <c r="C3298">
        <v>1014646</v>
      </c>
      <c r="D3298">
        <v>43045815.729999997</v>
      </c>
    </row>
    <row r="3299" spans="1:4">
      <c r="A3299" s="4">
        <v>41143.444444444445</v>
      </c>
      <c r="B3299">
        <v>42.25</v>
      </c>
      <c r="C3299">
        <v>590672</v>
      </c>
      <c r="D3299">
        <v>24926788.18</v>
      </c>
    </row>
    <row r="3300" spans="1:4">
      <c r="A3300" s="4">
        <v>41143.451388888891</v>
      </c>
      <c r="B3300">
        <v>42.23</v>
      </c>
      <c r="C3300">
        <v>456840</v>
      </c>
      <c r="D3300">
        <v>19267570.550000001</v>
      </c>
    </row>
    <row r="3301" spans="1:4">
      <c r="A3301" s="4">
        <v>41143.458333333336</v>
      </c>
      <c r="B3301">
        <v>42.22</v>
      </c>
      <c r="C3301">
        <v>227238</v>
      </c>
      <c r="D3301">
        <v>9597440.8499999996</v>
      </c>
    </row>
    <row r="3302" spans="1:4">
      <c r="A3302" s="4">
        <v>41143.465277777781</v>
      </c>
      <c r="B3302">
        <v>42.3</v>
      </c>
      <c r="C3302">
        <v>222049</v>
      </c>
      <c r="D3302">
        <v>9401712.7400000002</v>
      </c>
    </row>
    <row r="3303" spans="1:4">
      <c r="A3303" s="4">
        <v>41143.472222222219</v>
      </c>
      <c r="B3303">
        <v>42.43</v>
      </c>
      <c r="C3303">
        <v>178560</v>
      </c>
      <c r="D3303">
        <v>7560319.6200000001</v>
      </c>
    </row>
    <row r="3304" spans="1:4">
      <c r="A3304" s="4">
        <v>41143.479166666664</v>
      </c>
      <c r="B3304">
        <v>42.33</v>
      </c>
      <c r="C3304">
        <v>176830</v>
      </c>
      <c r="D3304">
        <v>7494268.8399999999</v>
      </c>
    </row>
    <row r="3305" spans="1:4">
      <c r="A3305" s="4">
        <v>41143.548611111109</v>
      </c>
      <c r="B3305">
        <v>42.29</v>
      </c>
      <c r="C3305">
        <v>116899</v>
      </c>
      <c r="D3305">
        <v>4946957.82</v>
      </c>
    </row>
    <row r="3306" spans="1:4">
      <c r="A3306" s="4">
        <v>41143.555555555555</v>
      </c>
      <c r="B3306">
        <v>42.25</v>
      </c>
      <c r="C3306">
        <v>154701</v>
      </c>
      <c r="D3306">
        <v>6544444.3499999996</v>
      </c>
    </row>
    <row r="3307" spans="1:4">
      <c r="A3307" s="4">
        <v>41143.5625</v>
      </c>
      <c r="B3307">
        <v>42.38</v>
      </c>
      <c r="C3307">
        <v>210363</v>
      </c>
      <c r="D3307">
        <v>8893623.5</v>
      </c>
    </row>
    <row r="3308" spans="1:4">
      <c r="A3308" s="4">
        <v>41143.569444444445</v>
      </c>
      <c r="B3308">
        <v>42.31</v>
      </c>
      <c r="C3308">
        <v>172525</v>
      </c>
      <c r="D3308">
        <v>7294843.9900000002</v>
      </c>
    </row>
    <row r="3309" spans="1:4">
      <c r="A3309" s="4">
        <v>41143.576388888891</v>
      </c>
      <c r="B3309">
        <v>42.14</v>
      </c>
      <c r="C3309">
        <v>267041</v>
      </c>
      <c r="D3309">
        <v>11263469.939999999</v>
      </c>
    </row>
    <row r="3310" spans="1:4">
      <c r="A3310" s="4">
        <v>41143.583333333336</v>
      </c>
      <c r="B3310">
        <v>42.14</v>
      </c>
      <c r="C3310">
        <v>353466</v>
      </c>
      <c r="D3310">
        <v>14893494.869999999</v>
      </c>
    </row>
    <row r="3311" spans="1:4">
      <c r="A3311" s="4">
        <v>41143.590277777781</v>
      </c>
      <c r="B3311">
        <v>42.23</v>
      </c>
      <c r="C3311">
        <v>259498</v>
      </c>
      <c r="D3311">
        <v>10955803.52</v>
      </c>
    </row>
    <row r="3312" spans="1:4">
      <c r="A3312" s="4">
        <v>41143.597222222219</v>
      </c>
      <c r="B3312">
        <v>42.15</v>
      </c>
      <c r="C3312">
        <v>185922</v>
      </c>
      <c r="D3312">
        <v>7851042.6799999997</v>
      </c>
    </row>
    <row r="3313" spans="1:4">
      <c r="A3313" s="4">
        <v>41143.604166666664</v>
      </c>
      <c r="B3313">
        <v>42.23</v>
      </c>
      <c r="C3313">
        <v>246564</v>
      </c>
      <c r="D3313">
        <v>10391190.49</v>
      </c>
    </row>
    <row r="3314" spans="1:4">
      <c r="A3314" s="4">
        <v>41143.611111111109</v>
      </c>
      <c r="B3314">
        <v>42.1</v>
      </c>
      <c r="C3314">
        <v>556235</v>
      </c>
      <c r="D3314">
        <v>23436239.539999999</v>
      </c>
    </row>
    <row r="3315" spans="1:4">
      <c r="A3315" s="4">
        <v>41143.618055555555</v>
      </c>
      <c r="B3315">
        <v>42.14</v>
      </c>
      <c r="C3315">
        <v>409736</v>
      </c>
      <c r="D3315">
        <v>17265921.84</v>
      </c>
    </row>
    <row r="3316" spans="1:4">
      <c r="A3316" s="4">
        <v>41143.625</v>
      </c>
      <c r="B3316">
        <v>42.18</v>
      </c>
      <c r="C3316">
        <v>541572</v>
      </c>
      <c r="D3316">
        <v>22850462.489999998</v>
      </c>
    </row>
    <row r="3317" spans="1:4">
      <c r="A3317" s="4">
        <v>41144.402777777781</v>
      </c>
      <c r="B3317">
        <v>43.05</v>
      </c>
      <c r="C3317">
        <v>1073963</v>
      </c>
      <c r="D3317">
        <v>45969970.899999999</v>
      </c>
    </row>
    <row r="3318" spans="1:4">
      <c r="A3318" s="4">
        <v>41144.409722222219</v>
      </c>
      <c r="B3318">
        <v>43.3</v>
      </c>
      <c r="C3318">
        <v>1388422</v>
      </c>
      <c r="D3318">
        <v>60083565.590000004</v>
      </c>
    </row>
    <row r="3319" spans="1:4">
      <c r="A3319" s="4">
        <v>41144.416666666664</v>
      </c>
      <c r="B3319">
        <v>43.68</v>
      </c>
      <c r="C3319">
        <v>2241728</v>
      </c>
      <c r="D3319">
        <v>97943449.090000004</v>
      </c>
    </row>
    <row r="3320" spans="1:4">
      <c r="A3320" s="4">
        <v>41144.423611111109</v>
      </c>
      <c r="B3320">
        <v>43.56</v>
      </c>
      <c r="C3320">
        <v>1028883</v>
      </c>
      <c r="D3320">
        <v>44884142.920000002</v>
      </c>
    </row>
    <row r="3321" spans="1:4">
      <c r="A3321" s="4">
        <v>41144.430555555555</v>
      </c>
      <c r="B3321">
        <v>43.34</v>
      </c>
      <c r="C3321">
        <v>1065276</v>
      </c>
      <c r="D3321">
        <v>46289944.840000004</v>
      </c>
    </row>
    <row r="3322" spans="1:4">
      <c r="A3322" s="4">
        <v>41144.4375</v>
      </c>
      <c r="B3322">
        <v>43.27</v>
      </c>
      <c r="C3322">
        <v>402793</v>
      </c>
      <c r="D3322">
        <v>17439100.940000001</v>
      </c>
    </row>
    <row r="3323" spans="1:4">
      <c r="A3323" s="4">
        <v>41144.444444444445</v>
      </c>
      <c r="B3323">
        <v>42.88</v>
      </c>
      <c r="C3323">
        <v>571597</v>
      </c>
      <c r="D3323">
        <v>24607744.600000001</v>
      </c>
    </row>
    <row r="3324" spans="1:4">
      <c r="A3324" s="4">
        <v>41144.451388888891</v>
      </c>
      <c r="B3324">
        <v>43.25</v>
      </c>
      <c r="C3324">
        <v>361760</v>
      </c>
      <c r="D3324">
        <v>15583456.33</v>
      </c>
    </row>
    <row r="3325" spans="1:4">
      <c r="A3325" s="4">
        <v>41144.458333333336</v>
      </c>
      <c r="B3325">
        <v>43.2</v>
      </c>
      <c r="C3325">
        <v>308105</v>
      </c>
      <c r="D3325">
        <v>13289929.93</v>
      </c>
    </row>
    <row r="3326" spans="1:4">
      <c r="A3326" s="4">
        <v>41144.465277777781</v>
      </c>
      <c r="B3326">
        <v>43.83</v>
      </c>
      <c r="C3326">
        <v>1943222</v>
      </c>
      <c r="D3326">
        <v>85188900.290000007</v>
      </c>
    </row>
    <row r="3327" spans="1:4">
      <c r="A3327" s="4">
        <v>41144.472222222219</v>
      </c>
      <c r="B3327">
        <v>44.4</v>
      </c>
      <c r="C3327">
        <v>2080684</v>
      </c>
      <c r="D3327">
        <v>91980679.900000006</v>
      </c>
    </row>
    <row r="3328" spans="1:4">
      <c r="A3328" s="4">
        <v>41144.479166666664</v>
      </c>
      <c r="B3328">
        <v>44.21</v>
      </c>
      <c r="C3328">
        <v>1476429</v>
      </c>
      <c r="D3328">
        <v>65620943.960000001</v>
      </c>
    </row>
    <row r="3329" spans="1:4">
      <c r="A3329" s="4">
        <v>41144.548611111109</v>
      </c>
      <c r="B3329">
        <v>44.12</v>
      </c>
      <c r="C3329">
        <v>438706</v>
      </c>
      <c r="D3329">
        <v>19421405.300000001</v>
      </c>
    </row>
    <row r="3330" spans="1:4">
      <c r="A3330" s="4">
        <v>41144.555555555555</v>
      </c>
      <c r="B3330">
        <v>44.19</v>
      </c>
      <c r="C3330">
        <v>231101</v>
      </c>
      <c r="D3330">
        <v>10211054.449999999</v>
      </c>
    </row>
    <row r="3331" spans="1:4">
      <c r="A3331" s="4">
        <v>41144.5625</v>
      </c>
      <c r="B3331">
        <v>44.24</v>
      </c>
      <c r="C3331">
        <v>242793</v>
      </c>
      <c r="D3331">
        <v>10729738.26</v>
      </c>
    </row>
    <row r="3332" spans="1:4">
      <c r="A3332" s="4">
        <v>41144.569444444445</v>
      </c>
      <c r="B3332">
        <v>44.16</v>
      </c>
      <c r="C3332">
        <v>405378</v>
      </c>
      <c r="D3332">
        <v>17981796.559999999</v>
      </c>
    </row>
    <row r="3333" spans="1:4">
      <c r="A3333" s="4">
        <v>41144.576388888891</v>
      </c>
      <c r="B3333">
        <v>44.46</v>
      </c>
      <c r="C3333">
        <v>764630</v>
      </c>
      <c r="D3333">
        <v>34000097.829999998</v>
      </c>
    </row>
    <row r="3334" spans="1:4">
      <c r="A3334" s="4">
        <v>41144.583333333336</v>
      </c>
      <c r="B3334">
        <v>44.89</v>
      </c>
      <c r="C3334">
        <v>1114987</v>
      </c>
      <c r="D3334">
        <v>49761592.75</v>
      </c>
    </row>
    <row r="3335" spans="1:4">
      <c r="A3335" s="4">
        <v>41144.590277777781</v>
      </c>
      <c r="B3335">
        <v>44.82</v>
      </c>
      <c r="C3335">
        <v>783150</v>
      </c>
      <c r="D3335">
        <v>35075691.5</v>
      </c>
    </row>
    <row r="3336" spans="1:4">
      <c r="A3336" s="4">
        <v>41144.597222222219</v>
      </c>
      <c r="B3336">
        <v>45.49</v>
      </c>
      <c r="C3336">
        <v>2136282</v>
      </c>
      <c r="D3336">
        <v>96768313.650000006</v>
      </c>
    </row>
    <row r="3337" spans="1:4">
      <c r="A3337" s="4">
        <v>41144.604166666664</v>
      </c>
      <c r="B3337">
        <v>45.05</v>
      </c>
      <c r="C3337">
        <v>1221972</v>
      </c>
      <c r="D3337">
        <v>55536456.420000002</v>
      </c>
    </row>
    <row r="3338" spans="1:4">
      <c r="A3338" s="4">
        <v>41144.611111111109</v>
      </c>
      <c r="B3338">
        <v>45.31</v>
      </c>
      <c r="C3338">
        <v>721130</v>
      </c>
      <c r="D3338">
        <v>32694707.949999999</v>
      </c>
    </row>
    <row r="3339" spans="1:4">
      <c r="A3339" s="4">
        <v>41144.618055555555</v>
      </c>
      <c r="B3339">
        <v>45.3</v>
      </c>
      <c r="C3339">
        <v>880960</v>
      </c>
      <c r="D3339">
        <v>39918778.100000001</v>
      </c>
    </row>
    <row r="3340" spans="1:4">
      <c r="A3340" s="4">
        <v>41144.625</v>
      </c>
      <c r="B3340">
        <v>45.13</v>
      </c>
      <c r="C3340">
        <v>1053945</v>
      </c>
      <c r="D3340">
        <v>47551970.670000002</v>
      </c>
    </row>
    <row r="3341" spans="1:4">
      <c r="A3341" s="4">
        <v>41145.402777777781</v>
      </c>
      <c r="B3341">
        <v>44.59</v>
      </c>
      <c r="C3341">
        <v>1682924</v>
      </c>
      <c r="D3341">
        <v>75051765.090000004</v>
      </c>
    </row>
    <row r="3342" spans="1:4">
      <c r="A3342" s="4">
        <v>41145.409722222219</v>
      </c>
      <c r="B3342">
        <v>44.5</v>
      </c>
      <c r="C3342">
        <v>1109465</v>
      </c>
      <c r="D3342">
        <v>49418089.119999997</v>
      </c>
    </row>
    <row r="3343" spans="1:4">
      <c r="A3343" s="4">
        <v>41145.416666666664</v>
      </c>
      <c r="B3343">
        <v>43.95</v>
      </c>
      <c r="C3343">
        <v>1238175</v>
      </c>
      <c r="D3343">
        <v>54715613.979999997</v>
      </c>
    </row>
    <row r="3344" spans="1:4">
      <c r="A3344" s="4">
        <v>41145.423611111109</v>
      </c>
      <c r="B3344">
        <v>43.85</v>
      </c>
      <c r="C3344">
        <v>945374</v>
      </c>
      <c r="D3344">
        <v>41393195.149999999</v>
      </c>
    </row>
    <row r="3345" spans="1:4">
      <c r="A3345" s="4">
        <v>41145.430555555555</v>
      </c>
      <c r="B3345">
        <v>43.83</v>
      </c>
      <c r="C3345">
        <v>367418</v>
      </c>
      <c r="D3345">
        <v>16133570.119999999</v>
      </c>
    </row>
    <row r="3346" spans="1:4">
      <c r="A3346" s="4">
        <v>41145.4375</v>
      </c>
      <c r="B3346">
        <v>44.08</v>
      </c>
      <c r="C3346">
        <v>405765</v>
      </c>
      <c r="D3346">
        <v>17796835.920000002</v>
      </c>
    </row>
    <row r="3347" spans="1:4">
      <c r="A3347" s="4">
        <v>41145.444444444445</v>
      </c>
      <c r="B3347">
        <v>43.92</v>
      </c>
      <c r="C3347">
        <v>267277</v>
      </c>
      <c r="D3347">
        <v>11714979.550000001</v>
      </c>
    </row>
    <row r="3348" spans="1:4">
      <c r="A3348" s="4">
        <v>41145.451388888891</v>
      </c>
      <c r="B3348">
        <v>44.05</v>
      </c>
      <c r="C3348">
        <v>182413</v>
      </c>
      <c r="D3348">
        <v>8012677.7699999996</v>
      </c>
    </row>
    <row r="3349" spans="1:4">
      <c r="A3349" s="4">
        <v>41145.458333333336</v>
      </c>
      <c r="B3349">
        <v>43.79</v>
      </c>
      <c r="C3349">
        <v>282976</v>
      </c>
      <c r="D3349">
        <v>12414197.57</v>
      </c>
    </row>
    <row r="3350" spans="1:4">
      <c r="A3350" s="4">
        <v>41145.465277777781</v>
      </c>
      <c r="B3350">
        <v>43.56</v>
      </c>
      <c r="C3350">
        <v>686883</v>
      </c>
      <c r="D3350">
        <v>29968150.859999999</v>
      </c>
    </row>
    <row r="3351" spans="1:4">
      <c r="A3351" s="4">
        <v>41145.472222222219</v>
      </c>
      <c r="B3351">
        <v>43.61</v>
      </c>
      <c r="C3351">
        <v>426997</v>
      </c>
      <c r="D3351">
        <v>18619736.420000002</v>
      </c>
    </row>
    <row r="3352" spans="1:4">
      <c r="A3352" s="4">
        <v>41145.479166666664</v>
      </c>
      <c r="B3352">
        <v>43.78</v>
      </c>
      <c r="C3352">
        <v>218949</v>
      </c>
      <c r="D3352">
        <v>9579921.2200000007</v>
      </c>
    </row>
    <row r="3353" spans="1:4">
      <c r="A3353" s="4">
        <v>41145.548611111109</v>
      </c>
      <c r="B3353">
        <v>43.68</v>
      </c>
      <c r="C3353">
        <v>185160</v>
      </c>
      <c r="D3353">
        <v>8096077.3200000003</v>
      </c>
    </row>
    <row r="3354" spans="1:4">
      <c r="A3354" s="4">
        <v>41145.555555555555</v>
      </c>
      <c r="B3354">
        <v>43.78</v>
      </c>
      <c r="C3354">
        <v>96966</v>
      </c>
      <c r="D3354">
        <v>4238897.59</v>
      </c>
    </row>
    <row r="3355" spans="1:4">
      <c r="A3355" s="4">
        <v>41145.5625</v>
      </c>
      <c r="B3355">
        <v>43.69</v>
      </c>
      <c r="C3355">
        <v>280477</v>
      </c>
      <c r="D3355">
        <v>12239744.27</v>
      </c>
    </row>
    <row r="3356" spans="1:4">
      <c r="A3356" s="4">
        <v>41145.569444444445</v>
      </c>
      <c r="B3356">
        <v>43.78</v>
      </c>
      <c r="C3356">
        <v>239537</v>
      </c>
      <c r="D3356">
        <v>10478090.67</v>
      </c>
    </row>
    <row r="3357" spans="1:4">
      <c r="A3357" s="4">
        <v>41145.576388888891</v>
      </c>
      <c r="B3357">
        <v>43.89</v>
      </c>
      <c r="C3357">
        <v>215177</v>
      </c>
      <c r="D3357">
        <v>9435541.7200000007</v>
      </c>
    </row>
    <row r="3358" spans="1:4">
      <c r="A3358" s="4">
        <v>41145.583333333336</v>
      </c>
      <c r="B3358">
        <v>43.45</v>
      </c>
      <c r="C3358">
        <v>549658</v>
      </c>
      <c r="D3358">
        <v>23989459.030000001</v>
      </c>
    </row>
    <row r="3359" spans="1:4">
      <c r="A3359" s="4">
        <v>41145.590277777781</v>
      </c>
      <c r="B3359">
        <v>43.5</v>
      </c>
      <c r="C3359">
        <v>633063</v>
      </c>
      <c r="D3359">
        <v>27475864.030000001</v>
      </c>
    </row>
    <row r="3360" spans="1:4">
      <c r="A3360" s="4">
        <v>41145.597222222219</v>
      </c>
      <c r="B3360">
        <v>43.42</v>
      </c>
      <c r="C3360">
        <v>428540</v>
      </c>
      <c r="D3360">
        <v>18632448.460000001</v>
      </c>
    </row>
    <row r="3361" spans="1:4">
      <c r="A3361" s="4">
        <v>41145.604166666664</v>
      </c>
      <c r="B3361">
        <v>43.79</v>
      </c>
      <c r="C3361">
        <v>265782</v>
      </c>
      <c r="D3361">
        <v>11593020.140000001</v>
      </c>
    </row>
    <row r="3362" spans="1:4">
      <c r="A3362" s="4">
        <v>41145.611111111109</v>
      </c>
      <c r="B3362">
        <v>43.7</v>
      </c>
      <c r="C3362">
        <v>322268</v>
      </c>
      <c r="D3362">
        <v>14088739.199999999</v>
      </c>
    </row>
    <row r="3363" spans="1:4">
      <c r="A3363" s="4">
        <v>41145.618055555555</v>
      </c>
      <c r="B3363">
        <v>43.5</v>
      </c>
      <c r="C3363">
        <v>479800</v>
      </c>
      <c r="D3363">
        <v>20890781.890000001</v>
      </c>
    </row>
    <row r="3364" spans="1:4">
      <c r="A3364" s="4">
        <v>41145.625</v>
      </c>
      <c r="B3364">
        <v>43.31</v>
      </c>
      <c r="C3364">
        <v>784832</v>
      </c>
      <c r="D3364">
        <v>34032559.810000002</v>
      </c>
    </row>
    <row r="3365" spans="1:4">
      <c r="A3365" s="4">
        <v>41148.402777777781</v>
      </c>
      <c r="B3365">
        <v>41.35</v>
      </c>
      <c r="C3365">
        <v>1492967</v>
      </c>
      <c r="D3365">
        <v>62261653</v>
      </c>
    </row>
    <row r="3366" spans="1:4">
      <c r="A3366" s="4">
        <v>41148.409722222219</v>
      </c>
      <c r="B3366">
        <v>41.4</v>
      </c>
      <c r="C3366">
        <v>1190402</v>
      </c>
      <c r="D3366">
        <v>49286008.539999999</v>
      </c>
    </row>
    <row r="3367" spans="1:4">
      <c r="A3367" s="4">
        <v>41148.416666666664</v>
      </c>
      <c r="B3367">
        <v>40.32</v>
      </c>
      <c r="C3367">
        <v>2294307</v>
      </c>
      <c r="D3367">
        <v>93277282.530000001</v>
      </c>
    </row>
    <row r="3368" spans="1:4">
      <c r="A3368" s="4">
        <v>41148.423611111109</v>
      </c>
      <c r="B3368">
        <v>39.99</v>
      </c>
      <c r="C3368">
        <v>1695633</v>
      </c>
      <c r="D3368">
        <v>68143273.060000002</v>
      </c>
    </row>
    <row r="3369" spans="1:4">
      <c r="A3369" s="4">
        <v>41148.430555555555</v>
      </c>
      <c r="B3369">
        <v>40.5</v>
      </c>
      <c r="C3369">
        <v>804050</v>
      </c>
      <c r="D3369">
        <v>32436169.34</v>
      </c>
    </row>
    <row r="3370" spans="1:4">
      <c r="A3370" s="4">
        <v>41148.4375</v>
      </c>
      <c r="B3370">
        <v>40.49</v>
      </c>
      <c r="C3370">
        <v>584344</v>
      </c>
      <c r="D3370">
        <v>23605798.91</v>
      </c>
    </row>
    <row r="3371" spans="1:4">
      <c r="A3371" s="4">
        <v>41148.444444444445</v>
      </c>
      <c r="B3371">
        <v>40.39</v>
      </c>
      <c r="C3371">
        <v>303446</v>
      </c>
      <c r="D3371">
        <v>12256095.279999999</v>
      </c>
    </row>
    <row r="3372" spans="1:4">
      <c r="A3372" s="4">
        <v>41148.451388888891</v>
      </c>
      <c r="B3372">
        <v>40.35</v>
      </c>
      <c r="C3372">
        <v>226470</v>
      </c>
      <c r="D3372">
        <v>9141791</v>
      </c>
    </row>
    <row r="3373" spans="1:4">
      <c r="A3373" s="4">
        <v>41148.458333333336</v>
      </c>
      <c r="B3373">
        <v>40.75</v>
      </c>
      <c r="C3373">
        <v>334377</v>
      </c>
      <c r="D3373">
        <v>13546287.890000001</v>
      </c>
    </row>
    <row r="3374" spans="1:4">
      <c r="A3374" s="4">
        <v>41148.465277777781</v>
      </c>
      <c r="B3374">
        <v>40.47</v>
      </c>
      <c r="C3374">
        <v>474287</v>
      </c>
      <c r="D3374">
        <v>19275845.219999999</v>
      </c>
    </row>
    <row r="3375" spans="1:4">
      <c r="A3375" s="4">
        <v>41148.472222222219</v>
      </c>
      <c r="B3375">
        <v>40.36</v>
      </c>
      <c r="C3375">
        <v>289800</v>
      </c>
      <c r="D3375">
        <v>11721473.57</v>
      </c>
    </row>
    <row r="3376" spans="1:4">
      <c r="A3376" s="4">
        <v>41148.479166666664</v>
      </c>
      <c r="B3376">
        <v>40.29</v>
      </c>
      <c r="C3376">
        <v>642390</v>
      </c>
      <c r="D3376">
        <v>25890175.710000001</v>
      </c>
    </row>
    <row r="3377" spans="1:4">
      <c r="A3377" s="4">
        <v>41148.548611111109</v>
      </c>
      <c r="B3377">
        <v>40.26</v>
      </c>
      <c r="C3377">
        <v>439129</v>
      </c>
      <c r="D3377">
        <v>17644530.789999999</v>
      </c>
    </row>
    <row r="3378" spans="1:4">
      <c r="A3378" s="4">
        <v>41148.555555555555</v>
      </c>
      <c r="B3378">
        <v>40.049999999999997</v>
      </c>
      <c r="C3378">
        <v>291473</v>
      </c>
      <c r="D3378">
        <v>11711890.34</v>
      </c>
    </row>
    <row r="3379" spans="1:4">
      <c r="A3379" s="4">
        <v>41148.5625</v>
      </c>
      <c r="B3379">
        <v>40.15</v>
      </c>
      <c r="C3379">
        <v>707836</v>
      </c>
      <c r="D3379">
        <v>28328384.149999999</v>
      </c>
    </row>
    <row r="3380" spans="1:4">
      <c r="A3380" s="4">
        <v>41148.569444444445</v>
      </c>
      <c r="B3380">
        <v>40.4</v>
      </c>
      <c r="C3380">
        <v>369601</v>
      </c>
      <c r="D3380">
        <v>14914711.18</v>
      </c>
    </row>
    <row r="3381" spans="1:4">
      <c r="A3381" s="4">
        <v>41148.576388888891</v>
      </c>
      <c r="B3381">
        <v>40.31</v>
      </c>
      <c r="C3381">
        <v>283939</v>
      </c>
      <c r="D3381">
        <v>11469746.93</v>
      </c>
    </row>
    <row r="3382" spans="1:4">
      <c r="A3382" s="4">
        <v>41148.583333333336</v>
      </c>
      <c r="B3382">
        <v>40.369999999999997</v>
      </c>
      <c r="C3382">
        <v>230260</v>
      </c>
      <c r="D3382">
        <v>9279879.1600000001</v>
      </c>
    </row>
    <row r="3383" spans="1:4">
      <c r="A3383" s="4">
        <v>41148.590277777781</v>
      </c>
      <c r="B3383">
        <v>40.26</v>
      </c>
      <c r="C3383">
        <v>278918</v>
      </c>
      <c r="D3383">
        <v>11255332.15</v>
      </c>
    </row>
    <row r="3384" spans="1:4">
      <c r="A3384" s="4">
        <v>41148.597222222219</v>
      </c>
      <c r="B3384">
        <v>40.21</v>
      </c>
      <c r="C3384">
        <v>626263</v>
      </c>
      <c r="D3384">
        <v>25156205.129999999</v>
      </c>
    </row>
    <row r="3385" spans="1:4">
      <c r="A3385" s="4">
        <v>41148.604166666664</v>
      </c>
      <c r="B3385">
        <v>39.99</v>
      </c>
      <c r="C3385">
        <v>1112739</v>
      </c>
      <c r="D3385">
        <v>44522739.859999999</v>
      </c>
    </row>
    <row r="3386" spans="1:4">
      <c r="A3386" s="4">
        <v>41148.611111111109</v>
      </c>
      <c r="B3386">
        <v>39.86</v>
      </c>
      <c r="C3386">
        <v>608971</v>
      </c>
      <c r="D3386">
        <v>24365322.75</v>
      </c>
    </row>
    <row r="3387" spans="1:4">
      <c r="A3387" s="4">
        <v>41148.618055555555</v>
      </c>
      <c r="B3387">
        <v>39.58</v>
      </c>
      <c r="C3387">
        <v>1116990</v>
      </c>
      <c r="D3387">
        <v>44304842.520000003</v>
      </c>
    </row>
    <row r="3388" spans="1:4">
      <c r="A3388" s="4">
        <v>41148.625</v>
      </c>
      <c r="B3388">
        <v>39.590000000000003</v>
      </c>
      <c r="C3388">
        <v>1406911</v>
      </c>
      <c r="D3388">
        <v>55720002.439999998</v>
      </c>
    </row>
    <row r="3389" spans="1:4">
      <c r="A3389" s="4">
        <v>41149.402777777781</v>
      </c>
      <c r="B3389">
        <v>39.549999999999997</v>
      </c>
      <c r="C3389">
        <v>952225</v>
      </c>
      <c r="D3389">
        <v>37744455.090000004</v>
      </c>
    </row>
    <row r="3390" spans="1:4">
      <c r="A3390" s="4">
        <v>41149.409722222219</v>
      </c>
      <c r="B3390">
        <v>38.869999999999997</v>
      </c>
      <c r="C3390">
        <v>1213809</v>
      </c>
      <c r="D3390">
        <v>47433584.659999996</v>
      </c>
    </row>
    <row r="3391" spans="1:4">
      <c r="A3391" s="4">
        <v>41149.416666666664</v>
      </c>
      <c r="B3391">
        <v>39.46</v>
      </c>
      <c r="C3391">
        <v>813346</v>
      </c>
      <c r="D3391">
        <v>31700552.690000001</v>
      </c>
    </row>
    <row r="3392" spans="1:4">
      <c r="A3392" s="4">
        <v>41149.423611111109</v>
      </c>
      <c r="B3392">
        <v>39.53</v>
      </c>
      <c r="C3392">
        <v>544640</v>
      </c>
      <c r="D3392">
        <v>21469148.989999998</v>
      </c>
    </row>
    <row r="3393" spans="1:4">
      <c r="A3393" s="4">
        <v>41149.430555555555</v>
      </c>
      <c r="B3393">
        <v>39.42</v>
      </c>
      <c r="C3393">
        <v>322431</v>
      </c>
      <c r="D3393">
        <v>12789900.83</v>
      </c>
    </row>
    <row r="3394" spans="1:4">
      <c r="A3394" s="4">
        <v>41149.4375</v>
      </c>
      <c r="B3394">
        <v>39.299999999999997</v>
      </c>
      <c r="C3394">
        <v>143008</v>
      </c>
      <c r="D3394">
        <v>5643751.5899999999</v>
      </c>
    </row>
    <row r="3395" spans="1:4">
      <c r="A3395" s="4">
        <v>41149.444444444445</v>
      </c>
      <c r="B3395">
        <v>39.130000000000003</v>
      </c>
      <c r="C3395">
        <v>457007</v>
      </c>
      <c r="D3395">
        <v>17838579.350000001</v>
      </c>
    </row>
    <row r="3396" spans="1:4">
      <c r="A3396" s="4">
        <v>41149.451388888891</v>
      </c>
      <c r="B3396">
        <v>39.19</v>
      </c>
      <c r="C3396">
        <v>241505</v>
      </c>
      <c r="D3396">
        <v>9443070.4000000004</v>
      </c>
    </row>
    <row r="3397" spans="1:4">
      <c r="A3397" s="4">
        <v>41149.458333333336</v>
      </c>
      <c r="B3397">
        <v>39.06</v>
      </c>
      <c r="C3397">
        <v>134200</v>
      </c>
      <c r="D3397">
        <v>5256311.95</v>
      </c>
    </row>
    <row r="3398" spans="1:4">
      <c r="A3398" s="4">
        <v>41149.465277777781</v>
      </c>
      <c r="B3398">
        <v>39.11</v>
      </c>
      <c r="C3398">
        <v>283748</v>
      </c>
      <c r="D3398">
        <v>11062650.199999999</v>
      </c>
    </row>
    <row r="3399" spans="1:4">
      <c r="A3399" s="4">
        <v>41149.472222222219</v>
      </c>
      <c r="B3399">
        <v>38.93</v>
      </c>
      <c r="C3399">
        <v>109350</v>
      </c>
      <c r="D3399">
        <v>4265543.38</v>
      </c>
    </row>
    <row r="3400" spans="1:4">
      <c r="A3400" s="4">
        <v>41149.479166666664</v>
      </c>
      <c r="B3400">
        <v>38.950000000000003</v>
      </c>
      <c r="C3400">
        <v>151580</v>
      </c>
      <c r="D3400">
        <v>5909975.6500000004</v>
      </c>
    </row>
    <row r="3401" spans="1:4">
      <c r="A3401" s="4">
        <v>41149.548611111109</v>
      </c>
      <c r="B3401">
        <v>39.020000000000003</v>
      </c>
      <c r="C3401">
        <v>284985</v>
      </c>
      <c r="D3401">
        <v>11098552.300000001</v>
      </c>
    </row>
    <row r="3402" spans="1:4">
      <c r="A3402" s="4">
        <v>41149.555555555555</v>
      </c>
      <c r="B3402">
        <v>39.08</v>
      </c>
      <c r="C3402">
        <v>231519</v>
      </c>
      <c r="D3402">
        <v>9011746.2699999996</v>
      </c>
    </row>
    <row r="3403" spans="1:4">
      <c r="A3403" s="4">
        <v>41149.5625</v>
      </c>
      <c r="B3403">
        <v>39.4</v>
      </c>
      <c r="C3403">
        <v>210688</v>
      </c>
      <c r="D3403">
        <v>8250407.6399999997</v>
      </c>
    </row>
    <row r="3404" spans="1:4">
      <c r="A3404" s="4">
        <v>41149.569444444445</v>
      </c>
      <c r="B3404">
        <v>39.700000000000003</v>
      </c>
      <c r="C3404">
        <v>672629</v>
      </c>
      <c r="D3404">
        <v>26671976.960000001</v>
      </c>
    </row>
    <row r="3405" spans="1:4">
      <c r="A3405" s="4">
        <v>41149.576388888891</v>
      </c>
      <c r="B3405">
        <v>39.76</v>
      </c>
      <c r="C3405">
        <v>813164</v>
      </c>
      <c r="D3405">
        <v>32395559.359999999</v>
      </c>
    </row>
    <row r="3406" spans="1:4">
      <c r="A3406" s="4">
        <v>41149.583333333336</v>
      </c>
      <c r="B3406">
        <v>40.049999999999997</v>
      </c>
      <c r="C3406">
        <v>575529</v>
      </c>
      <c r="D3406">
        <v>22971607.16</v>
      </c>
    </row>
    <row r="3407" spans="1:4">
      <c r="A3407" s="4">
        <v>41149.590277777781</v>
      </c>
      <c r="B3407">
        <v>39.89</v>
      </c>
      <c r="C3407">
        <v>519765</v>
      </c>
      <c r="D3407">
        <v>20780149.98</v>
      </c>
    </row>
    <row r="3408" spans="1:4">
      <c r="A3408" s="4">
        <v>41149.597222222219</v>
      </c>
      <c r="B3408">
        <v>39.9</v>
      </c>
      <c r="C3408">
        <v>262931</v>
      </c>
      <c r="D3408">
        <v>10498888.66</v>
      </c>
    </row>
    <row r="3409" spans="1:4">
      <c r="A3409" s="4">
        <v>41149.604166666664</v>
      </c>
      <c r="B3409">
        <v>39.79</v>
      </c>
      <c r="C3409">
        <v>334645</v>
      </c>
      <c r="D3409">
        <v>13310445.609999999</v>
      </c>
    </row>
    <row r="3410" spans="1:4">
      <c r="A3410" s="4">
        <v>41149.611111111109</v>
      </c>
      <c r="B3410">
        <v>39.68</v>
      </c>
      <c r="C3410">
        <v>331107</v>
      </c>
      <c r="D3410">
        <v>13172600.5</v>
      </c>
    </row>
    <row r="3411" spans="1:4">
      <c r="A3411" s="4">
        <v>41149.618055555555</v>
      </c>
      <c r="B3411">
        <v>39.479999999999997</v>
      </c>
      <c r="C3411">
        <v>368950</v>
      </c>
      <c r="D3411">
        <v>14603623.5</v>
      </c>
    </row>
    <row r="3412" spans="1:4">
      <c r="A3412" s="4">
        <v>41149.625</v>
      </c>
      <c r="B3412">
        <v>39.57</v>
      </c>
      <c r="C3412">
        <v>470076</v>
      </c>
      <c r="D3412">
        <v>18575536.239999998</v>
      </c>
    </row>
    <row r="3413" spans="1:4">
      <c r="A3413" s="4">
        <v>41150.402777777781</v>
      </c>
      <c r="B3413">
        <v>38.700000000000003</v>
      </c>
      <c r="C3413">
        <v>1106049</v>
      </c>
      <c r="D3413">
        <v>42748058.049999997</v>
      </c>
    </row>
    <row r="3414" spans="1:4">
      <c r="A3414" s="4">
        <v>41150.409722222219</v>
      </c>
      <c r="B3414">
        <v>38.299999999999997</v>
      </c>
      <c r="C3414">
        <v>1065076</v>
      </c>
      <c r="D3414">
        <v>40764665.25</v>
      </c>
    </row>
    <row r="3415" spans="1:4">
      <c r="A3415" s="4">
        <v>41150.416666666664</v>
      </c>
      <c r="B3415">
        <v>38.03</v>
      </c>
      <c r="C3415">
        <v>1079400</v>
      </c>
      <c r="D3415">
        <v>41012241.630000003</v>
      </c>
    </row>
    <row r="3416" spans="1:4">
      <c r="A3416" s="4">
        <v>41150.423611111109</v>
      </c>
      <c r="B3416">
        <v>38.22</v>
      </c>
      <c r="C3416">
        <v>419182</v>
      </c>
      <c r="D3416">
        <v>16004082.23</v>
      </c>
    </row>
    <row r="3417" spans="1:4">
      <c r="A3417" s="4">
        <v>41150.430555555555</v>
      </c>
      <c r="B3417">
        <v>38.450000000000003</v>
      </c>
      <c r="C3417">
        <v>411465</v>
      </c>
      <c r="D3417">
        <v>15842262.140000001</v>
      </c>
    </row>
    <row r="3418" spans="1:4">
      <c r="A3418" s="4">
        <v>41150.4375</v>
      </c>
      <c r="B3418">
        <v>38.5</v>
      </c>
      <c r="C3418">
        <v>362672</v>
      </c>
      <c r="D3418">
        <v>13947010.9</v>
      </c>
    </row>
    <row r="3419" spans="1:4">
      <c r="A3419" s="4">
        <v>41150.444444444445</v>
      </c>
      <c r="B3419">
        <v>38.49</v>
      </c>
      <c r="C3419">
        <v>214603</v>
      </c>
      <c r="D3419">
        <v>8260258.9100000001</v>
      </c>
    </row>
    <row r="3420" spans="1:4">
      <c r="A3420" s="4">
        <v>41150.451388888891</v>
      </c>
      <c r="B3420">
        <v>38.76</v>
      </c>
      <c r="C3420">
        <v>364133</v>
      </c>
      <c r="D3420">
        <v>14081877.9</v>
      </c>
    </row>
    <row r="3421" spans="1:4">
      <c r="A3421" s="4">
        <v>41150.458333333336</v>
      </c>
      <c r="B3421">
        <v>38.57</v>
      </c>
      <c r="C3421">
        <v>220991</v>
      </c>
      <c r="D3421">
        <v>8549178.1899999995</v>
      </c>
    </row>
    <row r="3422" spans="1:4">
      <c r="A3422" s="4">
        <v>41150.465277777781</v>
      </c>
      <c r="B3422">
        <v>38.31</v>
      </c>
      <c r="C3422">
        <v>291709</v>
      </c>
      <c r="D3422">
        <v>11221338.310000001</v>
      </c>
    </row>
    <row r="3423" spans="1:4">
      <c r="A3423" s="4">
        <v>41150.472222222219</v>
      </c>
      <c r="B3423">
        <v>38.270000000000003</v>
      </c>
      <c r="C3423">
        <v>220503</v>
      </c>
      <c r="D3423">
        <v>8443125.3599999994</v>
      </c>
    </row>
    <row r="3424" spans="1:4">
      <c r="A3424" s="4">
        <v>41150.479166666664</v>
      </c>
      <c r="B3424">
        <v>38.4</v>
      </c>
      <c r="C3424">
        <v>229657</v>
      </c>
      <c r="D3424">
        <v>8800047.1500000004</v>
      </c>
    </row>
    <row r="3425" spans="1:4">
      <c r="A3425" s="4">
        <v>41150.548611111109</v>
      </c>
      <c r="B3425">
        <v>38.299999999999997</v>
      </c>
      <c r="C3425">
        <v>195372</v>
      </c>
      <c r="D3425">
        <v>7478631.1600000001</v>
      </c>
    </row>
    <row r="3426" spans="1:4">
      <c r="A3426" s="4">
        <v>41150.555555555555</v>
      </c>
      <c r="B3426">
        <v>38.31</v>
      </c>
      <c r="C3426">
        <v>160938</v>
      </c>
      <c r="D3426">
        <v>6167970.8499999996</v>
      </c>
    </row>
    <row r="3427" spans="1:4">
      <c r="A3427" s="4">
        <v>41150.5625</v>
      </c>
      <c r="B3427">
        <v>38</v>
      </c>
      <c r="C3427">
        <v>1114859</v>
      </c>
      <c r="D3427">
        <v>42410542.350000001</v>
      </c>
    </row>
    <row r="3428" spans="1:4">
      <c r="A3428" s="4">
        <v>41150.569444444445</v>
      </c>
      <c r="B3428">
        <v>38.200000000000003</v>
      </c>
      <c r="C3428">
        <v>596307</v>
      </c>
      <c r="D3428">
        <v>22612132.350000001</v>
      </c>
    </row>
    <row r="3429" spans="1:4">
      <c r="A3429" s="4">
        <v>41150.576388888891</v>
      </c>
      <c r="B3429">
        <v>37.880000000000003</v>
      </c>
      <c r="C3429">
        <v>629985</v>
      </c>
      <c r="D3429">
        <v>23950665.399999999</v>
      </c>
    </row>
    <row r="3430" spans="1:4">
      <c r="A3430" s="4">
        <v>41150.583333333336</v>
      </c>
      <c r="B3430">
        <v>37.61</v>
      </c>
      <c r="C3430">
        <v>721427</v>
      </c>
      <c r="D3430">
        <v>27254887.050000001</v>
      </c>
    </row>
    <row r="3431" spans="1:4">
      <c r="A3431" s="4">
        <v>41150.590277777781</v>
      </c>
      <c r="B3431">
        <v>37.75</v>
      </c>
      <c r="C3431">
        <v>730552</v>
      </c>
      <c r="D3431">
        <v>27514351.260000002</v>
      </c>
    </row>
    <row r="3432" spans="1:4">
      <c r="A3432" s="4">
        <v>41150.597222222219</v>
      </c>
      <c r="B3432">
        <v>37.99</v>
      </c>
      <c r="C3432">
        <v>431139</v>
      </c>
      <c r="D3432">
        <v>16326249.130000001</v>
      </c>
    </row>
    <row r="3433" spans="1:4">
      <c r="A3433" s="4">
        <v>41150.604166666664</v>
      </c>
      <c r="B3433">
        <v>38.03</v>
      </c>
      <c r="C3433">
        <v>285660</v>
      </c>
      <c r="D3433">
        <v>10876009.24</v>
      </c>
    </row>
    <row r="3434" spans="1:4">
      <c r="A3434" s="4">
        <v>41150.611111111109</v>
      </c>
      <c r="B3434">
        <v>38.15</v>
      </c>
      <c r="C3434">
        <v>278207</v>
      </c>
      <c r="D3434">
        <v>10618411.960000001</v>
      </c>
    </row>
    <row r="3435" spans="1:4">
      <c r="A3435" s="4">
        <v>41150.618055555555</v>
      </c>
      <c r="B3435">
        <v>38.18</v>
      </c>
      <c r="C3435">
        <v>461066</v>
      </c>
      <c r="D3435">
        <v>17537613.18</v>
      </c>
    </row>
    <row r="3436" spans="1:4">
      <c r="A3436" s="4">
        <v>41150.625</v>
      </c>
      <c r="B3436">
        <v>38.28</v>
      </c>
      <c r="C3436">
        <v>684359</v>
      </c>
      <c r="D3436">
        <v>26234128.710000001</v>
      </c>
    </row>
    <row r="3437" spans="1:4">
      <c r="A3437" s="4">
        <v>41151.402777777781</v>
      </c>
      <c r="B3437">
        <v>38.659999999999997</v>
      </c>
      <c r="C3437">
        <v>499528</v>
      </c>
      <c r="D3437">
        <v>19126972.25</v>
      </c>
    </row>
    <row r="3438" spans="1:4">
      <c r="A3438" s="4">
        <v>41151.409722222219</v>
      </c>
      <c r="B3438">
        <v>38.44</v>
      </c>
      <c r="C3438">
        <v>696918</v>
      </c>
      <c r="D3438">
        <v>26936711.75</v>
      </c>
    </row>
    <row r="3439" spans="1:4">
      <c r="A3439" s="4">
        <v>41151.416666666664</v>
      </c>
      <c r="B3439">
        <v>38.43</v>
      </c>
      <c r="C3439">
        <v>243448</v>
      </c>
      <c r="D3439">
        <v>9341180.8699999992</v>
      </c>
    </row>
    <row r="3440" spans="1:4">
      <c r="A3440" s="4">
        <v>41151.423611111109</v>
      </c>
      <c r="B3440">
        <v>38.33</v>
      </c>
      <c r="C3440">
        <v>189594</v>
      </c>
      <c r="D3440">
        <v>7279431.0099999998</v>
      </c>
    </row>
    <row r="3441" spans="1:4">
      <c r="A3441" s="4">
        <v>41151.430555555555</v>
      </c>
      <c r="B3441">
        <v>38.43</v>
      </c>
      <c r="C3441">
        <v>214614</v>
      </c>
      <c r="D3441">
        <v>8234300.3600000003</v>
      </c>
    </row>
    <row r="3442" spans="1:4">
      <c r="A3442" s="4">
        <v>41151.4375</v>
      </c>
      <c r="B3442">
        <v>38.5</v>
      </c>
      <c r="C3442">
        <v>226068</v>
      </c>
      <c r="D3442">
        <v>8716044.0099999998</v>
      </c>
    </row>
    <row r="3443" spans="1:4">
      <c r="A3443" s="4">
        <v>41151.444444444445</v>
      </c>
      <c r="B3443">
        <v>38.590000000000003</v>
      </c>
      <c r="C3443">
        <v>147620</v>
      </c>
      <c r="D3443">
        <v>5697039.8099999996</v>
      </c>
    </row>
    <row r="3444" spans="1:4">
      <c r="A3444" s="4">
        <v>41151.451388888891</v>
      </c>
      <c r="B3444">
        <v>38.61</v>
      </c>
      <c r="C3444">
        <v>433741</v>
      </c>
      <c r="D3444">
        <v>16798006.359999999</v>
      </c>
    </row>
    <row r="3445" spans="1:4">
      <c r="A3445" s="4">
        <v>41151.458333333336</v>
      </c>
      <c r="B3445">
        <v>38.549999999999997</v>
      </c>
      <c r="C3445">
        <v>181730</v>
      </c>
      <c r="D3445">
        <v>7015931.0999999996</v>
      </c>
    </row>
    <row r="3446" spans="1:4">
      <c r="A3446" s="4">
        <v>41151.465277777781</v>
      </c>
      <c r="B3446">
        <v>38.29</v>
      </c>
      <c r="C3446">
        <v>256670</v>
      </c>
      <c r="D3446">
        <v>9855857.8000000007</v>
      </c>
    </row>
    <row r="3447" spans="1:4">
      <c r="A3447" s="4">
        <v>41151.472222222219</v>
      </c>
      <c r="B3447">
        <v>38.24</v>
      </c>
      <c r="C3447">
        <v>211336</v>
      </c>
      <c r="D3447">
        <v>8092160.46</v>
      </c>
    </row>
    <row r="3448" spans="1:4">
      <c r="A3448" s="4">
        <v>41151.479166666664</v>
      </c>
      <c r="B3448">
        <v>38.1</v>
      </c>
      <c r="C3448">
        <v>242991</v>
      </c>
      <c r="D3448">
        <v>9261325.7200000007</v>
      </c>
    </row>
    <row r="3449" spans="1:4">
      <c r="A3449" s="4">
        <v>41151.548611111109</v>
      </c>
      <c r="B3449">
        <v>37.99</v>
      </c>
      <c r="C3449">
        <v>369369</v>
      </c>
      <c r="D3449">
        <v>14034477.9</v>
      </c>
    </row>
    <row r="3450" spans="1:4">
      <c r="A3450" s="4">
        <v>41151.555555555555</v>
      </c>
      <c r="B3450">
        <v>37.68</v>
      </c>
      <c r="C3450">
        <v>443621</v>
      </c>
      <c r="D3450">
        <v>16791334.149999999</v>
      </c>
    </row>
    <row r="3451" spans="1:4">
      <c r="A3451" s="4">
        <v>41151.5625</v>
      </c>
      <c r="B3451">
        <v>37.72</v>
      </c>
      <c r="C3451">
        <v>670407</v>
      </c>
      <c r="D3451">
        <v>25276516.760000002</v>
      </c>
    </row>
    <row r="3452" spans="1:4">
      <c r="A3452" s="4">
        <v>41151.569444444445</v>
      </c>
      <c r="B3452">
        <v>38.020000000000003</v>
      </c>
      <c r="C3452">
        <v>265661</v>
      </c>
      <c r="D3452">
        <v>10074743</v>
      </c>
    </row>
    <row r="3453" spans="1:4">
      <c r="A3453" s="4">
        <v>41151.576388888891</v>
      </c>
      <c r="B3453">
        <v>38.58</v>
      </c>
      <c r="C3453">
        <v>548550</v>
      </c>
      <c r="D3453">
        <v>21084320.190000001</v>
      </c>
    </row>
    <row r="3454" spans="1:4">
      <c r="A3454" s="4">
        <v>41151.583333333336</v>
      </c>
      <c r="B3454">
        <v>38.68</v>
      </c>
      <c r="C3454">
        <v>439535</v>
      </c>
      <c r="D3454">
        <v>16945127.989999998</v>
      </c>
    </row>
    <row r="3455" spans="1:4">
      <c r="A3455" s="4">
        <v>41151.590277777781</v>
      </c>
      <c r="B3455">
        <v>38.799999999999997</v>
      </c>
      <c r="C3455">
        <v>792584</v>
      </c>
      <c r="D3455">
        <v>30825958.5</v>
      </c>
    </row>
    <row r="3456" spans="1:4">
      <c r="A3456" s="4">
        <v>41151.597222222219</v>
      </c>
      <c r="B3456">
        <v>38.82</v>
      </c>
      <c r="C3456">
        <v>457807</v>
      </c>
      <c r="D3456">
        <v>17742635.469999999</v>
      </c>
    </row>
    <row r="3457" spans="1:4">
      <c r="A3457" s="4">
        <v>41151.604166666664</v>
      </c>
      <c r="B3457">
        <v>38.85</v>
      </c>
      <c r="C3457">
        <v>270327</v>
      </c>
      <c r="D3457">
        <v>10488264.6</v>
      </c>
    </row>
    <row r="3458" spans="1:4">
      <c r="A3458" s="4">
        <v>41151.611111111109</v>
      </c>
      <c r="B3458">
        <v>38.799999999999997</v>
      </c>
      <c r="C3458">
        <v>303779</v>
      </c>
      <c r="D3458">
        <v>11818766.619999999</v>
      </c>
    </row>
    <row r="3459" spans="1:4">
      <c r="A3459" s="4">
        <v>41151.618055555555</v>
      </c>
      <c r="B3459">
        <v>38.76</v>
      </c>
      <c r="C3459">
        <v>264445</v>
      </c>
      <c r="D3459">
        <v>10255232.23</v>
      </c>
    </row>
    <row r="3460" spans="1:4">
      <c r="A3460" s="4">
        <v>41151.625</v>
      </c>
      <c r="B3460">
        <v>38.72</v>
      </c>
      <c r="C3460">
        <v>534082</v>
      </c>
      <c r="D3460">
        <v>20679347.350000001</v>
      </c>
    </row>
    <row r="3461" spans="1:4">
      <c r="A3461" s="4">
        <v>41152.402777777781</v>
      </c>
      <c r="B3461">
        <v>38.65</v>
      </c>
      <c r="C3461">
        <v>211968</v>
      </c>
      <c r="D3461">
        <v>8181695.3300000001</v>
      </c>
    </row>
    <row r="3462" spans="1:4">
      <c r="A3462" s="4">
        <v>41152.409722222219</v>
      </c>
      <c r="B3462">
        <v>38.840000000000003</v>
      </c>
      <c r="C3462">
        <v>407029</v>
      </c>
      <c r="D3462">
        <v>15806686.9</v>
      </c>
    </row>
    <row r="3463" spans="1:4">
      <c r="A3463" s="4">
        <v>41152.416666666664</v>
      </c>
      <c r="B3463">
        <v>38.950000000000003</v>
      </c>
      <c r="C3463">
        <v>292614</v>
      </c>
      <c r="D3463">
        <v>11365485.960000001</v>
      </c>
    </row>
    <row r="3464" spans="1:4">
      <c r="A3464" s="4">
        <v>41152.423611111109</v>
      </c>
      <c r="B3464">
        <v>38.799999999999997</v>
      </c>
      <c r="C3464">
        <v>232450</v>
      </c>
      <c r="D3464">
        <v>9033015.2400000002</v>
      </c>
    </row>
    <row r="3465" spans="1:4">
      <c r="A3465" s="4">
        <v>41152.430555555555</v>
      </c>
      <c r="B3465">
        <v>38.72</v>
      </c>
      <c r="C3465">
        <v>328265</v>
      </c>
      <c r="D3465">
        <v>12705427.68</v>
      </c>
    </row>
    <row r="3466" spans="1:4">
      <c r="A3466" s="4">
        <v>41152.4375</v>
      </c>
      <c r="B3466">
        <v>39</v>
      </c>
      <c r="C3466">
        <v>297253</v>
      </c>
      <c r="D3466">
        <v>11558093.85</v>
      </c>
    </row>
    <row r="3467" spans="1:4">
      <c r="A3467" s="4">
        <v>41152.444444444445</v>
      </c>
      <c r="B3467">
        <v>38.96</v>
      </c>
      <c r="C3467">
        <v>391746</v>
      </c>
      <c r="D3467">
        <v>15326732.619999999</v>
      </c>
    </row>
    <row r="3468" spans="1:4">
      <c r="A3468" s="4">
        <v>41152.451388888891</v>
      </c>
      <c r="B3468">
        <v>38.89</v>
      </c>
      <c r="C3468">
        <v>188002</v>
      </c>
      <c r="D3468">
        <v>7317425.8499999996</v>
      </c>
    </row>
    <row r="3469" spans="1:4">
      <c r="A3469" s="4">
        <v>41152.458333333336</v>
      </c>
      <c r="B3469">
        <v>38.79</v>
      </c>
      <c r="C3469">
        <v>178610</v>
      </c>
      <c r="D3469">
        <v>6918699.7599999998</v>
      </c>
    </row>
    <row r="3470" spans="1:4">
      <c r="A3470" s="4">
        <v>41152.465277777781</v>
      </c>
      <c r="B3470">
        <v>38.81</v>
      </c>
      <c r="C3470">
        <v>91911</v>
      </c>
      <c r="D3470">
        <v>3570562.48</v>
      </c>
    </row>
    <row r="3471" spans="1:4">
      <c r="A3471" s="4">
        <v>41152.472222222219</v>
      </c>
      <c r="B3471">
        <v>38.880000000000003</v>
      </c>
      <c r="C3471">
        <v>149237</v>
      </c>
      <c r="D3471">
        <v>5795216.3300000001</v>
      </c>
    </row>
    <row r="3472" spans="1:4">
      <c r="A3472" s="4">
        <v>41152.479166666664</v>
      </c>
      <c r="B3472">
        <v>38.9</v>
      </c>
      <c r="C3472">
        <v>125016</v>
      </c>
      <c r="D3472">
        <v>4866427.7300000004</v>
      </c>
    </row>
    <row r="3473" spans="1:4">
      <c r="A3473" s="4">
        <v>41152.548611111109</v>
      </c>
      <c r="B3473">
        <v>38.82</v>
      </c>
      <c r="C3473">
        <v>70921</v>
      </c>
      <c r="D3473">
        <v>2755825.23</v>
      </c>
    </row>
    <row r="3474" spans="1:4">
      <c r="A3474" s="4">
        <v>41152.555555555555</v>
      </c>
      <c r="B3474">
        <v>38.78</v>
      </c>
      <c r="C3474">
        <v>50600</v>
      </c>
      <c r="D3474">
        <v>1965529.66</v>
      </c>
    </row>
    <row r="3475" spans="1:4">
      <c r="A3475" s="4">
        <v>41152.5625</v>
      </c>
      <c r="B3475">
        <v>38.700000000000003</v>
      </c>
      <c r="C3475">
        <v>135322</v>
      </c>
      <c r="D3475">
        <v>5240462.82</v>
      </c>
    </row>
    <row r="3476" spans="1:4">
      <c r="A3476" s="4">
        <v>41152.569444444445</v>
      </c>
      <c r="B3476">
        <v>38.82</v>
      </c>
      <c r="C3476">
        <v>75905</v>
      </c>
      <c r="D3476">
        <v>2942600.84</v>
      </c>
    </row>
    <row r="3477" spans="1:4">
      <c r="A3477" s="4">
        <v>41152.576388888891</v>
      </c>
      <c r="B3477">
        <v>38.799999999999997</v>
      </c>
      <c r="C3477">
        <v>89182</v>
      </c>
      <c r="D3477">
        <v>3456796.92</v>
      </c>
    </row>
    <row r="3478" spans="1:4">
      <c r="A3478" s="4">
        <v>41152.583333333336</v>
      </c>
      <c r="B3478">
        <v>38.81</v>
      </c>
      <c r="C3478">
        <v>73948</v>
      </c>
      <c r="D3478">
        <v>2869749.09</v>
      </c>
    </row>
    <row r="3479" spans="1:4">
      <c r="A3479" s="4">
        <v>41152.590277777781</v>
      </c>
      <c r="B3479">
        <v>38.85</v>
      </c>
      <c r="C3479">
        <v>136628</v>
      </c>
      <c r="D3479">
        <v>5311625.4000000004</v>
      </c>
    </row>
    <row r="3480" spans="1:4">
      <c r="A3480" s="4">
        <v>41152.597222222219</v>
      </c>
      <c r="B3480">
        <v>38.93</v>
      </c>
      <c r="C3480">
        <v>250618</v>
      </c>
      <c r="D3480">
        <v>9762237.6199999992</v>
      </c>
    </row>
    <row r="3481" spans="1:4">
      <c r="A3481" s="4">
        <v>41152.604166666664</v>
      </c>
      <c r="B3481">
        <v>39.04</v>
      </c>
      <c r="C3481">
        <v>198440</v>
      </c>
      <c r="D3481">
        <v>7741020.54</v>
      </c>
    </row>
    <row r="3482" spans="1:4">
      <c r="A3482" s="4">
        <v>41152.611111111109</v>
      </c>
      <c r="B3482">
        <v>39.53</v>
      </c>
      <c r="C3482">
        <v>915966</v>
      </c>
      <c r="D3482">
        <v>35982190.420000002</v>
      </c>
    </row>
    <row r="3483" spans="1:4">
      <c r="A3483" s="4">
        <v>41152.618055555555</v>
      </c>
      <c r="B3483">
        <v>39.479999999999997</v>
      </c>
      <c r="C3483">
        <v>845594</v>
      </c>
      <c r="D3483">
        <v>33369186.329999998</v>
      </c>
    </row>
    <row r="3484" spans="1:4">
      <c r="A3484" s="4">
        <v>41152.625</v>
      </c>
      <c r="B3484">
        <v>39.36</v>
      </c>
      <c r="C3484">
        <v>513697</v>
      </c>
      <c r="D3484">
        <v>20238489.100000001</v>
      </c>
    </row>
    <row r="3485" spans="1:4">
      <c r="A3485" s="4">
        <v>41155.402777777781</v>
      </c>
      <c r="B3485">
        <v>39.19</v>
      </c>
      <c r="C3485">
        <v>479990</v>
      </c>
      <c r="D3485">
        <v>18787850.609999999</v>
      </c>
    </row>
    <row r="3486" spans="1:4">
      <c r="A3486" s="4">
        <v>41155.409722222219</v>
      </c>
      <c r="B3486">
        <v>39.39</v>
      </c>
      <c r="C3486">
        <v>482753</v>
      </c>
      <c r="D3486">
        <v>18985072.149999999</v>
      </c>
    </row>
    <row r="3487" spans="1:4">
      <c r="A3487" s="4">
        <v>41155.416666666664</v>
      </c>
      <c r="B3487">
        <v>39.35</v>
      </c>
      <c r="C3487">
        <v>255854</v>
      </c>
      <c r="D3487">
        <v>10067168.310000001</v>
      </c>
    </row>
    <row r="3488" spans="1:4">
      <c r="A3488" s="4">
        <v>41155.423611111109</v>
      </c>
      <c r="B3488">
        <v>39.58</v>
      </c>
      <c r="C3488">
        <v>349300</v>
      </c>
      <c r="D3488">
        <v>13797746.75</v>
      </c>
    </row>
    <row r="3489" spans="1:4">
      <c r="A3489" s="4">
        <v>41155.430555555555</v>
      </c>
      <c r="B3489">
        <v>39.53</v>
      </c>
      <c r="C3489">
        <v>495136</v>
      </c>
      <c r="D3489">
        <v>19607364.25</v>
      </c>
    </row>
    <row r="3490" spans="1:4">
      <c r="A3490" s="4">
        <v>41155.4375</v>
      </c>
      <c r="B3490">
        <v>39.36</v>
      </c>
      <c r="C3490">
        <v>292951</v>
      </c>
      <c r="D3490">
        <v>11544865.08</v>
      </c>
    </row>
    <row r="3491" spans="1:4">
      <c r="A3491" s="4">
        <v>41155.444444444445</v>
      </c>
      <c r="B3491">
        <v>38.89</v>
      </c>
      <c r="C3491">
        <v>586768</v>
      </c>
      <c r="D3491">
        <v>22951923.449999999</v>
      </c>
    </row>
    <row r="3492" spans="1:4">
      <c r="A3492" s="4">
        <v>41155.451388888891</v>
      </c>
      <c r="B3492">
        <v>39.01</v>
      </c>
      <c r="C3492">
        <v>436621</v>
      </c>
      <c r="D3492">
        <v>17007838.68</v>
      </c>
    </row>
    <row r="3493" spans="1:4">
      <c r="A3493" s="4">
        <v>41155.458333333336</v>
      </c>
      <c r="B3493">
        <v>39.4</v>
      </c>
      <c r="C3493">
        <v>271572</v>
      </c>
      <c r="D3493">
        <v>10651337.68</v>
      </c>
    </row>
    <row r="3494" spans="1:4">
      <c r="A3494" s="4">
        <v>41155.465277777781</v>
      </c>
      <c r="B3494">
        <v>39.299999999999997</v>
      </c>
      <c r="C3494">
        <v>238841</v>
      </c>
      <c r="D3494">
        <v>9399713.5099999998</v>
      </c>
    </row>
    <row r="3495" spans="1:4">
      <c r="A3495" s="4">
        <v>41155.472222222219</v>
      </c>
      <c r="B3495">
        <v>39.72</v>
      </c>
      <c r="C3495">
        <v>550891</v>
      </c>
      <c r="D3495">
        <v>21863544.329999998</v>
      </c>
    </row>
    <row r="3496" spans="1:4">
      <c r="A3496" s="4">
        <v>41155.479166666664</v>
      </c>
      <c r="B3496">
        <v>39.659999999999997</v>
      </c>
      <c r="C3496">
        <v>354899</v>
      </c>
      <c r="D3496">
        <v>14080828.050000001</v>
      </c>
    </row>
    <row r="3497" spans="1:4">
      <c r="A3497" s="4">
        <v>41155.548611111109</v>
      </c>
      <c r="B3497">
        <v>39.83</v>
      </c>
      <c r="C3497">
        <v>285127</v>
      </c>
      <c r="D3497">
        <v>11344008.18</v>
      </c>
    </row>
    <row r="3498" spans="1:4">
      <c r="A3498" s="4">
        <v>41155.555555555555</v>
      </c>
      <c r="B3498">
        <v>39.74</v>
      </c>
      <c r="C3498">
        <v>205239</v>
      </c>
      <c r="D3498">
        <v>8155404.1699999999</v>
      </c>
    </row>
    <row r="3499" spans="1:4">
      <c r="A3499" s="4">
        <v>41155.5625</v>
      </c>
      <c r="B3499">
        <v>39.67</v>
      </c>
      <c r="C3499">
        <v>185604</v>
      </c>
      <c r="D3499">
        <v>7361257.3499999996</v>
      </c>
    </row>
    <row r="3500" spans="1:4">
      <c r="A3500" s="4">
        <v>41155.569444444445</v>
      </c>
      <c r="B3500">
        <v>39.659999999999997</v>
      </c>
      <c r="C3500">
        <v>214588</v>
      </c>
      <c r="D3500">
        <v>8498260.3100000005</v>
      </c>
    </row>
    <row r="3501" spans="1:4">
      <c r="A3501" s="4">
        <v>41155.576388888891</v>
      </c>
      <c r="B3501">
        <v>39.65</v>
      </c>
      <c r="C3501">
        <v>155168</v>
      </c>
      <c r="D3501">
        <v>6151611.3499999996</v>
      </c>
    </row>
    <row r="3502" spans="1:4">
      <c r="A3502" s="4">
        <v>41155.583333333336</v>
      </c>
      <c r="B3502">
        <v>39.6</v>
      </c>
      <c r="C3502">
        <v>81335</v>
      </c>
      <c r="D3502">
        <v>3224816.57</v>
      </c>
    </row>
    <row r="3503" spans="1:4">
      <c r="A3503" s="4">
        <v>41155.590277777781</v>
      </c>
      <c r="B3503">
        <v>39.799999999999997</v>
      </c>
      <c r="C3503">
        <v>182723</v>
      </c>
      <c r="D3503">
        <v>7257691.46</v>
      </c>
    </row>
    <row r="3504" spans="1:4">
      <c r="A3504" s="4">
        <v>41155.597222222219</v>
      </c>
      <c r="B3504">
        <v>39.659999999999997</v>
      </c>
      <c r="C3504">
        <v>91682</v>
      </c>
      <c r="D3504">
        <v>3638423.11</v>
      </c>
    </row>
    <row r="3505" spans="1:4">
      <c r="A3505" s="4">
        <v>41155.604166666664</v>
      </c>
      <c r="B3505">
        <v>39.450000000000003</v>
      </c>
      <c r="C3505">
        <v>332041</v>
      </c>
      <c r="D3505">
        <v>13121563.289999999</v>
      </c>
    </row>
    <row r="3506" spans="1:4">
      <c r="A3506" s="4">
        <v>41155.611111111109</v>
      </c>
      <c r="B3506">
        <v>39.35</v>
      </c>
      <c r="C3506">
        <v>233952</v>
      </c>
      <c r="D3506">
        <v>9209019.0199999996</v>
      </c>
    </row>
    <row r="3507" spans="1:4">
      <c r="A3507" s="4">
        <v>41155.618055555555</v>
      </c>
      <c r="B3507">
        <v>39.36</v>
      </c>
      <c r="C3507">
        <v>363596</v>
      </c>
      <c r="D3507">
        <v>14304494.210000001</v>
      </c>
    </row>
    <row r="3508" spans="1:4">
      <c r="A3508" s="4">
        <v>41155.625</v>
      </c>
      <c r="B3508">
        <v>39.39</v>
      </c>
      <c r="C3508">
        <v>438050</v>
      </c>
      <c r="D3508">
        <v>17255043.620000001</v>
      </c>
    </row>
    <row r="3509" spans="1:4">
      <c r="A3509" s="4">
        <v>41156.402777777781</v>
      </c>
      <c r="B3509">
        <v>39.75</v>
      </c>
      <c r="C3509">
        <v>399316</v>
      </c>
      <c r="D3509">
        <v>15821712.619999999</v>
      </c>
    </row>
    <row r="3510" spans="1:4">
      <c r="A3510" s="4">
        <v>41156.409722222219</v>
      </c>
      <c r="B3510">
        <v>39.549999999999997</v>
      </c>
      <c r="C3510">
        <v>485062</v>
      </c>
      <c r="D3510">
        <v>19269529.140000001</v>
      </c>
    </row>
    <row r="3511" spans="1:4">
      <c r="A3511" s="4">
        <v>41156.416666666664</v>
      </c>
      <c r="B3511">
        <v>39.43</v>
      </c>
      <c r="C3511">
        <v>321821</v>
      </c>
      <c r="D3511">
        <v>12698510.34</v>
      </c>
    </row>
    <row r="3512" spans="1:4">
      <c r="A3512" s="4">
        <v>41156.423611111109</v>
      </c>
      <c r="B3512">
        <v>39.299999999999997</v>
      </c>
      <c r="C3512">
        <v>277191</v>
      </c>
      <c r="D3512">
        <v>10892673.289999999</v>
      </c>
    </row>
    <row r="3513" spans="1:4">
      <c r="A3513" s="4">
        <v>41156.430555555555</v>
      </c>
      <c r="B3513">
        <v>39.1</v>
      </c>
      <c r="C3513">
        <v>376267</v>
      </c>
      <c r="D3513">
        <v>14733408.75</v>
      </c>
    </row>
    <row r="3514" spans="1:4">
      <c r="A3514" s="4">
        <v>41156.4375</v>
      </c>
      <c r="B3514">
        <v>39.619999999999997</v>
      </c>
      <c r="C3514">
        <v>590372</v>
      </c>
      <c r="D3514">
        <v>23257924.91</v>
      </c>
    </row>
    <row r="3515" spans="1:4">
      <c r="A3515" s="4">
        <v>41156.444444444445</v>
      </c>
      <c r="B3515">
        <v>39.270000000000003</v>
      </c>
      <c r="C3515">
        <v>339220</v>
      </c>
      <c r="D3515">
        <v>13373352</v>
      </c>
    </row>
    <row r="3516" spans="1:4">
      <c r="A3516" s="4">
        <v>41156.451388888891</v>
      </c>
      <c r="B3516">
        <v>39.450000000000003</v>
      </c>
      <c r="C3516">
        <v>205053</v>
      </c>
      <c r="D3516">
        <v>8078184.5899999999</v>
      </c>
    </row>
    <row r="3517" spans="1:4">
      <c r="A3517" s="4">
        <v>41156.458333333336</v>
      </c>
      <c r="B3517">
        <v>39.4</v>
      </c>
      <c r="C3517">
        <v>464240</v>
      </c>
      <c r="D3517">
        <v>18254406.32</v>
      </c>
    </row>
    <row r="3518" spans="1:4">
      <c r="A3518" s="4">
        <v>41156.465277777781</v>
      </c>
      <c r="B3518">
        <v>39.4</v>
      </c>
      <c r="C3518">
        <v>314492</v>
      </c>
      <c r="D3518">
        <v>12388504.52</v>
      </c>
    </row>
    <row r="3519" spans="1:4">
      <c r="A3519" s="4">
        <v>41156.472222222219</v>
      </c>
      <c r="B3519">
        <v>39.28</v>
      </c>
      <c r="C3519">
        <v>301006</v>
      </c>
      <c r="D3519">
        <v>11856251.539999999</v>
      </c>
    </row>
    <row r="3520" spans="1:4">
      <c r="A3520" s="4">
        <v>41156.479166666664</v>
      </c>
      <c r="B3520">
        <v>39.06</v>
      </c>
      <c r="C3520">
        <v>302176</v>
      </c>
      <c r="D3520">
        <v>11832782.32</v>
      </c>
    </row>
    <row r="3521" spans="1:4">
      <c r="A3521" s="4">
        <v>41156.548611111109</v>
      </c>
      <c r="B3521">
        <v>39.08</v>
      </c>
      <c r="C3521">
        <v>193247</v>
      </c>
      <c r="D3521">
        <v>7550333.3899999997</v>
      </c>
    </row>
    <row r="3522" spans="1:4">
      <c r="A3522" s="4">
        <v>41156.555555555555</v>
      </c>
      <c r="B3522">
        <v>39.049999999999997</v>
      </c>
      <c r="C3522">
        <v>130895</v>
      </c>
      <c r="D3522">
        <v>5114312.5199999996</v>
      </c>
    </row>
    <row r="3523" spans="1:4">
      <c r="A3523" s="4">
        <v>41156.5625</v>
      </c>
      <c r="B3523">
        <v>39.1</v>
      </c>
      <c r="C3523">
        <v>101030</v>
      </c>
      <c r="D3523">
        <v>3946099.7</v>
      </c>
    </row>
    <row r="3524" spans="1:4">
      <c r="A3524" s="4">
        <v>41156.569444444445</v>
      </c>
      <c r="B3524">
        <v>39.1</v>
      </c>
      <c r="C3524">
        <v>83086</v>
      </c>
      <c r="D3524">
        <v>3252606.3</v>
      </c>
    </row>
    <row r="3525" spans="1:4">
      <c r="A3525" s="4">
        <v>41156.576388888891</v>
      </c>
      <c r="B3525">
        <v>39.049999999999997</v>
      </c>
      <c r="C3525">
        <v>160474</v>
      </c>
      <c r="D3525">
        <v>6273898.6799999997</v>
      </c>
    </row>
    <row r="3526" spans="1:4">
      <c r="A3526" s="4">
        <v>41156.583333333336</v>
      </c>
      <c r="B3526">
        <v>38.82</v>
      </c>
      <c r="C3526">
        <v>373820</v>
      </c>
      <c r="D3526">
        <v>14566691.279999999</v>
      </c>
    </row>
    <row r="3527" spans="1:4">
      <c r="A3527" s="4">
        <v>41156.590277777781</v>
      </c>
      <c r="B3527">
        <v>38.909999999999997</v>
      </c>
      <c r="C3527">
        <v>329261</v>
      </c>
      <c r="D3527">
        <v>12800419.74</v>
      </c>
    </row>
    <row r="3528" spans="1:4">
      <c r="A3528" s="4">
        <v>41156.597222222219</v>
      </c>
      <c r="B3528">
        <v>38.94</v>
      </c>
      <c r="C3528">
        <v>186099</v>
      </c>
      <c r="D3528">
        <v>7251134.5899999999</v>
      </c>
    </row>
    <row r="3529" spans="1:4">
      <c r="A3529" s="4">
        <v>41156.604166666664</v>
      </c>
      <c r="B3529">
        <v>38.869999999999997</v>
      </c>
      <c r="C3529">
        <v>226119</v>
      </c>
      <c r="D3529">
        <v>8792470.8599999994</v>
      </c>
    </row>
    <row r="3530" spans="1:4">
      <c r="A3530" s="4">
        <v>41156.611111111109</v>
      </c>
      <c r="B3530">
        <v>38.56</v>
      </c>
      <c r="C3530">
        <v>526280</v>
      </c>
      <c r="D3530">
        <v>20383288.18</v>
      </c>
    </row>
    <row r="3531" spans="1:4">
      <c r="A3531" s="4">
        <v>41156.618055555555</v>
      </c>
      <c r="B3531">
        <v>38.65</v>
      </c>
      <c r="C3531">
        <v>447476</v>
      </c>
      <c r="D3531">
        <v>17254449.16</v>
      </c>
    </row>
    <row r="3532" spans="1:4">
      <c r="A3532" s="4">
        <v>41156.625</v>
      </c>
      <c r="B3532">
        <v>38.42</v>
      </c>
      <c r="C3532">
        <v>494653</v>
      </c>
      <c r="D3532">
        <v>19054141.559999999</v>
      </c>
    </row>
    <row r="3533" spans="1:4">
      <c r="A3533" s="4">
        <v>41157.402777777781</v>
      </c>
      <c r="B3533">
        <v>37.9</v>
      </c>
      <c r="C3533">
        <v>861821</v>
      </c>
      <c r="D3533">
        <v>32505003.489999998</v>
      </c>
    </row>
    <row r="3534" spans="1:4">
      <c r="A3534" s="4">
        <v>41157.409722222219</v>
      </c>
      <c r="B3534">
        <v>37.42</v>
      </c>
      <c r="C3534">
        <v>460921</v>
      </c>
      <c r="D3534">
        <v>17364825.989999998</v>
      </c>
    </row>
    <row r="3535" spans="1:4">
      <c r="A3535" s="4">
        <v>41157.416666666664</v>
      </c>
      <c r="B3535">
        <v>37.47</v>
      </c>
      <c r="C3535">
        <v>578304</v>
      </c>
      <c r="D3535">
        <v>21604276.920000002</v>
      </c>
    </row>
    <row r="3536" spans="1:4">
      <c r="A3536" s="4">
        <v>41157.423611111109</v>
      </c>
      <c r="B3536">
        <v>37.5</v>
      </c>
      <c r="C3536">
        <v>518242</v>
      </c>
      <c r="D3536">
        <v>19425911.539999999</v>
      </c>
    </row>
    <row r="3537" spans="1:4">
      <c r="A3537" s="4">
        <v>41157.430555555555</v>
      </c>
      <c r="B3537">
        <v>37.950000000000003</v>
      </c>
      <c r="C3537">
        <v>1276442</v>
      </c>
      <c r="D3537">
        <v>48217134.960000001</v>
      </c>
    </row>
    <row r="3538" spans="1:4">
      <c r="A3538" s="4">
        <v>41157.4375</v>
      </c>
      <c r="B3538">
        <v>37.61</v>
      </c>
      <c r="C3538">
        <v>464143</v>
      </c>
      <c r="D3538">
        <v>17529082.859999999</v>
      </c>
    </row>
    <row r="3539" spans="1:4">
      <c r="A3539" s="4">
        <v>41157.444444444445</v>
      </c>
      <c r="B3539">
        <v>38</v>
      </c>
      <c r="C3539">
        <v>680708</v>
      </c>
      <c r="D3539">
        <v>25791022.390000001</v>
      </c>
    </row>
    <row r="3540" spans="1:4">
      <c r="A3540" s="4">
        <v>41157.451388888891</v>
      </c>
      <c r="B3540">
        <v>38.200000000000003</v>
      </c>
      <c r="C3540">
        <v>514138</v>
      </c>
      <c r="D3540">
        <v>19582742.010000002</v>
      </c>
    </row>
    <row r="3541" spans="1:4">
      <c r="A3541" s="4">
        <v>41157.458333333336</v>
      </c>
      <c r="B3541">
        <v>38.4</v>
      </c>
      <c r="C3541">
        <v>492828</v>
      </c>
      <c r="D3541">
        <v>18914748.27</v>
      </c>
    </row>
    <row r="3542" spans="1:4">
      <c r="A3542" s="4">
        <v>41157.465277777781</v>
      </c>
      <c r="B3542">
        <v>38.700000000000003</v>
      </c>
      <c r="C3542">
        <v>321518</v>
      </c>
      <c r="D3542">
        <v>12353897.32</v>
      </c>
    </row>
    <row r="3543" spans="1:4">
      <c r="A3543" s="4">
        <v>41157.472222222219</v>
      </c>
      <c r="B3543">
        <v>38.35</v>
      </c>
      <c r="C3543">
        <v>367813</v>
      </c>
      <c r="D3543">
        <v>14180375.539999999</v>
      </c>
    </row>
    <row r="3544" spans="1:4">
      <c r="A3544" s="4">
        <v>41157.479166666664</v>
      </c>
      <c r="B3544">
        <v>38.200000000000003</v>
      </c>
      <c r="C3544">
        <v>171681</v>
      </c>
      <c r="D3544">
        <v>6562161.2599999998</v>
      </c>
    </row>
    <row r="3545" spans="1:4">
      <c r="A3545" s="4">
        <v>41157.548611111109</v>
      </c>
      <c r="B3545">
        <v>38</v>
      </c>
      <c r="C3545">
        <v>136695</v>
      </c>
      <c r="D3545">
        <v>5199701.78</v>
      </c>
    </row>
    <row r="3546" spans="1:4">
      <c r="A3546" s="4">
        <v>41157.555555555555</v>
      </c>
      <c r="B3546">
        <v>38.090000000000003</v>
      </c>
      <c r="C3546">
        <v>96989</v>
      </c>
      <c r="D3546">
        <v>3686129.42</v>
      </c>
    </row>
    <row r="3547" spans="1:4">
      <c r="A3547" s="4">
        <v>41157.5625</v>
      </c>
      <c r="B3547">
        <v>38</v>
      </c>
      <c r="C3547">
        <v>258137</v>
      </c>
      <c r="D3547">
        <v>9822795.4199999999</v>
      </c>
    </row>
    <row r="3548" spans="1:4">
      <c r="A3548" s="4">
        <v>41157.569444444445</v>
      </c>
      <c r="B3548">
        <v>37.75</v>
      </c>
      <c r="C3548">
        <v>157031</v>
      </c>
      <c r="D3548">
        <v>5958886.9100000001</v>
      </c>
    </row>
    <row r="3549" spans="1:4">
      <c r="A3549" s="4">
        <v>41157.576388888891</v>
      </c>
      <c r="B3549">
        <v>37.840000000000003</v>
      </c>
      <c r="C3549">
        <v>280389</v>
      </c>
      <c r="D3549">
        <v>10575259.970000001</v>
      </c>
    </row>
    <row r="3550" spans="1:4">
      <c r="A3550" s="4">
        <v>41157.583333333336</v>
      </c>
      <c r="B3550">
        <v>38.07</v>
      </c>
      <c r="C3550">
        <v>179098</v>
      </c>
      <c r="D3550">
        <v>6788724.3399999999</v>
      </c>
    </row>
    <row r="3551" spans="1:4">
      <c r="A3551" s="4">
        <v>41157.590277777781</v>
      </c>
      <c r="B3551">
        <v>37.92</v>
      </c>
      <c r="C3551">
        <v>113534</v>
      </c>
      <c r="D3551">
        <v>4325839.0599999996</v>
      </c>
    </row>
    <row r="3552" spans="1:4">
      <c r="A3552" s="4">
        <v>41157.597222222219</v>
      </c>
      <c r="B3552">
        <v>37.81</v>
      </c>
      <c r="C3552">
        <v>74870</v>
      </c>
      <c r="D3552">
        <v>2839794.35</v>
      </c>
    </row>
    <row r="3553" spans="1:4">
      <c r="A3553" s="4">
        <v>41157.604166666664</v>
      </c>
      <c r="B3553">
        <v>37.700000000000003</v>
      </c>
      <c r="C3553">
        <v>443659</v>
      </c>
      <c r="D3553">
        <v>16678178.470000001</v>
      </c>
    </row>
    <row r="3554" spans="1:4">
      <c r="A3554" s="4">
        <v>41157.611111111109</v>
      </c>
      <c r="B3554">
        <v>37.82</v>
      </c>
      <c r="C3554">
        <v>205288</v>
      </c>
      <c r="D3554">
        <v>7745186.3499999996</v>
      </c>
    </row>
    <row r="3555" spans="1:4">
      <c r="A3555" s="4">
        <v>41157.618055555555</v>
      </c>
      <c r="B3555">
        <v>37.75</v>
      </c>
      <c r="C3555">
        <v>230265</v>
      </c>
      <c r="D3555">
        <v>8699162.6799999997</v>
      </c>
    </row>
    <row r="3556" spans="1:4">
      <c r="A3556" s="4">
        <v>41157.625</v>
      </c>
      <c r="B3556">
        <v>37.9</v>
      </c>
      <c r="C3556">
        <v>297379</v>
      </c>
      <c r="D3556">
        <v>11249278.57</v>
      </c>
    </row>
    <row r="3557" spans="1:4">
      <c r="A3557" s="4">
        <v>41158.402777777781</v>
      </c>
      <c r="B3557">
        <v>38.32</v>
      </c>
      <c r="C3557">
        <v>466431</v>
      </c>
      <c r="D3557">
        <v>17801296.82</v>
      </c>
    </row>
    <row r="3558" spans="1:4">
      <c r="A3558" s="4">
        <v>41158.409722222219</v>
      </c>
      <c r="B3558">
        <v>38.32</v>
      </c>
      <c r="C3558">
        <v>317596</v>
      </c>
      <c r="D3558">
        <v>12159455.76</v>
      </c>
    </row>
    <row r="3559" spans="1:4">
      <c r="A3559" s="4">
        <v>41158.416666666664</v>
      </c>
      <c r="B3559">
        <v>38</v>
      </c>
      <c r="C3559">
        <v>332664</v>
      </c>
      <c r="D3559">
        <v>12693058.939999999</v>
      </c>
    </row>
    <row r="3560" spans="1:4">
      <c r="A3560" s="4">
        <v>41158.423611111109</v>
      </c>
      <c r="B3560">
        <v>37.89</v>
      </c>
      <c r="C3560">
        <v>288586</v>
      </c>
      <c r="D3560">
        <v>10931240.189999999</v>
      </c>
    </row>
    <row r="3561" spans="1:4">
      <c r="A3561" s="4">
        <v>41158.430555555555</v>
      </c>
      <c r="B3561">
        <v>37.909999999999997</v>
      </c>
      <c r="C3561">
        <v>287193</v>
      </c>
      <c r="D3561">
        <v>10878744.130000001</v>
      </c>
    </row>
    <row r="3562" spans="1:4">
      <c r="A3562" s="4">
        <v>41158.4375</v>
      </c>
      <c r="B3562">
        <v>37.840000000000003</v>
      </c>
      <c r="C3562">
        <v>369097</v>
      </c>
      <c r="D3562">
        <v>13945869.449999999</v>
      </c>
    </row>
    <row r="3563" spans="1:4">
      <c r="A3563" s="4">
        <v>41158.444444444445</v>
      </c>
      <c r="B3563">
        <v>37.67</v>
      </c>
      <c r="C3563">
        <v>305300</v>
      </c>
      <c r="D3563">
        <v>11512372.380000001</v>
      </c>
    </row>
    <row r="3564" spans="1:4">
      <c r="A3564" s="4">
        <v>41158.451388888891</v>
      </c>
      <c r="B3564">
        <v>37.6</v>
      </c>
      <c r="C3564">
        <v>363211</v>
      </c>
      <c r="D3564">
        <v>13658196.83</v>
      </c>
    </row>
    <row r="3565" spans="1:4">
      <c r="A3565" s="4">
        <v>41158.458333333336</v>
      </c>
      <c r="B3565">
        <v>37.75</v>
      </c>
      <c r="C3565">
        <v>246253</v>
      </c>
      <c r="D3565">
        <v>9272570.2899999991</v>
      </c>
    </row>
    <row r="3566" spans="1:4">
      <c r="A3566" s="4">
        <v>41158.465277777781</v>
      </c>
      <c r="B3566">
        <v>37.74</v>
      </c>
      <c r="C3566">
        <v>194991</v>
      </c>
      <c r="D3566">
        <v>7348965.29</v>
      </c>
    </row>
    <row r="3567" spans="1:4">
      <c r="A3567" s="4">
        <v>41158.472222222219</v>
      </c>
      <c r="B3567">
        <v>37.6</v>
      </c>
      <c r="C3567">
        <v>154577</v>
      </c>
      <c r="D3567">
        <v>5812317.5999999996</v>
      </c>
    </row>
    <row r="3568" spans="1:4">
      <c r="A3568" s="4">
        <v>41158.479166666664</v>
      </c>
      <c r="B3568">
        <v>37.6</v>
      </c>
      <c r="C3568">
        <v>127308</v>
      </c>
      <c r="D3568">
        <v>4781563.8600000003</v>
      </c>
    </row>
    <row r="3569" spans="1:4">
      <c r="A3569" s="4">
        <v>41158.548611111109</v>
      </c>
      <c r="B3569">
        <v>37.69</v>
      </c>
      <c r="C3569">
        <v>65410</v>
      </c>
      <c r="D3569">
        <v>2461498.6800000002</v>
      </c>
    </row>
    <row r="3570" spans="1:4">
      <c r="A3570" s="4">
        <v>41158.555555555555</v>
      </c>
      <c r="B3570">
        <v>37.659999999999997</v>
      </c>
      <c r="C3570">
        <v>60149</v>
      </c>
      <c r="D3570">
        <v>2269620.54</v>
      </c>
    </row>
    <row r="3571" spans="1:4">
      <c r="A3571" s="4">
        <v>41158.5625</v>
      </c>
      <c r="B3571">
        <v>37.94</v>
      </c>
      <c r="C3571">
        <v>83791</v>
      </c>
      <c r="D3571">
        <v>3173731.08</v>
      </c>
    </row>
    <row r="3572" spans="1:4">
      <c r="A3572" s="4">
        <v>41158.569444444445</v>
      </c>
      <c r="B3572">
        <v>38.03</v>
      </c>
      <c r="C3572">
        <v>137564</v>
      </c>
      <c r="D3572">
        <v>5219761.7</v>
      </c>
    </row>
    <row r="3573" spans="1:4">
      <c r="A3573" s="4">
        <v>41158.576388888891</v>
      </c>
      <c r="B3573">
        <v>38</v>
      </c>
      <c r="C3573">
        <v>171841</v>
      </c>
      <c r="D3573">
        <v>6524600.1299999999</v>
      </c>
    </row>
    <row r="3574" spans="1:4">
      <c r="A3574" s="4">
        <v>41158.583333333336</v>
      </c>
      <c r="B3574">
        <v>37.85</v>
      </c>
      <c r="C3574">
        <v>182792</v>
      </c>
      <c r="D3574">
        <v>6936746.21</v>
      </c>
    </row>
    <row r="3575" spans="1:4">
      <c r="A3575" s="4">
        <v>41158.590277777781</v>
      </c>
      <c r="B3575">
        <v>37.799999999999997</v>
      </c>
      <c r="C3575">
        <v>122232</v>
      </c>
      <c r="D3575">
        <v>4618977.8899999997</v>
      </c>
    </row>
    <row r="3576" spans="1:4">
      <c r="A3576" s="4">
        <v>41158.597222222219</v>
      </c>
      <c r="B3576">
        <v>37.89</v>
      </c>
      <c r="C3576">
        <v>113268</v>
      </c>
      <c r="D3576">
        <v>4290093.7699999996</v>
      </c>
    </row>
    <row r="3577" spans="1:4">
      <c r="A3577" s="4">
        <v>41158.604166666664</v>
      </c>
      <c r="B3577">
        <v>37.92</v>
      </c>
      <c r="C3577">
        <v>106852</v>
      </c>
      <c r="D3577">
        <v>4056118.75</v>
      </c>
    </row>
    <row r="3578" spans="1:4">
      <c r="A3578" s="4">
        <v>41158.611111111109</v>
      </c>
      <c r="B3578">
        <v>37.950000000000003</v>
      </c>
      <c r="C3578">
        <v>176426</v>
      </c>
      <c r="D3578">
        <v>6700425.25</v>
      </c>
    </row>
    <row r="3579" spans="1:4">
      <c r="A3579" s="4">
        <v>41158.618055555555</v>
      </c>
      <c r="B3579">
        <v>38.04</v>
      </c>
      <c r="C3579">
        <v>276046</v>
      </c>
      <c r="D3579">
        <v>10487713.75</v>
      </c>
    </row>
    <row r="3580" spans="1:4">
      <c r="A3580" s="4">
        <v>41158.625</v>
      </c>
      <c r="B3580">
        <v>38.25</v>
      </c>
      <c r="C3580">
        <v>555636</v>
      </c>
      <c r="D3580">
        <v>21186227.09</v>
      </c>
    </row>
    <row r="3581" spans="1:4">
      <c r="A3581" s="4">
        <v>41159.402777777781</v>
      </c>
      <c r="B3581">
        <v>39.4</v>
      </c>
      <c r="C3581">
        <v>1398122</v>
      </c>
      <c r="D3581">
        <v>54516275.329999998</v>
      </c>
    </row>
    <row r="3582" spans="1:4">
      <c r="A3582" s="4">
        <v>41159.409722222219</v>
      </c>
      <c r="B3582">
        <v>39.42</v>
      </c>
      <c r="C3582">
        <v>1180658</v>
      </c>
      <c r="D3582">
        <v>46465001.859999999</v>
      </c>
    </row>
    <row r="3583" spans="1:4">
      <c r="A3583" s="4">
        <v>41159.416666666664</v>
      </c>
      <c r="B3583">
        <v>39.520000000000003</v>
      </c>
      <c r="C3583">
        <v>1285060</v>
      </c>
      <c r="D3583">
        <v>50986289.359999999</v>
      </c>
    </row>
    <row r="3584" spans="1:4">
      <c r="A3584" s="4">
        <v>41159.423611111109</v>
      </c>
      <c r="B3584">
        <v>40.08</v>
      </c>
      <c r="C3584">
        <v>1890453</v>
      </c>
      <c r="D3584">
        <v>75732438.189999998</v>
      </c>
    </row>
    <row r="3585" spans="1:4">
      <c r="A3585" s="4">
        <v>41159.430555555555</v>
      </c>
      <c r="B3585">
        <v>39.909999999999997</v>
      </c>
      <c r="C3585">
        <v>834470</v>
      </c>
      <c r="D3585">
        <v>33491356</v>
      </c>
    </row>
    <row r="3586" spans="1:4">
      <c r="A3586" s="4">
        <v>41159.4375</v>
      </c>
      <c r="B3586">
        <v>40.049999999999997</v>
      </c>
      <c r="C3586">
        <v>525187</v>
      </c>
      <c r="D3586">
        <v>20980301.25</v>
      </c>
    </row>
    <row r="3587" spans="1:4">
      <c r="A3587" s="4">
        <v>41159.444444444445</v>
      </c>
      <c r="B3587">
        <v>40.4</v>
      </c>
      <c r="C3587">
        <v>1115777</v>
      </c>
      <c r="D3587">
        <v>44997232.600000001</v>
      </c>
    </row>
    <row r="3588" spans="1:4">
      <c r="A3588" s="4">
        <v>41159.451388888891</v>
      </c>
      <c r="B3588">
        <v>40.78</v>
      </c>
      <c r="C3588">
        <v>1200296</v>
      </c>
      <c r="D3588">
        <v>48788311.649999999</v>
      </c>
    </row>
    <row r="3589" spans="1:4">
      <c r="A3589" s="4">
        <v>41159.458333333336</v>
      </c>
      <c r="B3589">
        <v>40.79</v>
      </c>
      <c r="C3589">
        <v>736125</v>
      </c>
      <c r="D3589">
        <v>30067115.100000001</v>
      </c>
    </row>
    <row r="3590" spans="1:4">
      <c r="A3590" s="4">
        <v>41159.465277777781</v>
      </c>
      <c r="B3590">
        <v>40.93</v>
      </c>
      <c r="C3590">
        <v>472537</v>
      </c>
      <c r="D3590">
        <v>19296758.260000002</v>
      </c>
    </row>
    <row r="3591" spans="1:4">
      <c r="A3591" s="4">
        <v>41159.472222222219</v>
      </c>
      <c r="B3591">
        <v>41.69</v>
      </c>
      <c r="C3591">
        <v>1560599</v>
      </c>
      <c r="D3591">
        <v>64505446.710000001</v>
      </c>
    </row>
    <row r="3592" spans="1:4">
      <c r="A3592" s="4">
        <v>41159.479166666664</v>
      </c>
      <c r="B3592">
        <v>41.79</v>
      </c>
      <c r="C3592">
        <v>941282</v>
      </c>
      <c r="D3592">
        <v>39226608.689999998</v>
      </c>
    </row>
    <row r="3593" spans="1:4">
      <c r="A3593" s="4">
        <v>41159.548611111109</v>
      </c>
      <c r="B3593">
        <v>41.62</v>
      </c>
      <c r="C3593">
        <v>895536</v>
      </c>
      <c r="D3593">
        <v>37371036.07</v>
      </c>
    </row>
    <row r="3594" spans="1:4">
      <c r="A3594" s="4">
        <v>41159.555555555555</v>
      </c>
      <c r="B3594">
        <v>41.35</v>
      </c>
      <c r="C3594">
        <v>427537</v>
      </c>
      <c r="D3594">
        <v>17742742.469999999</v>
      </c>
    </row>
    <row r="3595" spans="1:4">
      <c r="A3595" s="4">
        <v>41159.5625</v>
      </c>
      <c r="B3595">
        <v>41.42</v>
      </c>
      <c r="C3595">
        <v>464864</v>
      </c>
      <c r="D3595">
        <v>19288898.859999999</v>
      </c>
    </row>
    <row r="3596" spans="1:4">
      <c r="A3596" s="4">
        <v>41159.569444444445</v>
      </c>
      <c r="B3596">
        <v>41.7</v>
      </c>
      <c r="C3596">
        <v>526108</v>
      </c>
      <c r="D3596">
        <v>21901861.25</v>
      </c>
    </row>
    <row r="3597" spans="1:4">
      <c r="A3597" s="4">
        <v>41159.576388888891</v>
      </c>
      <c r="B3597">
        <v>41.62</v>
      </c>
      <c r="C3597">
        <v>369950</v>
      </c>
      <c r="D3597">
        <v>15414242.6</v>
      </c>
    </row>
    <row r="3598" spans="1:4">
      <c r="A3598" s="4">
        <v>41159.583333333336</v>
      </c>
      <c r="B3598">
        <v>41.74</v>
      </c>
      <c r="C3598">
        <v>388171</v>
      </c>
      <c r="D3598">
        <v>16198550.470000001</v>
      </c>
    </row>
    <row r="3599" spans="1:4">
      <c r="A3599" s="4">
        <v>41159.590277777781</v>
      </c>
      <c r="B3599">
        <v>42</v>
      </c>
      <c r="C3599">
        <v>1828873</v>
      </c>
      <c r="D3599">
        <v>76670264.439999998</v>
      </c>
    </row>
    <row r="3600" spans="1:4">
      <c r="A3600" s="4">
        <v>41159.597222222219</v>
      </c>
      <c r="B3600">
        <v>42.08</v>
      </c>
      <c r="C3600">
        <v>1812412</v>
      </c>
      <c r="D3600">
        <v>76247777.079999998</v>
      </c>
    </row>
    <row r="3601" spans="1:4">
      <c r="A3601" s="4">
        <v>41159.604166666664</v>
      </c>
      <c r="B3601">
        <v>42.08</v>
      </c>
      <c r="C3601">
        <v>123335</v>
      </c>
      <c r="D3601">
        <v>5189936.8</v>
      </c>
    </row>
    <row r="3602" spans="1:4">
      <c r="A3602" s="4">
        <v>41159.611111111109</v>
      </c>
      <c r="B3602">
        <v>42.06</v>
      </c>
      <c r="C3602">
        <v>778411</v>
      </c>
      <c r="D3602">
        <v>32751937.120000001</v>
      </c>
    </row>
    <row r="3603" spans="1:4">
      <c r="A3603" s="4">
        <v>41159.618055555555</v>
      </c>
      <c r="B3603">
        <v>41.99</v>
      </c>
      <c r="C3603">
        <v>972517</v>
      </c>
      <c r="D3603">
        <v>40888245.659999996</v>
      </c>
    </row>
    <row r="3604" spans="1:4">
      <c r="A3604" s="4">
        <v>41159.625</v>
      </c>
      <c r="B3604">
        <v>41.97</v>
      </c>
      <c r="C3604">
        <v>762981</v>
      </c>
      <c r="D3604">
        <v>31985170.809999999</v>
      </c>
    </row>
    <row r="3605" spans="1:4">
      <c r="A3605" s="4">
        <v>41162.402777777781</v>
      </c>
      <c r="B3605">
        <v>42.1</v>
      </c>
      <c r="C3605">
        <v>2111308</v>
      </c>
      <c r="D3605">
        <v>88736486.430000007</v>
      </c>
    </row>
    <row r="3606" spans="1:4">
      <c r="A3606" s="4">
        <v>41162.409722222219</v>
      </c>
      <c r="B3606">
        <v>41.8</v>
      </c>
      <c r="C3606">
        <v>1209590</v>
      </c>
      <c r="D3606">
        <v>50718222.280000001</v>
      </c>
    </row>
    <row r="3607" spans="1:4">
      <c r="A3607" s="4">
        <v>41162.416666666664</v>
      </c>
      <c r="B3607">
        <v>41.3</v>
      </c>
      <c r="C3607">
        <v>1140334</v>
      </c>
      <c r="D3607">
        <v>47440769.810000002</v>
      </c>
    </row>
    <row r="3608" spans="1:4">
      <c r="A3608" s="4">
        <v>41162.423611111109</v>
      </c>
      <c r="B3608">
        <v>41.24</v>
      </c>
      <c r="C3608">
        <v>1247312</v>
      </c>
      <c r="D3608">
        <v>51402187.740000002</v>
      </c>
    </row>
    <row r="3609" spans="1:4">
      <c r="A3609" s="4">
        <v>41162.430555555555</v>
      </c>
      <c r="B3609">
        <v>40.85</v>
      </c>
      <c r="C3609">
        <v>1236421</v>
      </c>
      <c r="D3609">
        <v>50569422.039999999</v>
      </c>
    </row>
    <row r="3610" spans="1:4">
      <c r="A3610" s="4">
        <v>41162.4375</v>
      </c>
      <c r="B3610">
        <v>41.19</v>
      </c>
      <c r="C3610">
        <v>578348</v>
      </c>
      <c r="D3610">
        <v>23777134.809999999</v>
      </c>
    </row>
    <row r="3611" spans="1:4">
      <c r="A3611" s="4">
        <v>41162.444444444445</v>
      </c>
      <c r="B3611">
        <v>41.37</v>
      </c>
      <c r="C3611">
        <v>551913</v>
      </c>
      <c r="D3611">
        <v>22820601.690000001</v>
      </c>
    </row>
    <row r="3612" spans="1:4">
      <c r="A3612" s="4">
        <v>41162.451388888891</v>
      </c>
      <c r="B3612">
        <v>41.43</v>
      </c>
      <c r="C3612">
        <v>588328</v>
      </c>
      <c r="D3612">
        <v>24412939.32</v>
      </c>
    </row>
    <row r="3613" spans="1:4">
      <c r="A3613" s="4">
        <v>41162.458333333336</v>
      </c>
      <c r="B3613">
        <v>41.51</v>
      </c>
      <c r="C3613">
        <v>743534</v>
      </c>
      <c r="D3613">
        <v>30894653</v>
      </c>
    </row>
    <row r="3614" spans="1:4">
      <c r="A3614" s="4">
        <v>41162.465277777781</v>
      </c>
      <c r="B3614">
        <v>41.24</v>
      </c>
      <c r="C3614">
        <v>419333</v>
      </c>
      <c r="D3614">
        <v>17324800.100000001</v>
      </c>
    </row>
    <row r="3615" spans="1:4">
      <c r="A3615" s="4">
        <v>41162.472222222219</v>
      </c>
      <c r="B3615">
        <v>41.67</v>
      </c>
      <c r="C3615">
        <v>743564</v>
      </c>
      <c r="D3615">
        <v>30944267.43</v>
      </c>
    </row>
    <row r="3616" spans="1:4">
      <c r="A3616" s="4">
        <v>41162.479166666664</v>
      </c>
      <c r="B3616">
        <v>42.03</v>
      </c>
      <c r="C3616">
        <v>800780</v>
      </c>
      <c r="D3616">
        <v>33585110.969999999</v>
      </c>
    </row>
    <row r="3617" spans="1:4">
      <c r="A3617" s="4">
        <v>41162.548611111109</v>
      </c>
      <c r="B3617">
        <v>41.8</v>
      </c>
      <c r="C3617">
        <v>473300</v>
      </c>
      <c r="D3617">
        <v>19876642.52</v>
      </c>
    </row>
    <row r="3618" spans="1:4">
      <c r="A3618" s="4">
        <v>41162.555555555555</v>
      </c>
      <c r="B3618">
        <v>41.56</v>
      </c>
      <c r="C3618">
        <v>318950</v>
      </c>
      <c r="D3618">
        <v>13273114.58</v>
      </c>
    </row>
    <row r="3619" spans="1:4">
      <c r="A3619" s="4">
        <v>41162.5625</v>
      </c>
      <c r="B3619">
        <v>41.8</v>
      </c>
      <c r="C3619">
        <v>380635</v>
      </c>
      <c r="D3619">
        <v>15846301.77</v>
      </c>
    </row>
    <row r="3620" spans="1:4">
      <c r="A3620" s="4">
        <v>41162.569444444445</v>
      </c>
      <c r="B3620">
        <v>41.52</v>
      </c>
      <c r="C3620">
        <v>349096</v>
      </c>
      <c r="D3620">
        <v>14533491.949999999</v>
      </c>
    </row>
    <row r="3621" spans="1:4">
      <c r="A3621" s="4">
        <v>41162.576388888891</v>
      </c>
      <c r="B3621">
        <v>41.35</v>
      </c>
      <c r="C3621">
        <v>391048</v>
      </c>
      <c r="D3621">
        <v>16182140.300000001</v>
      </c>
    </row>
    <row r="3622" spans="1:4">
      <c r="A3622" s="4">
        <v>41162.583333333336</v>
      </c>
      <c r="B3622">
        <v>41.48</v>
      </c>
      <c r="C3622">
        <v>294807</v>
      </c>
      <c r="D3622">
        <v>12209019.07</v>
      </c>
    </row>
    <row r="3623" spans="1:4">
      <c r="A3623" s="4">
        <v>41162.590277777781</v>
      </c>
      <c r="B3623">
        <v>41.23</v>
      </c>
      <c r="C3623">
        <v>387400</v>
      </c>
      <c r="D3623">
        <v>16007694.82</v>
      </c>
    </row>
    <row r="3624" spans="1:4">
      <c r="A3624" s="4">
        <v>41162.597222222219</v>
      </c>
      <c r="B3624">
        <v>41.36</v>
      </c>
      <c r="C3624">
        <v>175670</v>
      </c>
      <c r="D3624">
        <v>7259309.9199999999</v>
      </c>
    </row>
    <row r="3625" spans="1:4">
      <c r="A3625" s="4">
        <v>41162.604166666664</v>
      </c>
      <c r="B3625">
        <v>41.29</v>
      </c>
      <c r="C3625">
        <v>233989</v>
      </c>
      <c r="D3625">
        <v>9666719.7200000007</v>
      </c>
    </row>
    <row r="3626" spans="1:4">
      <c r="A3626" s="4">
        <v>41162.611111111109</v>
      </c>
      <c r="B3626">
        <v>41.32</v>
      </c>
      <c r="C3626">
        <v>287584</v>
      </c>
      <c r="D3626">
        <v>11867488.039999999</v>
      </c>
    </row>
    <row r="3627" spans="1:4">
      <c r="A3627" s="4">
        <v>41162.618055555555</v>
      </c>
      <c r="B3627">
        <v>41.42</v>
      </c>
      <c r="C3627">
        <v>484270</v>
      </c>
      <c r="D3627">
        <v>20030285.039999999</v>
      </c>
    </row>
    <row r="3628" spans="1:4">
      <c r="A3628" s="4">
        <v>41162.625</v>
      </c>
      <c r="B3628">
        <v>41.66</v>
      </c>
      <c r="C3628">
        <v>684097</v>
      </c>
      <c r="D3628">
        <v>28361811.5</v>
      </c>
    </row>
    <row r="3629" spans="1:4">
      <c r="A3629" s="4">
        <v>41163.402777777781</v>
      </c>
      <c r="B3629">
        <v>40.840000000000003</v>
      </c>
      <c r="C3629">
        <v>762170</v>
      </c>
      <c r="D3629">
        <v>31174690.300000001</v>
      </c>
    </row>
    <row r="3630" spans="1:4">
      <c r="A3630" s="4">
        <v>41163.409722222219</v>
      </c>
      <c r="B3630">
        <v>41.08</v>
      </c>
      <c r="C3630">
        <v>477710</v>
      </c>
      <c r="D3630">
        <v>19514794.510000002</v>
      </c>
    </row>
    <row r="3631" spans="1:4">
      <c r="A3631" s="4">
        <v>41163.416666666664</v>
      </c>
      <c r="B3631">
        <v>41.08</v>
      </c>
      <c r="C3631">
        <v>316159</v>
      </c>
      <c r="D3631">
        <v>13000633.060000001</v>
      </c>
    </row>
    <row r="3632" spans="1:4">
      <c r="A3632" s="4">
        <v>41163.423611111109</v>
      </c>
      <c r="B3632">
        <v>40.96</v>
      </c>
      <c r="C3632">
        <v>338797</v>
      </c>
      <c r="D3632">
        <v>13860627.619999999</v>
      </c>
    </row>
    <row r="3633" spans="1:4">
      <c r="A3633" s="4">
        <v>41163.430555555555</v>
      </c>
      <c r="B3633">
        <v>40.700000000000003</v>
      </c>
      <c r="C3633">
        <v>748660</v>
      </c>
      <c r="D3633">
        <v>30453154.52</v>
      </c>
    </row>
    <row r="3634" spans="1:4">
      <c r="A3634" s="4">
        <v>41163.4375</v>
      </c>
      <c r="B3634">
        <v>40.85</v>
      </c>
      <c r="C3634">
        <v>505902</v>
      </c>
      <c r="D3634">
        <v>20595133.66</v>
      </c>
    </row>
    <row r="3635" spans="1:4">
      <c r="A3635" s="4">
        <v>41163.444444444445</v>
      </c>
      <c r="B3635">
        <v>40.9</v>
      </c>
      <c r="C3635">
        <v>445955</v>
      </c>
      <c r="D3635">
        <v>18236583.239999998</v>
      </c>
    </row>
    <row r="3636" spans="1:4">
      <c r="A3636" s="4">
        <v>41163.451388888891</v>
      </c>
      <c r="B3636">
        <v>40.799999999999997</v>
      </c>
      <c r="C3636">
        <v>266605</v>
      </c>
      <c r="D3636">
        <v>10926527.960000001</v>
      </c>
    </row>
    <row r="3637" spans="1:4">
      <c r="A3637" s="4">
        <v>41163.458333333336</v>
      </c>
      <c r="B3637">
        <v>40.950000000000003</v>
      </c>
      <c r="C3637">
        <v>232013</v>
      </c>
      <c r="D3637">
        <v>9470811.6199999992</v>
      </c>
    </row>
    <row r="3638" spans="1:4">
      <c r="A3638" s="4">
        <v>41163.465277777781</v>
      </c>
      <c r="B3638">
        <v>40.81</v>
      </c>
      <c r="C3638">
        <v>115445</v>
      </c>
      <c r="D3638">
        <v>4710909.32</v>
      </c>
    </row>
    <row r="3639" spans="1:4">
      <c r="A3639" s="4">
        <v>41163.472222222219</v>
      </c>
      <c r="B3639">
        <v>41.12</v>
      </c>
      <c r="C3639">
        <v>216781</v>
      </c>
      <c r="D3639">
        <v>8901028.9700000007</v>
      </c>
    </row>
    <row r="3640" spans="1:4">
      <c r="A3640" s="4">
        <v>41163.479166666664</v>
      </c>
      <c r="B3640">
        <v>41.02</v>
      </c>
      <c r="C3640">
        <v>120074</v>
      </c>
      <c r="D3640">
        <v>4930468.2</v>
      </c>
    </row>
    <row r="3641" spans="1:4">
      <c r="A3641" s="4">
        <v>41162.548611111109</v>
      </c>
      <c r="B3641">
        <v>24.71</v>
      </c>
      <c r="C3641">
        <v>19922</v>
      </c>
      <c r="D3641">
        <v>493895.97</v>
      </c>
    </row>
    <row r="3642" spans="1:4">
      <c r="A3642" s="4">
        <v>41162.555555555555</v>
      </c>
      <c r="B3642">
        <v>24.8</v>
      </c>
      <c r="C3642">
        <v>8325</v>
      </c>
      <c r="D3642">
        <v>206381.43</v>
      </c>
    </row>
    <row r="3643" spans="1:4">
      <c r="A3643" s="4">
        <v>41162.5625</v>
      </c>
      <c r="B3643">
        <v>24.86</v>
      </c>
      <c r="C3643">
        <v>42550</v>
      </c>
      <c r="D3643">
        <v>1055340.6000000001</v>
      </c>
    </row>
    <row r="3644" spans="1:4">
      <c r="A3644" s="4">
        <v>41162.569444444445</v>
      </c>
      <c r="B3644">
        <v>24.97</v>
      </c>
      <c r="C3644">
        <v>109956</v>
      </c>
      <c r="D3644">
        <v>2736310.24</v>
      </c>
    </row>
    <row r="3645" spans="1:4">
      <c r="A3645" s="4">
        <v>41162.576388888891</v>
      </c>
      <c r="B3645">
        <v>24.94</v>
      </c>
      <c r="C3645">
        <v>80894</v>
      </c>
      <c r="D3645">
        <v>2017060.28</v>
      </c>
    </row>
    <row r="3646" spans="1:4">
      <c r="A3646" s="4">
        <v>41162.583333333336</v>
      </c>
      <c r="B3646">
        <v>24.93</v>
      </c>
      <c r="C3646">
        <v>79325</v>
      </c>
      <c r="D3646">
        <v>1974242.25</v>
      </c>
    </row>
    <row r="3647" spans="1:4">
      <c r="A3647" s="4">
        <v>41162.590277777781</v>
      </c>
      <c r="B3647">
        <v>24.89</v>
      </c>
      <c r="C3647">
        <v>61525</v>
      </c>
      <c r="D3647">
        <v>1530434.44</v>
      </c>
    </row>
    <row r="3648" spans="1:4">
      <c r="A3648" s="4">
        <v>41162.597222222219</v>
      </c>
      <c r="B3648">
        <v>24.86</v>
      </c>
      <c r="C3648">
        <v>26226</v>
      </c>
      <c r="D3648">
        <v>650448.77</v>
      </c>
    </row>
    <row r="3649" spans="1:4">
      <c r="A3649" s="4">
        <v>41162.604166666664</v>
      </c>
      <c r="B3649">
        <v>24.74</v>
      </c>
      <c r="C3649">
        <v>33224</v>
      </c>
      <c r="D3649">
        <v>823537.23</v>
      </c>
    </row>
    <row r="3650" spans="1:4">
      <c r="A3650" s="4">
        <v>41162.611111111109</v>
      </c>
      <c r="B3650">
        <v>24.69</v>
      </c>
      <c r="C3650">
        <v>25525</v>
      </c>
      <c r="D3650">
        <v>630450.75</v>
      </c>
    </row>
    <row r="3651" spans="1:4">
      <c r="A3651" s="4">
        <v>41162.618055555555</v>
      </c>
      <c r="B3651">
        <v>24.63</v>
      </c>
      <c r="C3651">
        <v>95999</v>
      </c>
      <c r="D3651">
        <v>2367332.38</v>
      </c>
    </row>
    <row r="3652" spans="1:4">
      <c r="A3652" s="4">
        <v>41162.625</v>
      </c>
      <c r="B3652">
        <v>24.6</v>
      </c>
      <c r="C3652">
        <v>34521</v>
      </c>
      <c r="D3652">
        <v>849118.18</v>
      </c>
    </row>
    <row r="3653" spans="1:4">
      <c r="A3653" s="4">
        <v>41163.402777777781</v>
      </c>
      <c r="B3653">
        <v>24.55</v>
      </c>
      <c r="C3653">
        <v>29610</v>
      </c>
      <c r="D3653">
        <v>726128.63</v>
      </c>
    </row>
    <row r="3654" spans="1:4">
      <c r="A3654" s="4">
        <v>41163.409722222219</v>
      </c>
      <c r="B3654">
        <v>24.51</v>
      </c>
      <c r="C3654">
        <v>14838</v>
      </c>
      <c r="D3654">
        <v>363595.39</v>
      </c>
    </row>
    <row r="3655" spans="1:4">
      <c r="A3655" s="4">
        <v>41163.416666666664</v>
      </c>
      <c r="B3655">
        <v>24.5</v>
      </c>
      <c r="C3655">
        <v>16700</v>
      </c>
      <c r="D3655">
        <v>409793</v>
      </c>
    </row>
    <row r="3656" spans="1:4">
      <c r="A3656" s="4">
        <v>41163.423611111109</v>
      </c>
      <c r="B3656">
        <v>24.54</v>
      </c>
      <c r="C3656">
        <v>21022</v>
      </c>
      <c r="D3656">
        <v>515849.67</v>
      </c>
    </row>
    <row r="3657" spans="1:4">
      <c r="A3657" s="4">
        <v>41163.430555555555</v>
      </c>
      <c r="B3657">
        <v>24.41</v>
      </c>
      <c r="C3657">
        <v>58661</v>
      </c>
      <c r="D3657">
        <v>1436865</v>
      </c>
    </row>
    <row r="3658" spans="1:4">
      <c r="A3658" s="4">
        <v>41163.4375</v>
      </c>
      <c r="B3658">
        <v>24.55</v>
      </c>
      <c r="C3658">
        <v>57962</v>
      </c>
      <c r="D3658">
        <v>1419717.22</v>
      </c>
    </row>
    <row r="3659" spans="1:4">
      <c r="A3659" s="4">
        <v>41163.444444444445</v>
      </c>
      <c r="B3659">
        <v>24.56</v>
      </c>
      <c r="C3659">
        <v>47500</v>
      </c>
      <c r="D3659">
        <v>1167247</v>
      </c>
    </row>
    <row r="3660" spans="1:4">
      <c r="A3660" s="4">
        <v>41163.451388888891</v>
      </c>
      <c r="B3660">
        <v>24.6</v>
      </c>
      <c r="C3660">
        <v>44273</v>
      </c>
      <c r="D3660">
        <v>1088444.6299999999</v>
      </c>
    </row>
    <row r="3661" spans="1:4">
      <c r="A3661" s="4">
        <v>41163.458333333336</v>
      </c>
      <c r="B3661">
        <v>24.57</v>
      </c>
      <c r="C3661">
        <v>31306</v>
      </c>
      <c r="D3661">
        <v>770313.92</v>
      </c>
    </row>
    <row r="3662" spans="1:4">
      <c r="A3662" s="4">
        <v>41163.465277777781</v>
      </c>
      <c r="B3662">
        <v>24.52</v>
      </c>
      <c r="C3662">
        <v>25352</v>
      </c>
      <c r="D3662">
        <v>623107.12</v>
      </c>
    </row>
    <row r="3663" spans="1:4">
      <c r="A3663" s="4">
        <v>41163.472222222219</v>
      </c>
      <c r="B3663">
        <v>24.47</v>
      </c>
      <c r="C3663">
        <v>22089</v>
      </c>
      <c r="D3663">
        <v>542381.82999999996</v>
      </c>
    </row>
    <row r="3664" spans="1:4">
      <c r="A3664" s="4">
        <v>41163.479166666664</v>
      </c>
      <c r="B3664">
        <v>24.44</v>
      </c>
      <c r="C3664">
        <v>13956</v>
      </c>
      <c r="D3664">
        <v>341270.62</v>
      </c>
    </row>
    <row r="3665" spans="1:4">
      <c r="A3665" s="4" t="s">
        <v>10</v>
      </c>
      <c r="B3665">
        <v>24.4</v>
      </c>
      <c r="C3665">
        <v>33789</v>
      </c>
      <c r="D3665">
        <v>825151.23</v>
      </c>
    </row>
    <row r="3666" spans="1:4">
      <c r="A3666" s="4">
        <v>41163.555555555555</v>
      </c>
      <c r="B3666">
        <v>24.37</v>
      </c>
      <c r="C3666">
        <v>36967</v>
      </c>
      <c r="D3666">
        <v>901400.87</v>
      </c>
    </row>
    <row r="3667" spans="1:4">
      <c r="A3667" s="4">
        <v>41163.5625</v>
      </c>
      <c r="B3667">
        <v>24.32</v>
      </c>
      <c r="C3667">
        <v>43792</v>
      </c>
      <c r="D3667">
        <v>1065472.76</v>
      </c>
    </row>
    <row r="3668" spans="1:4">
      <c r="A3668" s="4">
        <v>41163.569444444445</v>
      </c>
      <c r="B3668">
        <v>24.35</v>
      </c>
      <c r="C3668">
        <v>44850</v>
      </c>
      <c r="D3668">
        <v>1091458.6499999999</v>
      </c>
    </row>
    <row r="3669" spans="1:4">
      <c r="A3669" s="4">
        <v>41163.576388888891</v>
      </c>
      <c r="B3669">
        <v>24.36</v>
      </c>
      <c r="C3669">
        <v>30300</v>
      </c>
      <c r="D3669">
        <v>738209</v>
      </c>
    </row>
    <row r="3670" spans="1:4">
      <c r="A3670" s="4">
        <v>41163.583333333336</v>
      </c>
      <c r="B3670">
        <v>24.36</v>
      </c>
      <c r="C3670">
        <v>8000</v>
      </c>
      <c r="D3670">
        <v>194920</v>
      </c>
    </row>
    <row r="3671" spans="1:4">
      <c r="A3671" s="4">
        <v>41163.590277777781</v>
      </c>
      <c r="B3671">
        <v>24.46</v>
      </c>
      <c r="C3671">
        <v>18907</v>
      </c>
      <c r="D3671">
        <v>461338.98</v>
      </c>
    </row>
    <row r="3672" spans="1:4">
      <c r="A3672" s="4">
        <v>41163.597222222219</v>
      </c>
      <c r="B3672">
        <v>24.41</v>
      </c>
      <c r="C3672">
        <v>5800</v>
      </c>
      <c r="D3672">
        <v>141669</v>
      </c>
    </row>
    <row r="3673" spans="1:4">
      <c r="A3673" s="4">
        <v>41163.604166666664</v>
      </c>
      <c r="B3673">
        <v>24.42</v>
      </c>
      <c r="C3673">
        <v>9401</v>
      </c>
      <c r="D3673">
        <v>229523.41</v>
      </c>
    </row>
    <row r="3674" spans="1:4">
      <c r="A3674" s="4">
        <v>41163.611111111109</v>
      </c>
      <c r="B3674">
        <v>24.51</v>
      </c>
      <c r="C3674">
        <v>17826</v>
      </c>
      <c r="D3674">
        <v>436240</v>
      </c>
    </row>
    <row r="3675" spans="1:4">
      <c r="A3675" s="4">
        <v>41163.618055555555</v>
      </c>
      <c r="B3675">
        <v>24.47</v>
      </c>
      <c r="C3675">
        <v>22800</v>
      </c>
      <c r="D3675">
        <v>558413</v>
      </c>
    </row>
    <row r="3676" spans="1:4">
      <c r="A3676" s="4">
        <v>41163.625</v>
      </c>
      <c r="B3676">
        <v>24.63</v>
      </c>
      <c r="C3676">
        <v>86536</v>
      </c>
      <c r="D3676">
        <v>2127601.4500000002</v>
      </c>
    </row>
    <row r="3677" spans="1:4">
      <c r="A3677" s="4">
        <v>41165.402777777781</v>
      </c>
      <c r="B3677">
        <v>25.11</v>
      </c>
      <c r="C3677">
        <v>120538</v>
      </c>
      <c r="D3677">
        <v>3016635.92</v>
      </c>
    </row>
    <row r="3678" spans="1:4">
      <c r="A3678" s="4">
        <v>41165.409722222219</v>
      </c>
      <c r="B3678">
        <v>25.12</v>
      </c>
      <c r="C3678">
        <v>268012</v>
      </c>
      <c r="D3678">
        <v>6735625</v>
      </c>
    </row>
    <row r="3679" spans="1:4">
      <c r="A3679" s="4">
        <v>41165.416666666664</v>
      </c>
      <c r="B3679">
        <v>25</v>
      </c>
      <c r="C3679">
        <v>60304</v>
      </c>
      <c r="D3679">
        <v>1512452.14</v>
      </c>
    </row>
    <row r="3680" spans="1:4">
      <c r="A3680" s="4">
        <v>41165.423611111109</v>
      </c>
      <c r="B3680">
        <v>25.16</v>
      </c>
      <c r="C3680">
        <v>88441</v>
      </c>
      <c r="D3680">
        <v>2223183.33</v>
      </c>
    </row>
    <row r="3681" spans="1:4">
      <c r="A3681" s="4">
        <v>41165.430555555555</v>
      </c>
      <c r="B3681">
        <v>25.25</v>
      </c>
      <c r="C3681">
        <v>234340</v>
      </c>
      <c r="D3681">
        <v>5916539.3099999996</v>
      </c>
    </row>
    <row r="3682" spans="1:4">
      <c r="A3682" s="4">
        <v>41165.4375</v>
      </c>
      <c r="B3682">
        <v>25.18</v>
      </c>
      <c r="C3682">
        <v>54035</v>
      </c>
      <c r="D3682">
        <v>1362541.13</v>
      </c>
    </row>
    <row r="3683" spans="1:4">
      <c r="A3683" s="4">
        <v>41165.444444444445</v>
      </c>
      <c r="B3683">
        <v>25.2</v>
      </c>
      <c r="C3683">
        <v>102564</v>
      </c>
      <c r="D3683">
        <v>2585614.2799999998</v>
      </c>
    </row>
    <row r="3684" spans="1:4">
      <c r="A3684" s="4">
        <v>41165.451388888891</v>
      </c>
      <c r="B3684">
        <v>25.25</v>
      </c>
      <c r="C3684">
        <v>25999</v>
      </c>
      <c r="D3684">
        <v>655533.22</v>
      </c>
    </row>
    <row r="3685" spans="1:4">
      <c r="A3685" s="4">
        <v>41165.458333333336</v>
      </c>
      <c r="B3685">
        <v>25.21</v>
      </c>
      <c r="C3685">
        <v>25442</v>
      </c>
      <c r="D3685">
        <v>641436.22</v>
      </c>
    </row>
    <row r="3686" spans="1:4">
      <c r="A3686" s="4">
        <v>41165.465277777781</v>
      </c>
      <c r="B3686">
        <v>25.2</v>
      </c>
      <c r="C3686">
        <v>23785</v>
      </c>
      <c r="D3686">
        <v>599906.55000000005</v>
      </c>
    </row>
    <row r="3687" spans="1:4">
      <c r="A3687" s="4">
        <v>41165.472222222219</v>
      </c>
      <c r="B3687">
        <v>25.2</v>
      </c>
      <c r="C3687">
        <v>63067</v>
      </c>
      <c r="D3687">
        <v>1589022.45</v>
      </c>
    </row>
    <row r="3688" spans="1:4">
      <c r="A3688" s="4">
        <v>41165.479166666664</v>
      </c>
      <c r="B3688">
        <v>25.21</v>
      </c>
      <c r="C3688">
        <v>49087</v>
      </c>
      <c r="D3688">
        <v>1236884.23</v>
      </c>
    </row>
    <row r="3689" spans="1:4">
      <c r="A3689" s="4">
        <v>41165.548611111109</v>
      </c>
      <c r="B3689">
        <v>25.21</v>
      </c>
      <c r="C3689">
        <v>42139</v>
      </c>
      <c r="D3689">
        <v>1061807.3600000001</v>
      </c>
    </row>
    <row r="3690" spans="1:4">
      <c r="A3690" s="4">
        <v>41165.555555555555</v>
      </c>
      <c r="B3690">
        <v>25.16</v>
      </c>
      <c r="C3690">
        <v>53716</v>
      </c>
      <c r="D3690">
        <v>1353990.3</v>
      </c>
    </row>
    <row r="3691" spans="1:4">
      <c r="A3691" s="4">
        <v>41165.5625</v>
      </c>
      <c r="B3691">
        <v>25.2</v>
      </c>
      <c r="C3691">
        <v>80931</v>
      </c>
      <c r="D3691">
        <v>2038490.34</v>
      </c>
    </row>
    <row r="3692" spans="1:4">
      <c r="A3692" s="4">
        <v>41165.569444444445</v>
      </c>
      <c r="B3692">
        <v>25.21</v>
      </c>
      <c r="C3692">
        <v>68416</v>
      </c>
      <c r="D3692">
        <v>1723165.58</v>
      </c>
    </row>
    <row r="3693" spans="1:4">
      <c r="A3693" s="4">
        <v>41165.576388888891</v>
      </c>
      <c r="B3693">
        <v>25.2</v>
      </c>
      <c r="C3693">
        <v>74984</v>
      </c>
      <c r="D3693">
        <v>1889728.46</v>
      </c>
    </row>
    <row r="3694" spans="1:4">
      <c r="A3694" s="4">
        <v>41165.583333333336</v>
      </c>
      <c r="B3694">
        <v>25.24</v>
      </c>
      <c r="C3694">
        <v>33844</v>
      </c>
      <c r="D3694">
        <v>853031.94</v>
      </c>
    </row>
    <row r="3695" spans="1:4">
      <c r="A3695" s="4">
        <v>41165.590277777781</v>
      </c>
      <c r="B3695">
        <v>25.2</v>
      </c>
      <c r="C3695">
        <v>63870</v>
      </c>
      <c r="D3695">
        <v>1609779.88</v>
      </c>
    </row>
    <row r="3696" spans="1:4">
      <c r="A3696" s="4">
        <v>41165.597222222219</v>
      </c>
      <c r="B3696">
        <v>25.2</v>
      </c>
      <c r="C3696">
        <v>20920</v>
      </c>
      <c r="D3696">
        <v>527282</v>
      </c>
    </row>
    <row r="3697" spans="1:4">
      <c r="A3697" s="4">
        <v>41165.604166666664</v>
      </c>
      <c r="B3697">
        <v>25.2</v>
      </c>
      <c r="C3697">
        <v>92208</v>
      </c>
      <c r="D3697">
        <v>2323883.6</v>
      </c>
    </row>
    <row r="3698" spans="1:4">
      <c r="A3698" s="4">
        <v>41165.611111111109</v>
      </c>
      <c r="B3698">
        <v>25.2</v>
      </c>
      <c r="C3698">
        <v>65420</v>
      </c>
      <c r="D3698">
        <v>1649519</v>
      </c>
    </row>
    <row r="3699" spans="1:4">
      <c r="A3699" s="4">
        <v>41165.618055555555</v>
      </c>
      <c r="B3699">
        <v>25.15</v>
      </c>
      <c r="C3699">
        <v>77940</v>
      </c>
      <c r="D3699">
        <v>1961475.18</v>
      </c>
    </row>
    <row r="3700" spans="1:4">
      <c r="A3700" s="4">
        <v>41165.625</v>
      </c>
      <c r="B3700">
        <v>25.1</v>
      </c>
      <c r="C3700">
        <v>56878</v>
      </c>
      <c r="D3700">
        <v>1428877.36</v>
      </c>
    </row>
    <row r="3701" spans="1:4">
      <c r="A3701" s="4">
        <v>41166.402777777781</v>
      </c>
      <c r="B3701">
        <v>24.99</v>
      </c>
      <c r="C3701">
        <v>110469</v>
      </c>
      <c r="D3701">
        <v>2768062</v>
      </c>
    </row>
    <row r="3702" spans="1:4">
      <c r="A3702" s="4">
        <v>41166.409722222219</v>
      </c>
      <c r="B3702">
        <v>24.76</v>
      </c>
      <c r="C3702">
        <v>56901</v>
      </c>
      <c r="D3702">
        <v>1410616.51</v>
      </c>
    </row>
    <row r="3703" spans="1:4">
      <c r="A3703" s="4">
        <v>41166.416666666664</v>
      </c>
      <c r="B3703">
        <v>24.81</v>
      </c>
      <c r="C3703">
        <v>17883</v>
      </c>
      <c r="D3703">
        <v>442984.82</v>
      </c>
    </row>
    <row r="3704" spans="1:4">
      <c r="A3704" s="4">
        <v>41166.423611111109</v>
      </c>
      <c r="B3704">
        <v>24.87</v>
      </c>
      <c r="C3704">
        <v>13353</v>
      </c>
      <c r="D3704">
        <v>331706.52</v>
      </c>
    </row>
    <row r="3705" spans="1:4">
      <c r="A3705" s="4">
        <v>41166.430555555555</v>
      </c>
      <c r="B3705">
        <v>24.84</v>
      </c>
      <c r="C3705">
        <v>17272</v>
      </c>
      <c r="D3705">
        <v>429090.32</v>
      </c>
    </row>
    <row r="3706" spans="1:4">
      <c r="A3706" s="4">
        <v>41166.4375</v>
      </c>
      <c r="B3706">
        <v>24.71</v>
      </c>
      <c r="C3706">
        <v>27791</v>
      </c>
      <c r="D3706">
        <v>687807.84</v>
      </c>
    </row>
    <row r="3707" spans="1:4">
      <c r="A3707" s="4">
        <v>41166.444444444445</v>
      </c>
      <c r="B3707">
        <v>24.68</v>
      </c>
      <c r="C3707">
        <v>55700</v>
      </c>
      <c r="D3707">
        <v>1374599.9</v>
      </c>
    </row>
    <row r="3708" spans="1:4">
      <c r="A3708" s="4">
        <v>41166.451388888891</v>
      </c>
      <c r="B3708">
        <v>24.83</v>
      </c>
      <c r="C3708">
        <v>53484</v>
      </c>
      <c r="D3708">
        <v>1320437</v>
      </c>
    </row>
    <row r="3709" spans="1:4">
      <c r="A3709" s="4">
        <v>41166.458333333336</v>
      </c>
      <c r="B3709">
        <v>25</v>
      </c>
      <c r="C3709">
        <v>70551</v>
      </c>
      <c r="D3709">
        <v>1761336.01</v>
      </c>
    </row>
    <row r="3710" spans="1:4">
      <c r="A3710" s="4">
        <v>41166.465277777781</v>
      </c>
      <c r="B3710">
        <v>24.79</v>
      </c>
      <c r="C3710">
        <v>23965</v>
      </c>
      <c r="D3710">
        <v>598948.62</v>
      </c>
    </row>
    <row r="3711" spans="1:4">
      <c r="A3711" s="4">
        <v>41166.472222222219</v>
      </c>
      <c r="B3711">
        <v>24.96</v>
      </c>
      <c r="C3711">
        <v>31331</v>
      </c>
      <c r="D3711">
        <v>780242.7</v>
      </c>
    </row>
    <row r="3712" spans="1:4">
      <c r="A3712" s="4">
        <v>41166.479166666664</v>
      </c>
      <c r="B3712">
        <v>24.96</v>
      </c>
      <c r="C3712">
        <v>11120</v>
      </c>
      <c r="D3712">
        <v>277645.2</v>
      </c>
    </row>
    <row r="3713" spans="1:4">
      <c r="A3713" s="4">
        <v>41166.548611111109</v>
      </c>
      <c r="B3713">
        <v>24.98</v>
      </c>
      <c r="C3713">
        <v>70549</v>
      </c>
      <c r="D3713">
        <v>1760035.57</v>
      </c>
    </row>
    <row r="3714" spans="1:4">
      <c r="A3714" s="4">
        <v>41166.555555555555</v>
      </c>
      <c r="B3714">
        <v>24.9</v>
      </c>
      <c r="C3714">
        <v>133363</v>
      </c>
      <c r="D3714">
        <v>3328362.46</v>
      </c>
    </row>
    <row r="3715" spans="1:4">
      <c r="A3715" s="4">
        <v>41166.5625</v>
      </c>
      <c r="B3715">
        <v>25.04</v>
      </c>
      <c r="C3715">
        <v>155376</v>
      </c>
      <c r="D3715">
        <v>3884115.71</v>
      </c>
    </row>
    <row r="3716" spans="1:4">
      <c r="A3716" s="4">
        <v>41166.569444444445</v>
      </c>
      <c r="B3716">
        <v>25.04</v>
      </c>
      <c r="C3716">
        <v>69000</v>
      </c>
      <c r="D3716">
        <v>1730099.94</v>
      </c>
    </row>
    <row r="3717" spans="1:4">
      <c r="A3717" s="4">
        <v>41166.576388888891</v>
      </c>
      <c r="B3717">
        <v>25.04</v>
      </c>
      <c r="C3717">
        <v>10785</v>
      </c>
      <c r="D3717">
        <v>269886.40999999997</v>
      </c>
    </row>
    <row r="3718" spans="1:4">
      <c r="A3718" s="4">
        <v>41166.583333333336</v>
      </c>
      <c r="B3718">
        <v>25.04</v>
      </c>
      <c r="C3718">
        <v>9900</v>
      </c>
      <c r="D3718">
        <v>247841</v>
      </c>
    </row>
    <row r="3719" spans="1:4">
      <c r="A3719" s="4">
        <v>41166.590277777781</v>
      </c>
      <c r="B3719">
        <v>25.18</v>
      </c>
      <c r="C3719">
        <v>40934</v>
      </c>
      <c r="D3719">
        <v>1027754.84</v>
      </c>
    </row>
    <row r="3720" spans="1:4">
      <c r="A3720" s="4">
        <v>41166.597222222219</v>
      </c>
      <c r="B3720">
        <v>25</v>
      </c>
      <c r="C3720">
        <v>8100</v>
      </c>
      <c r="D3720">
        <v>203334.39999999999</v>
      </c>
    </row>
    <row r="3721" spans="1:4">
      <c r="A3721" s="4">
        <v>41166.604166666664</v>
      </c>
      <c r="B3721">
        <v>25.03</v>
      </c>
      <c r="C3721">
        <v>12090</v>
      </c>
      <c r="D3721">
        <v>302617.90000000002</v>
      </c>
    </row>
    <row r="3722" spans="1:4">
      <c r="A3722" s="4">
        <v>41166.611111111109</v>
      </c>
      <c r="B3722">
        <v>25</v>
      </c>
      <c r="C3722">
        <v>30410</v>
      </c>
      <c r="D3722">
        <v>759769</v>
      </c>
    </row>
    <row r="3723" spans="1:4">
      <c r="A3723" s="4">
        <v>41166.618055555555</v>
      </c>
      <c r="B3723">
        <v>24.65</v>
      </c>
      <c r="C3723">
        <v>60519</v>
      </c>
      <c r="D3723">
        <v>1496271.03</v>
      </c>
    </row>
    <row r="3724" spans="1:4">
      <c r="A3724" s="4">
        <v>41166.625</v>
      </c>
      <c r="B3724">
        <v>24.66</v>
      </c>
      <c r="C3724">
        <v>67545</v>
      </c>
      <c r="D3724">
        <v>1666128.74</v>
      </c>
    </row>
    <row r="3725" spans="1:4">
      <c r="A3725" s="4">
        <v>41169.402777777781</v>
      </c>
      <c r="B3725">
        <v>24.68</v>
      </c>
      <c r="C3725">
        <v>43850</v>
      </c>
      <c r="D3725">
        <v>1083188.31</v>
      </c>
    </row>
    <row r="3726" spans="1:4">
      <c r="A3726" s="4">
        <v>41169.409722222219</v>
      </c>
      <c r="B3726">
        <v>24.7</v>
      </c>
      <c r="C3726">
        <v>18600</v>
      </c>
      <c r="D3726">
        <v>459546</v>
      </c>
    </row>
    <row r="3727" spans="1:4">
      <c r="A3727" s="4">
        <v>41169.416666666664</v>
      </c>
      <c r="B3727">
        <v>24.71</v>
      </c>
      <c r="C3727">
        <v>30500</v>
      </c>
      <c r="D3727">
        <v>753518</v>
      </c>
    </row>
    <row r="3728" spans="1:4">
      <c r="A3728" s="4">
        <v>41169.423611111109</v>
      </c>
      <c r="B3728">
        <v>24.62</v>
      </c>
      <c r="C3728">
        <v>18397</v>
      </c>
      <c r="D3728">
        <v>453936.16</v>
      </c>
    </row>
    <row r="3729" spans="1:4">
      <c r="A3729" s="4">
        <v>41169.430555555555</v>
      </c>
      <c r="B3729">
        <v>24.5</v>
      </c>
      <c r="C3729">
        <v>28100</v>
      </c>
      <c r="D3729">
        <v>689397</v>
      </c>
    </row>
    <row r="3730" spans="1:4">
      <c r="A3730" s="4">
        <v>41169.4375</v>
      </c>
      <c r="B3730">
        <v>24.36</v>
      </c>
      <c r="C3730">
        <v>46700</v>
      </c>
      <c r="D3730">
        <v>1140245.3999999999</v>
      </c>
    </row>
    <row r="3731" spans="1:4">
      <c r="A3731" s="4">
        <v>41169.444444444445</v>
      </c>
      <c r="B3731">
        <v>24.4</v>
      </c>
      <c r="C3731">
        <v>21283</v>
      </c>
      <c r="D3731">
        <v>518673.78</v>
      </c>
    </row>
    <row r="3732" spans="1:4">
      <c r="A3732" s="4">
        <v>41169.451388888891</v>
      </c>
      <c r="B3732">
        <v>24.37</v>
      </c>
      <c r="C3732">
        <v>37599</v>
      </c>
      <c r="D3732">
        <v>915069.64</v>
      </c>
    </row>
    <row r="3733" spans="1:4">
      <c r="A3733" s="4">
        <v>41169.458333333336</v>
      </c>
      <c r="B3733">
        <v>24.17</v>
      </c>
      <c r="C3733">
        <v>126478</v>
      </c>
      <c r="D3733">
        <v>3064794.58</v>
      </c>
    </row>
    <row r="3734" spans="1:4">
      <c r="A3734" s="4">
        <v>41169.465277777781</v>
      </c>
      <c r="B3734">
        <v>24.12</v>
      </c>
      <c r="C3734">
        <v>11796</v>
      </c>
      <c r="D3734">
        <v>284538.59999999998</v>
      </c>
    </row>
    <row r="3735" spans="1:4">
      <c r="A3735" s="4">
        <v>41169.472222222219</v>
      </c>
      <c r="B3735">
        <v>24.04</v>
      </c>
      <c r="C3735">
        <v>45240</v>
      </c>
      <c r="D3735">
        <v>1087624.48</v>
      </c>
    </row>
    <row r="3736" spans="1:4">
      <c r="A3736" s="4">
        <v>41169.479166666664</v>
      </c>
      <c r="B3736">
        <v>23.99</v>
      </c>
      <c r="C3736">
        <v>46295</v>
      </c>
      <c r="D3736">
        <v>1110381.1399999999</v>
      </c>
    </row>
    <row r="3737" spans="1:4">
      <c r="A3737" s="4">
        <v>41169.548611111109</v>
      </c>
      <c r="B3737">
        <v>24.05</v>
      </c>
      <c r="C3737">
        <v>75420</v>
      </c>
      <c r="D3737">
        <v>1806329.34</v>
      </c>
    </row>
    <row r="3738" spans="1:4">
      <c r="A3738" s="4">
        <v>41169.555555555555</v>
      </c>
      <c r="B3738">
        <v>24</v>
      </c>
      <c r="C3738">
        <v>77666</v>
      </c>
      <c r="D3738">
        <v>1870580.08</v>
      </c>
    </row>
    <row r="3739" spans="1:4">
      <c r="A3739" s="4">
        <v>41169.5625</v>
      </c>
      <c r="B3739">
        <v>23.9</v>
      </c>
      <c r="C3739">
        <v>18200</v>
      </c>
      <c r="D3739">
        <v>435973.08</v>
      </c>
    </row>
    <row r="3740" spans="1:4">
      <c r="A3740" s="4">
        <v>41169.569444444445</v>
      </c>
      <c r="B3740">
        <v>23.92</v>
      </c>
      <c r="C3740">
        <v>26070</v>
      </c>
      <c r="D3740">
        <v>624147</v>
      </c>
    </row>
    <row r="3741" spans="1:4">
      <c r="A3741" s="4">
        <v>41169.576388888891</v>
      </c>
      <c r="B3741">
        <v>23.91</v>
      </c>
      <c r="C3741">
        <v>12936</v>
      </c>
      <c r="D3741">
        <v>309538.76</v>
      </c>
    </row>
    <row r="3742" spans="1:4">
      <c r="A3742" s="4">
        <v>41169.583333333336</v>
      </c>
      <c r="B3742">
        <v>23.89</v>
      </c>
      <c r="C3742">
        <v>22994</v>
      </c>
      <c r="D3742">
        <v>549671.24</v>
      </c>
    </row>
    <row r="3743" spans="1:4">
      <c r="A3743" s="4">
        <v>41169.590277777781</v>
      </c>
      <c r="B3743">
        <v>23.94</v>
      </c>
      <c r="C3743">
        <v>43786</v>
      </c>
      <c r="D3743">
        <v>1042959.8</v>
      </c>
    </row>
    <row r="3744" spans="1:4">
      <c r="A3744" s="4">
        <v>41169.597222222219</v>
      </c>
      <c r="B3744">
        <v>23.93</v>
      </c>
      <c r="C3744">
        <v>24983</v>
      </c>
      <c r="D3744">
        <v>595149.52</v>
      </c>
    </row>
    <row r="3745" spans="1:4">
      <c r="A3745" s="4">
        <v>41169.604166666664</v>
      </c>
      <c r="B3745">
        <v>23.93</v>
      </c>
      <c r="C3745">
        <v>12704</v>
      </c>
      <c r="D3745">
        <v>303864.44</v>
      </c>
    </row>
    <row r="3746" spans="1:4">
      <c r="A3746" s="4">
        <v>41169.611111111109</v>
      </c>
      <c r="B3746">
        <v>23.92</v>
      </c>
      <c r="C3746">
        <v>25412</v>
      </c>
      <c r="D3746">
        <v>607310.16</v>
      </c>
    </row>
    <row r="3747" spans="1:4">
      <c r="A3747" s="4">
        <v>41169.618055555555</v>
      </c>
      <c r="B3747">
        <v>23.78</v>
      </c>
      <c r="C3747">
        <v>82084</v>
      </c>
      <c r="D3747">
        <v>1954458.7</v>
      </c>
    </row>
    <row r="3748" spans="1:4">
      <c r="A3748" s="4">
        <v>41169.625</v>
      </c>
      <c r="B3748">
        <v>23.76</v>
      </c>
      <c r="C3748">
        <v>114190</v>
      </c>
      <c r="D3748">
        <v>2714234.5</v>
      </c>
    </row>
    <row r="3749" spans="1:4">
      <c r="A3749" s="4">
        <v>41170.402777777781</v>
      </c>
      <c r="B3749">
        <v>23.88</v>
      </c>
      <c r="C3749">
        <v>22650</v>
      </c>
      <c r="D3749">
        <v>537433</v>
      </c>
    </row>
    <row r="3750" spans="1:4">
      <c r="A3750" s="4">
        <v>41170.409722222219</v>
      </c>
      <c r="B3750">
        <v>23.92</v>
      </c>
      <c r="C3750">
        <v>77510</v>
      </c>
      <c r="D3750">
        <v>1858157.9</v>
      </c>
    </row>
    <row r="3751" spans="1:4">
      <c r="A3751" s="4">
        <v>41170.416666666664</v>
      </c>
      <c r="B3751">
        <v>24.05</v>
      </c>
      <c r="C3751">
        <v>23658</v>
      </c>
      <c r="D3751">
        <v>567741.93999999994</v>
      </c>
    </row>
    <row r="3752" spans="1:4">
      <c r="A3752" s="4">
        <v>41170.423611111109</v>
      </c>
      <c r="B3752">
        <v>23.84</v>
      </c>
      <c r="C3752">
        <v>30242</v>
      </c>
      <c r="D3752">
        <v>723229.06</v>
      </c>
    </row>
    <row r="3753" spans="1:4">
      <c r="A3753" s="4">
        <v>41170.430555555555</v>
      </c>
      <c r="B3753">
        <v>24</v>
      </c>
      <c r="C3753">
        <v>21655</v>
      </c>
      <c r="D3753">
        <v>518365.43</v>
      </c>
    </row>
    <row r="3754" spans="1:4">
      <c r="A3754" s="4">
        <v>41170.4375</v>
      </c>
      <c r="B3754">
        <v>23.85</v>
      </c>
      <c r="C3754">
        <v>9800</v>
      </c>
      <c r="D3754">
        <v>233971.46</v>
      </c>
    </row>
    <row r="3755" spans="1:4">
      <c r="A3755" s="4">
        <v>41170.444444444445</v>
      </c>
      <c r="B3755">
        <v>24</v>
      </c>
      <c r="C3755">
        <v>44414</v>
      </c>
      <c r="D3755">
        <v>1063958.04</v>
      </c>
    </row>
    <row r="3756" spans="1:4">
      <c r="A3756" s="4">
        <v>41170.451388888891</v>
      </c>
      <c r="B3756">
        <v>23.82</v>
      </c>
      <c r="C3756">
        <v>38145</v>
      </c>
      <c r="D3756">
        <v>912861.51</v>
      </c>
    </row>
    <row r="3757" spans="1:4">
      <c r="A3757" s="4">
        <v>41170.458333333336</v>
      </c>
      <c r="B3757">
        <v>23.8</v>
      </c>
      <c r="C3757">
        <v>20120</v>
      </c>
      <c r="D3757">
        <v>478908.4</v>
      </c>
    </row>
    <row r="3758" spans="1:4">
      <c r="A3758" s="4">
        <v>41170.465277777781</v>
      </c>
      <c r="B3758">
        <v>23.71</v>
      </c>
      <c r="C3758">
        <v>22910</v>
      </c>
      <c r="D3758">
        <v>543732</v>
      </c>
    </row>
    <row r="3759" spans="1:4">
      <c r="A3759" s="4">
        <v>41170.472222222219</v>
      </c>
      <c r="B3759">
        <v>23.74</v>
      </c>
      <c r="C3759">
        <v>2620</v>
      </c>
      <c r="D3759">
        <v>62171.8</v>
      </c>
    </row>
    <row r="3760" spans="1:4">
      <c r="A3760" s="4">
        <v>41170.479166666664</v>
      </c>
      <c r="B3760">
        <v>23.74</v>
      </c>
      <c r="C3760">
        <v>9820</v>
      </c>
      <c r="D3760">
        <v>233276.79999999999</v>
      </c>
    </row>
    <row r="3761" spans="1:4">
      <c r="A3761" s="4">
        <v>41170.548611111109</v>
      </c>
      <c r="B3761">
        <v>23.6</v>
      </c>
      <c r="C3761">
        <v>46980</v>
      </c>
      <c r="D3761">
        <v>1111709.1000000001</v>
      </c>
    </row>
    <row r="3762" spans="1:4">
      <c r="A3762" s="4">
        <v>41170.555555555555</v>
      </c>
      <c r="B3762">
        <v>23.5</v>
      </c>
      <c r="C3762">
        <v>69988</v>
      </c>
      <c r="D3762">
        <v>1652276</v>
      </c>
    </row>
    <row r="3763" spans="1:4">
      <c r="A3763" s="4">
        <v>41170.5625</v>
      </c>
      <c r="B3763">
        <v>23.59</v>
      </c>
      <c r="C3763">
        <v>15400</v>
      </c>
      <c r="D3763">
        <v>363076</v>
      </c>
    </row>
    <row r="3764" spans="1:4">
      <c r="A3764" s="4">
        <v>41170.569444444445</v>
      </c>
      <c r="B3764">
        <v>23.7</v>
      </c>
      <c r="C3764">
        <v>7200</v>
      </c>
      <c r="D3764">
        <v>170007</v>
      </c>
    </row>
    <row r="3765" spans="1:4">
      <c r="A3765" s="4">
        <v>41170.576388888891</v>
      </c>
      <c r="B3765">
        <v>23.65</v>
      </c>
      <c r="C3765">
        <v>46725</v>
      </c>
      <c r="D3765">
        <v>1104940</v>
      </c>
    </row>
    <row r="3766" spans="1:4">
      <c r="A3766" s="4">
        <v>41170.583333333336</v>
      </c>
      <c r="B3766">
        <v>23.55</v>
      </c>
      <c r="C3766">
        <v>25175</v>
      </c>
      <c r="D3766">
        <v>593780.36</v>
      </c>
    </row>
    <row r="3767" spans="1:4">
      <c r="A3767" s="4">
        <v>41170.590277777781</v>
      </c>
      <c r="B3767">
        <v>23.73</v>
      </c>
      <c r="C3767">
        <v>23488</v>
      </c>
      <c r="D3767">
        <v>552766.19999999995</v>
      </c>
    </row>
    <row r="3768" spans="1:4">
      <c r="A3768" s="4">
        <v>41170.597222222219</v>
      </c>
      <c r="B3768">
        <v>23.5</v>
      </c>
      <c r="C3768">
        <v>18464</v>
      </c>
      <c r="D3768">
        <v>434371</v>
      </c>
    </row>
    <row r="3769" spans="1:4">
      <c r="A3769" s="4">
        <v>41170.604166666664</v>
      </c>
      <c r="B3769">
        <v>23.42</v>
      </c>
      <c r="C3769">
        <v>41142</v>
      </c>
      <c r="D3769">
        <v>964778.24</v>
      </c>
    </row>
    <row r="3770" spans="1:4">
      <c r="A3770" s="4">
        <v>41170.611111111109</v>
      </c>
      <c r="B3770">
        <v>23.42</v>
      </c>
      <c r="C3770">
        <v>8767</v>
      </c>
      <c r="D3770">
        <v>205279.42</v>
      </c>
    </row>
    <row r="3771" spans="1:4">
      <c r="A3771" s="4">
        <v>41170.618055555555</v>
      </c>
      <c r="B3771">
        <v>23.48</v>
      </c>
      <c r="C3771">
        <v>5900</v>
      </c>
      <c r="D3771">
        <v>138351</v>
      </c>
    </row>
    <row r="3772" spans="1:4">
      <c r="A3772" s="4">
        <v>41170.625</v>
      </c>
      <c r="B3772">
        <v>23.5</v>
      </c>
      <c r="C3772">
        <v>10700</v>
      </c>
      <c r="D3772">
        <v>251966</v>
      </c>
    </row>
    <row r="3773" spans="1:4">
      <c r="A3773" s="4">
        <v>41171.402777777781</v>
      </c>
      <c r="B3773">
        <v>23.5</v>
      </c>
      <c r="C3773">
        <v>63802</v>
      </c>
      <c r="D3773">
        <v>1499564.86</v>
      </c>
    </row>
    <row r="3774" spans="1:4">
      <c r="A3774" s="4">
        <v>41171.409722222219</v>
      </c>
      <c r="B3774">
        <v>23.5</v>
      </c>
      <c r="C3774">
        <v>82009</v>
      </c>
      <c r="D3774">
        <v>1924999.8</v>
      </c>
    </row>
    <row r="3775" spans="1:4">
      <c r="A3775" s="4">
        <v>41171.416666666664</v>
      </c>
      <c r="B3775">
        <v>23.45</v>
      </c>
      <c r="C3775">
        <v>19665</v>
      </c>
      <c r="D3775">
        <v>461800.65</v>
      </c>
    </row>
    <row r="3776" spans="1:4">
      <c r="A3776" s="4">
        <v>41171.423611111109</v>
      </c>
      <c r="B3776">
        <v>23.49</v>
      </c>
      <c r="C3776">
        <v>79700</v>
      </c>
      <c r="D3776">
        <v>1872824</v>
      </c>
    </row>
    <row r="3777" spans="1:4">
      <c r="A3777" s="4">
        <v>41171.430555555555</v>
      </c>
      <c r="B3777">
        <v>23.45</v>
      </c>
      <c r="C3777">
        <v>39895</v>
      </c>
      <c r="D3777">
        <v>935061.75</v>
      </c>
    </row>
    <row r="3778" spans="1:4">
      <c r="A3778" s="4">
        <v>41171.4375</v>
      </c>
      <c r="B3778">
        <v>23.45</v>
      </c>
      <c r="C3778">
        <v>74654</v>
      </c>
      <c r="D3778">
        <v>1747928.59</v>
      </c>
    </row>
    <row r="3779" spans="1:4">
      <c r="A3779" s="4">
        <v>41171.444444444445</v>
      </c>
      <c r="B3779">
        <v>23.39</v>
      </c>
      <c r="C3779">
        <v>124095</v>
      </c>
      <c r="D3779">
        <v>2899016.23</v>
      </c>
    </row>
    <row r="3780" spans="1:4">
      <c r="A3780" s="4">
        <v>41171.451388888891</v>
      </c>
      <c r="B3780">
        <v>23.4</v>
      </c>
      <c r="C3780">
        <v>86780</v>
      </c>
      <c r="D3780">
        <v>2027970.3</v>
      </c>
    </row>
    <row r="3781" spans="1:4">
      <c r="A3781" s="4">
        <v>41171.458333333336</v>
      </c>
      <c r="B3781">
        <v>23.4</v>
      </c>
      <c r="C3781">
        <v>31495</v>
      </c>
      <c r="D3781">
        <v>736961.1</v>
      </c>
    </row>
    <row r="3782" spans="1:4">
      <c r="A3782" s="4">
        <v>41171.465277777781</v>
      </c>
      <c r="B3782">
        <v>23.4</v>
      </c>
      <c r="C3782">
        <v>36700</v>
      </c>
      <c r="D3782">
        <v>858932.1</v>
      </c>
    </row>
    <row r="3783" spans="1:4">
      <c r="A3783" s="4">
        <v>41171.472222222219</v>
      </c>
      <c r="B3783">
        <v>23.4</v>
      </c>
      <c r="C3783">
        <v>13595</v>
      </c>
      <c r="D3783">
        <v>318105.09999999998</v>
      </c>
    </row>
    <row r="3784" spans="1:4">
      <c r="A3784" s="4">
        <v>41171.479166666664</v>
      </c>
      <c r="B3784">
        <v>23.45</v>
      </c>
      <c r="C3784">
        <v>49190</v>
      </c>
      <c r="D3784">
        <v>1150988.75</v>
      </c>
    </row>
    <row r="3785" spans="1:4">
      <c r="A3785" s="4">
        <v>41171.548611111109</v>
      </c>
      <c r="B3785">
        <v>23.55</v>
      </c>
      <c r="C3785">
        <v>53233</v>
      </c>
      <c r="D3785">
        <v>1248364.45</v>
      </c>
    </row>
    <row r="3786" spans="1:4">
      <c r="A3786" s="4">
        <v>41171.555555555555</v>
      </c>
      <c r="B3786">
        <v>23.38</v>
      </c>
      <c r="C3786">
        <v>55150</v>
      </c>
      <c r="D3786">
        <v>1290359.25</v>
      </c>
    </row>
    <row r="3787" spans="1:4">
      <c r="A3787" s="4">
        <v>41171.5625</v>
      </c>
      <c r="B3787">
        <v>23.41</v>
      </c>
      <c r="C3787">
        <v>32745</v>
      </c>
      <c r="D3787">
        <v>768282.7</v>
      </c>
    </row>
    <row r="3788" spans="1:4">
      <c r="A3788" s="4">
        <v>41171.569444444445</v>
      </c>
      <c r="B3788">
        <v>23.35</v>
      </c>
      <c r="C3788">
        <v>25055</v>
      </c>
      <c r="D3788">
        <v>585870.80000000005</v>
      </c>
    </row>
    <row r="3789" spans="1:4">
      <c r="A3789" s="4">
        <v>41171.576388888891</v>
      </c>
      <c r="B3789">
        <v>23.32</v>
      </c>
      <c r="C3789">
        <v>17033</v>
      </c>
      <c r="D3789">
        <v>397494.14</v>
      </c>
    </row>
    <row r="3790" spans="1:4">
      <c r="A3790" s="4">
        <v>41171.583333333336</v>
      </c>
      <c r="B3790">
        <v>23.34</v>
      </c>
      <c r="C3790">
        <v>6309</v>
      </c>
      <c r="D3790">
        <v>147163.57</v>
      </c>
    </row>
    <row r="3791" spans="1:4">
      <c r="A3791" s="4">
        <v>41171.590277777781</v>
      </c>
      <c r="B3791">
        <v>23.27</v>
      </c>
      <c r="C3791">
        <v>29778</v>
      </c>
      <c r="D3791">
        <v>693992.02</v>
      </c>
    </row>
    <row r="3792" spans="1:4">
      <c r="A3792" s="4">
        <v>41171.597222222219</v>
      </c>
      <c r="B3792">
        <v>23.24</v>
      </c>
      <c r="C3792">
        <v>51055</v>
      </c>
      <c r="D3792">
        <v>1185736.43</v>
      </c>
    </row>
    <row r="3793" spans="1:4">
      <c r="A3793" s="4">
        <v>41171.604166666664</v>
      </c>
      <c r="B3793">
        <v>23.24</v>
      </c>
      <c r="C3793">
        <v>57781</v>
      </c>
      <c r="D3793">
        <v>1342730.63</v>
      </c>
    </row>
    <row r="3794" spans="1:4">
      <c r="A3794" s="4">
        <v>41171.611111111109</v>
      </c>
      <c r="B3794">
        <v>23.2</v>
      </c>
      <c r="C3794">
        <v>69464</v>
      </c>
      <c r="D3794">
        <v>1611932.52</v>
      </c>
    </row>
    <row r="3795" spans="1:4">
      <c r="A3795" s="4">
        <v>41171.618055555555</v>
      </c>
      <c r="B3795">
        <v>23.19</v>
      </c>
      <c r="C3795">
        <v>102422</v>
      </c>
      <c r="D3795">
        <v>2376099.9300000002</v>
      </c>
    </row>
    <row r="3796" spans="1:4">
      <c r="A3796" s="4">
        <v>41171.625</v>
      </c>
      <c r="B3796">
        <v>23.2</v>
      </c>
      <c r="C3796">
        <v>62546</v>
      </c>
      <c r="D3796">
        <v>1450771.77</v>
      </c>
    </row>
    <row r="3797" spans="1:4">
      <c r="A3797" s="4">
        <v>41172.402777777781</v>
      </c>
      <c r="B3797">
        <v>23.26</v>
      </c>
      <c r="C3797">
        <v>81636</v>
      </c>
      <c r="D3797">
        <v>1901746.52</v>
      </c>
    </row>
    <row r="3798" spans="1:4">
      <c r="A3798" s="4">
        <v>41172.409722222219</v>
      </c>
      <c r="B3798">
        <v>23.36</v>
      </c>
      <c r="C3798">
        <v>50205</v>
      </c>
      <c r="D3798">
        <v>1171675.95</v>
      </c>
    </row>
    <row r="3799" spans="1:4">
      <c r="A3799" s="4">
        <v>41172.416666666664</v>
      </c>
      <c r="B3799">
        <v>23.46</v>
      </c>
      <c r="C3799">
        <v>171693</v>
      </c>
      <c r="D3799">
        <v>4037324.87</v>
      </c>
    </row>
    <row r="3800" spans="1:4">
      <c r="A3800" s="4">
        <v>41172.423611111109</v>
      </c>
      <c r="B3800">
        <v>23.5</v>
      </c>
      <c r="C3800">
        <v>47727</v>
      </c>
      <c r="D3800">
        <v>1120249.68</v>
      </c>
    </row>
    <row r="3801" spans="1:4">
      <c r="A3801" s="4">
        <v>41172.430555555555</v>
      </c>
      <c r="B3801">
        <v>23.42</v>
      </c>
      <c r="C3801">
        <v>62102</v>
      </c>
      <c r="D3801">
        <v>1459607.35</v>
      </c>
    </row>
    <row r="3802" spans="1:4">
      <c r="A3802" s="4">
        <v>41172.4375</v>
      </c>
      <c r="B3802">
        <v>23.37</v>
      </c>
      <c r="C3802">
        <v>42517</v>
      </c>
      <c r="D3802">
        <v>994127.66</v>
      </c>
    </row>
    <row r="3803" spans="1:4">
      <c r="A3803" s="4">
        <v>41172.444444444445</v>
      </c>
      <c r="B3803">
        <v>23.31</v>
      </c>
      <c r="C3803">
        <v>15129</v>
      </c>
      <c r="D3803">
        <v>353273.52</v>
      </c>
    </row>
    <row r="3804" spans="1:4">
      <c r="A3804" s="4">
        <v>41172.451388888891</v>
      </c>
      <c r="B3804">
        <v>23.42</v>
      </c>
      <c r="C3804">
        <v>10770</v>
      </c>
      <c r="D3804">
        <v>251399.8</v>
      </c>
    </row>
    <row r="3805" spans="1:4">
      <c r="A3805" s="4">
        <v>41172.458333333336</v>
      </c>
      <c r="B3805">
        <v>23.36</v>
      </c>
      <c r="C3805">
        <v>9223</v>
      </c>
      <c r="D3805">
        <v>215830.53</v>
      </c>
    </row>
    <row r="3806" spans="1:4">
      <c r="A3806" s="4">
        <v>41172.465277777781</v>
      </c>
      <c r="B3806">
        <v>23.38</v>
      </c>
      <c r="C3806">
        <v>13215</v>
      </c>
      <c r="D3806">
        <v>308851.40000000002</v>
      </c>
    </row>
    <row r="3807" spans="1:4">
      <c r="A3807" s="4">
        <v>41172.472222222219</v>
      </c>
      <c r="B3807">
        <v>23.38</v>
      </c>
      <c r="C3807">
        <v>4350</v>
      </c>
      <c r="D3807">
        <v>101696.86</v>
      </c>
    </row>
    <row r="3808" spans="1:4">
      <c r="A3808" s="4">
        <v>41172.479166666664</v>
      </c>
      <c r="B3808">
        <v>23.49</v>
      </c>
      <c r="C3808">
        <v>19560</v>
      </c>
      <c r="D3808">
        <v>458227.15</v>
      </c>
    </row>
    <row r="3809" spans="1:4">
      <c r="A3809" s="4">
        <v>41172.548611111109</v>
      </c>
      <c r="B3809">
        <v>23.68</v>
      </c>
      <c r="C3809">
        <v>63680</v>
      </c>
      <c r="D3809">
        <v>1501284.1</v>
      </c>
    </row>
    <row r="3810" spans="1:4">
      <c r="A3810" s="4">
        <v>41172.555555555555</v>
      </c>
      <c r="B3810">
        <v>23.83</v>
      </c>
      <c r="C3810">
        <v>132032</v>
      </c>
      <c r="D3810">
        <v>3135394.19</v>
      </c>
    </row>
    <row r="3811" spans="1:4">
      <c r="A3811" s="4">
        <v>41172.5625</v>
      </c>
      <c r="B3811">
        <v>23.98</v>
      </c>
      <c r="C3811">
        <v>95775</v>
      </c>
      <c r="D3811">
        <v>2293069.11</v>
      </c>
    </row>
    <row r="3812" spans="1:4">
      <c r="A3812" s="4">
        <v>41172.569444444445</v>
      </c>
      <c r="B3812">
        <v>23.9</v>
      </c>
      <c r="C3812">
        <v>53829</v>
      </c>
      <c r="D3812">
        <v>1289528.42</v>
      </c>
    </row>
    <row r="3813" spans="1:4">
      <c r="A3813" s="4">
        <v>41172.576388888891</v>
      </c>
      <c r="B3813">
        <v>23.72</v>
      </c>
      <c r="C3813">
        <v>12793</v>
      </c>
      <c r="D3813">
        <v>304308.94</v>
      </c>
    </row>
    <row r="3814" spans="1:4">
      <c r="A3814" s="4">
        <v>41172.583333333336</v>
      </c>
      <c r="B3814">
        <v>23.67</v>
      </c>
      <c r="C3814">
        <v>27344</v>
      </c>
      <c r="D3814">
        <v>647349.54</v>
      </c>
    </row>
    <row r="3815" spans="1:4">
      <c r="A3815" s="4">
        <v>41172.590277777781</v>
      </c>
      <c r="B3815">
        <v>23.66</v>
      </c>
      <c r="C3815">
        <v>26656</v>
      </c>
      <c r="D3815">
        <v>631186.54</v>
      </c>
    </row>
    <row r="3816" spans="1:4">
      <c r="A3816" s="4">
        <v>41172.597222222219</v>
      </c>
      <c r="B3816">
        <v>23.62</v>
      </c>
      <c r="C3816">
        <v>80458</v>
      </c>
      <c r="D3816">
        <v>1903223.28</v>
      </c>
    </row>
    <row r="3817" spans="1:4">
      <c r="A3817" s="4">
        <v>41172.604166666664</v>
      </c>
      <c r="B3817">
        <v>23.6</v>
      </c>
      <c r="C3817">
        <v>40600</v>
      </c>
      <c r="D3817">
        <v>959935</v>
      </c>
    </row>
    <row r="3818" spans="1:4">
      <c r="A3818" s="4">
        <v>41172.611111111109</v>
      </c>
      <c r="B3818">
        <v>23.38</v>
      </c>
      <c r="C3818">
        <v>68604</v>
      </c>
      <c r="D3818">
        <v>1615407.63</v>
      </c>
    </row>
    <row r="3819" spans="1:4">
      <c r="A3819" s="4">
        <v>41172.618055555555</v>
      </c>
      <c r="B3819">
        <v>23.61</v>
      </c>
      <c r="C3819">
        <v>26024</v>
      </c>
      <c r="D3819">
        <v>612710.40000000002</v>
      </c>
    </row>
    <row r="3820" spans="1:4">
      <c r="A3820" s="4">
        <v>41172.625</v>
      </c>
      <c r="B3820">
        <v>23.57</v>
      </c>
      <c r="C3820">
        <v>26637</v>
      </c>
      <c r="D3820">
        <v>627625.59</v>
      </c>
    </row>
    <row r="3821" spans="1:4">
      <c r="A3821" s="4">
        <v>41173.402777777781</v>
      </c>
      <c r="B3821">
        <v>23.92</v>
      </c>
      <c r="C3821">
        <v>66837</v>
      </c>
      <c r="D3821">
        <v>1592312.88</v>
      </c>
    </row>
    <row r="3822" spans="1:4">
      <c r="A3822" s="4">
        <v>41173.409722222219</v>
      </c>
      <c r="B3822">
        <v>23.85</v>
      </c>
      <c r="C3822">
        <v>83640</v>
      </c>
      <c r="D3822">
        <v>2000116.86</v>
      </c>
    </row>
    <row r="3823" spans="1:4">
      <c r="A3823" s="4">
        <v>41173.416666666664</v>
      </c>
      <c r="B3823">
        <v>23.8</v>
      </c>
      <c r="C3823">
        <v>48890</v>
      </c>
      <c r="D3823">
        <v>1166868.44</v>
      </c>
    </row>
    <row r="3824" spans="1:4">
      <c r="A3824" s="4">
        <v>41173.423611111109</v>
      </c>
      <c r="B3824">
        <v>23.8</v>
      </c>
      <c r="C3824">
        <v>77343</v>
      </c>
      <c r="D3824">
        <v>1847161</v>
      </c>
    </row>
    <row r="3825" spans="1:4">
      <c r="A3825" s="4">
        <v>41173.430555555555</v>
      </c>
      <c r="B3825">
        <v>23.9</v>
      </c>
      <c r="C3825">
        <v>171034</v>
      </c>
      <c r="D3825">
        <v>4079914.4</v>
      </c>
    </row>
    <row r="3826" spans="1:4">
      <c r="A3826" s="4">
        <v>41173.4375</v>
      </c>
      <c r="B3826">
        <v>23.81</v>
      </c>
      <c r="C3826">
        <v>109579</v>
      </c>
      <c r="D3826">
        <v>2615319.1</v>
      </c>
    </row>
    <row r="3827" spans="1:4">
      <c r="A3827" s="4">
        <v>41173.444444444445</v>
      </c>
      <c r="B3827">
        <v>23.82</v>
      </c>
      <c r="C3827">
        <v>16902</v>
      </c>
      <c r="D3827">
        <v>403579.64</v>
      </c>
    </row>
    <row r="3828" spans="1:4">
      <c r="A3828" s="4">
        <v>41173.451388888891</v>
      </c>
      <c r="B3828">
        <v>23.89</v>
      </c>
      <c r="C3828">
        <v>26100</v>
      </c>
      <c r="D3828">
        <v>623500</v>
      </c>
    </row>
    <row r="3829" spans="1:4">
      <c r="A3829" s="4">
        <v>41173.458333333336</v>
      </c>
      <c r="B3829">
        <v>23.84</v>
      </c>
      <c r="C3829">
        <v>23595</v>
      </c>
      <c r="D3829">
        <v>563550.80000000005</v>
      </c>
    </row>
    <row r="3830" spans="1:4">
      <c r="A3830" s="4">
        <v>41173.465277777781</v>
      </c>
      <c r="B3830">
        <v>23.88</v>
      </c>
      <c r="C3830">
        <v>4055</v>
      </c>
      <c r="D3830">
        <v>96660.2</v>
      </c>
    </row>
    <row r="3831" spans="1:4">
      <c r="A3831" s="4">
        <v>41173.472222222219</v>
      </c>
      <c r="B3831">
        <v>23.92</v>
      </c>
      <c r="C3831">
        <v>20388</v>
      </c>
      <c r="D3831">
        <v>487653.76</v>
      </c>
    </row>
    <row r="3832" spans="1:4">
      <c r="A3832" s="4">
        <v>41173.479166666664</v>
      </c>
      <c r="B3832">
        <v>23.88</v>
      </c>
      <c r="C3832">
        <v>18762</v>
      </c>
      <c r="D3832">
        <v>448446.04</v>
      </c>
    </row>
    <row r="3833" spans="1:4">
      <c r="A3833" s="4">
        <v>41173.548611111109</v>
      </c>
      <c r="B3833">
        <v>23.88</v>
      </c>
      <c r="C3833">
        <v>22724</v>
      </c>
      <c r="D3833">
        <v>543382.12</v>
      </c>
    </row>
    <row r="3834" spans="1:4">
      <c r="A3834" s="4">
        <v>41173.555555555555</v>
      </c>
      <c r="B3834">
        <v>24</v>
      </c>
      <c r="C3834">
        <v>108814</v>
      </c>
      <c r="D3834">
        <v>2607667.65</v>
      </c>
    </row>
    <row r="3835" spans="1:4">
      <c r="A3835" s="4">
        <v>41173.5625</v>
      </c>
      <c r="B3835">
        <v>24.07</v>
      </c>
      <c r="C3835">
        <v>120425</v>
      </c>
      <c r="D3835">
        <v>2905679.67</v>
      </c>
    </row>
    <row r="3836" spans="1:4">
      <c r="A3836" s="4">
        <v>41173.569444444445</v>
      </c>
      <c r="B3836">
        <v>24.04</v>
      </c>
      <c r="C3836">
        <v>21345</v>
      </c>
      <c r="D3836">
        <v>513347.56</v>
      </c>
    </row>
    <row r="3837" spans="1:4">
      <c r="A3837" s="4">
        <v>41173.576388888891</v>
      </c>
      <c r="B3837">
        <v>24.05</v>
      </c>
      <c r="C3837">
        <v>27758</v>
      </c>
      <c r="D3837">
        <v>666676.56000000006</v>
      </c>
    </row>
    <row r="3838" spans="1:4">
      <c r="A3838" s="4">
        <v>41173.583333333336</v>
      </c>
      <c r="B3838">
        <v>24.05</v>
      </c>
      <c r="C3838">
        <v>30922</v>
      </c>
      <c r="D3838">
        <v>743965</v>
      </c>
    </row>
    <row r="3839" spans="1:4">
      <c r="A3839" s="4">
        <v>41173.590277777781</v>
      </c>
      <c r="B3839">
        <v>23.9</v>
      </c>
      <c r="C3839">
        <v>30692</v>
      </c>
      <c r="D3839">
        <v>736276</v>
      </c>
    </row>
    <row r="3840" spans="1:4">
      <c r="A3840" s="4">
        <v>41173.597222222219</v>
      </c>
      <c r="B3840">
        <v>23.91</v>
      </c>
      <c r="C3840">
        <v>16631</v>
      </c>
      <c r="D3840">
        <v>397948.53</v>
      </c>
    </row>
    <row r="3841" spans="1:4">
      <c r="A3841" s="4">
        <v>41173.604166666664</v>
      </c>
      <c r="B3841">
        <v>23.97</v>
      </c>
      <c r="C3841">
        <v>17011</v>
      </c>
      <c r="D3841">
        <v>407311.24</v>
      </c>
    </row>
    <row r="3842" spans="1:4">
      <c r="A3842" s="4">
        <v>41173.611111111109</v>
      </c>
      <c r="B3842">
        <v>24.08</v>
      </c>
      <c r="C3842">
        <v>51266</v>
      </c>
      <c r="D3842">
        <v>1230364.6399999999</v>
      </c>
    </row>
    <row r="3843" spans="1:4">
      <c r="A3843" s="4">
        <v>41173.618055555555</v>
      </c>
      <c r="B3843">
        <v>24.02</v>
      </c>
      <c r="C3843">
        <v>203626</v>
      </c>
      <c r="D3843">
        <v>4940975.42</v>
      </c>
    </row>
    <row r="3844" spans="1:4">
      <c r="A3844" s="4">
        <v>41173.625</v>
      </c>
      <c r="B3844">
        <v>24.35</v>
      </c>
      <c r="C3844">
        <v>154761</v>
      </c>
      <c r="D3844">
        <v>3751427.66</v>
      </c>
    </row>
    <row r="3845" spans="1:4">
      <c r="A3845" s="4">
        <v>41176.402777777781</v>
      </c>
      <c r="B3845">
        <v>24.4</v>
      </c>
      <c r="C3845">
        <v>44472</v>
      </c>
      <c r="D3845">
        <v>1077603.02</v>
      </c>
    </row>
    <row r="3846" spans="1:4">
      <c r="A3846" s="4">
        <v>41176.409722222219</v>
      </c>
      <c r="B3846">
        <v>24.53</v>
      </c>
      <c r="C3846">
        <v>101098</v>
      </c>
      <c r="D3846">
        <v>2474720.4500000002</v>
      </c>
    </row>
    <row r="3847" spans="1:4">
      <c r="A3847" s="4">
        <v>41176.416666666664</v>
      </c>
      <c r="B3847">
        <v>24.55</v>
      </c>
      <c r="C3847">
        <v>49120</v>
      </c>
      <c r="D3847">
        <v>1209136.46</v>
      </c>
    </row>
    <row r="3848" spans="1:4">
      <c r="A3848" s="4">
        <v>41176.423611111109</v>
      </c>
      <c r="B3848">
        <v>24.62</v>
      </c>
      <c r="C3848">
        <v>65016</v>
      </c>
      <c r="D3848">
        <v>1598551.21</v>
      </c>
    </row>
    <row r="3849" spans="1:4">
      <c r="A3849" s="4">
        <v>41176.430555555555</v>
      </c>
      <c r="B3849">
        <v>24.65</v>
      </c>
      <c r="C3849">
        <v>35669</v>
      </c>
      <c r="D3849">
        <v>878233.66</v>
      </c>
    </row>
    <row r="3850" spans="1:4">
      <c r="A3850" s="4">
        <v>41176.4375</v>
      </c>
      <c r="B3850">
        <v>24.68</v>
      </c>
      <c r="C3850">
        <v>62248</v>
      </c>
      <c r="D3850">
        <v>1535409.48</v>
      </c>
    </row>
    <row r="3851" spans="1:4">
      <c r="A3851" s="4">
        <v>41176.444444444445</v>
      </c>
      <c r="B3851">
        <v>24.93</v>
      </c>
      <c r="C3851">
        <v>95719</v>
      </c>
      <c r="D3851">
        <v>2374350.5</v>
      </c>
    </row>
    <row r="3852" spans="1:4">
      <c r="A3852" s="4">
        <v>41176.451388888891</v>
      </c>
      <c r="B3852">
        <v>24.93</v>
      </c>
      <c r="C3852">
        <v>96713</v>
      </c>
      <c r="D3852">
        <v>2409928.09</v>
      </c>
    </row>
    <row r="3853" spans="1:4">
      <c r="A3853" s="4">
        <v>41176.458333333336</v>
      </c>
      <c r="B3853">
        <v>24.81</v>
      </c>
      <c r="C3853">
        <v>103186</v>
      </c>
      <c r="D3853">
        <v>2573110.86</v>
      </c>
    </row>
    <row r="3854" spans="1:4">
      <c r="A3854" s="4">
        <v>41176.465277777781</v>
      </c>
      <c r="B3854">
        <v>24.85</v>
      </c>
      <c r="C3854">
        <v>91682</v>
      </c>
      <c r="D3854">
        <v>2279253.65</v>
      </c>
    </row>
    <row r="3855" spans="1:4">
      <c r="A3855" s="4">
        <v>41176.472222222219</v>
      </c>
      <c r="B3855">
        <v>24.84</v>
      </c>
      <c r="C3855">
        <v>79530</v>
      </c>
      <c r="D3855">
        <v>1975776.3</v>
      </c>
    </row>
    <row r="3856" spans="1:4">
      <c r="A3856" s="4">
        <v>41176.479166666664</v>
      </c>
      <c r="B3856">
        <v>24.85</v>
      </c>
      <c r="C3856">
        <v>61143</v>
      </c>
      <c r="D3856">
        <v>1519356.63</v>
      </c>
    </row>
    <row r="3857" spans="1:4">
      <c r="A3857" s="4">
        <v>41176.548611111109</v>
      </c>
      <c r="B3857">
        <v>24.85</v>
      </c>
      <c r="C3857">
        <v>44187</v>
      </c>
      <c r="D3857">
        <v>1097680.8500000001</v>
      </c>
    </row>
    <row r="3858" spans="1:4">
      <c r="A3858" s="4">
        <v>41176.555555555555</v>
      </c>
      <c r="B3858">
        <v>24.82</v>
      </c>
      <c r="C3858">
        <v>79308</v>
      </c>
      <c r="D3858">
        <v>1967844.18</v>
      </c>
    </row>
    <row r="3859" spans="1:4">
      <c r="A3859" s="4">
        <v>41176.5625</v>
      </c>
      <c r="B3859">
        <v>24.81</v>
      </c>
      <c r="C3859">
        <v>47835</v>
      </c>
      <c r="D3859">
        <v>1190674</v>
      </c>
    </row>
    <row r="3860" spans="1:4">
      <c r="A3860" s="4">
        <v>41176.569444444445</v>
      </c>
      <c r="B3860">
        <v>24.84</v>
      </c>
      <c r="C3860">
        <v>56783</v>
      </c>
      <c r="D3860">
        <v>1409332.81</v>
      </c>
    </row>
    <row r="3861" spans="1:4">
      <c r="A3861" s="4">
        <v>41176.576388888891</v>
      </c>
      <c r="B3861">
        <v>24.9</v>
      </c>
      <c r="C3861">
        <v>105962</v>
      </c>
      <c r="D3861">
        <v>2640092.41</v>
      </c>
    </row>
    <row r="3862" spans="1:4">
      <c r="A3862" s="4">
        <v>41176.583333333336</v>
      </c>
      <c r="B3862">
        <v>25.11</v>
      </c>
      <c r="C3862">
        <v>196825</v>
      </c>
      <c r="D3862">
        <v>4926435.8099999996</v>
      </c>
    </row>
    <row r="3863" spans="1:4">
      <c r="A3863" s="4">
        <v>41176.590277777781</v>
      </c>
      <c r="B3863">
        <v>25.11</v>
      </c>
      <c r="C3863">
        <v>122728</v>
      </c>
      <c r="D3863">
        <v>3081928.75</v>
      </c>
    </row>
    <row r="3864" spans="1:4">
      <c r="A3864" s="4">
        <v>41176.597222222219</v>
      </c>
      <c r="B3864">
        <v>25.2</v>
      </c>
      <c r="C3864">
        <v>173903</v>
      </c>
      <c r="D3864">
        <v>4379380.7300000004</v>
      </c>
    </row>
    <row r="3865" spans="1:4">
      <c r="A3865" s="4">
        <v>41176.604166666664</v>
      </c>
      <c r="B3865">
        <v>25.03</v>
      </c>
      <c r="C3865">
        <v>87585</v>
      </c>
      <c r="D3865">
        <v>2202424.7599999998</v>
      </c>
    </row>
    <row r="3866" spans="1:4">
      <c r="A3866" s="4">
        <v>41176.611111111109</v>
      </c>
      <c r="B3866">
        <v>25.01</v>
      </c>
      <c r="C3866">
        <v>174198</v>
      </c>
      <c r="D3866">
        <v>4356755.4400000004</v>
      </c>
    </row>
    <row r="3867" spans="1:4">
      <c r="A3867" s="4">
        <v>41176.618055555555</v>
      </c>
      <c r="B3867">
        <v>25.1</v>
      </c>
      <c r="C3867">
        <v>111902</v>
      </c>
      <c r="D3867">
        <v>2805642.59</v>
      </c>
    </row>
    <row r="3868" spans="1:4">
      <c r="A3868" s="4">
        <v>41176.625</v>
      </c>
      <c r="B3868">
        <v>25.08</v>
      </c>
      <c r="C3868">
        <v>78118</v>
      </c>
      <c r="D3868">
        <v>1957092.91</v>
      </c>
    </row>
    <row r="3869" spans="1:4">
      <c r="A3869" s="4">
        <v>41177.402777777781</v>
      </c>
      <c r="B3869">
        <v>25.06</v>
      </c>
      <c r="C3869">
        <v>92762</v>
      </c>
      <c r="D3869">
        <v>2324059.34</v>
      </c>
    </row>
    <row r="3870" spans="1:4">
      <c r="A3870" s="4">
        <v>41177.409722222219</v>
      </c>
      <c r="B3870">
        <v>25.11</v>
      </c>
      <c r="C3870">
        <v>184867</v>
      </c>
      <c r="D3870">
        <v>4658236.96</v>
      </c>
    </row>
    <row r="3871" spans="1:4">
      <c r="A3871" s="4">
        <v>41177.416666666664</v>
      </c>
      <c r="B3871">
        <v>25.26</v>
      </c>
      <c r="C3871">
        <v>92663</v>
      </c>
      <c r="D3871">
        <v>2344844.81</v>
      </c>
    </row>
    <row r="3872" spans="1:4">
      <c r="A3872" s="4">
        <v>41177.423611111109</v>
      </c>
      <c r="B3872">
        <v>25.04</v>
      </c>
      <c r="C3872">
        <v>110352</v>
      </c>
      <c r="D3872">
        <v>2778977.58</v>
      </c>
    </row>
    <row r="3873" spans="1:4">
      <c r="A3873" s="4">
        <v>41177.430555555555</v>
      </c>
      <c r="B3873">
        <v>25.1</v>
      </c>
      <c r="C3873">
        <v>69191</v>
      </c>
      <c r="D3873">
        <v>1736578.26</v>
      </c>
    </row>
    <row r="3874" spans="1:4">
      <c r="A3874" s="4">
        <v>41177.4375</v>
      </c>
      <c r="B3874">
        <v>24.95</v>
      </c>
      <c r="C3874">
        <v>59489</v>
      </c>
      <c r="D3874">
        <v>1490144</v>
      </c>
    </row>
    <row r="3875" spans="1:4">
      <c r="A3875" s="4">
        <v>41177.444444444445</v>
      </c>
      <c r="B3875">
        <v>24.98</v>
      </c>
      <c r="C3875">
        <v>49455</v>
      </c>
      <c r="D3875">
        <v>1232325.94</v>
      </c>
    </row>
    <row r="3876" spans="1:4">
      <c r="A3876" s="4">
        <v>41177.451388888891</v>
      </c>
      <c r="B3876">
        <v>24.83</v>
      </c>
      <c r="C3876">
        <v>107880</v>
      </c>
      <c r="D3876">
        <v>2695354.88</v>
      </c>
    </row>
    <row r="3877" spans="1:4">
      <c r="A3877" s="4">
        <v>41177.458333333336</v>
      </c>
      <c r="B3877">
        <v>24.88</v>
      </c>
      <c r="C3877">
        <v>138313</v>
      </c>
      <c r="D3877">
        <v>3446159.89</v>
      </c>
    </row>
    <row r="3878" spans="1:4">
      <c r="A3878" s="4">
        <v>41177.465277777781</v>
      </c>
      <c r="B3878">
        <v>24.65</v>
      </c>
      <c r="C3878">
        <v>121293</v>
      </c>
      <c r="D3878">
        <v>3005937.83</v>
      </c>
    </row>
    <row r="3879" spans="1:4">
      <c r="A3879" s="4">
        <v>41177.472222222219</v>
      </c>
      <c r="B3879">
        <v>24.69</v>
      </c>
      <c r="C3879">
        <v>78011</v>
      </c>
      <c r="D3879">
        <v>1925155.58</v>
      </c>
    </row>
    <row r="3880" spans="1:4">
      <c r="A3880" s="4">
        <v>41177.479166666664</v>
      </c>
      <c r="B3880">
        <v>24.7</v>
      </c>
      <c r="C3880">
        <v>24197</v>
      </c>
      <c r="D3880">
        <v>598033.03</v>
      </c>
    </row>
    <row r="3881" spans="1:4">
      <c r="A3881" s="4">
        <v>41177.548611111109</v>
      </c>
      <c r="B3881">
        <v>24.9</v>
      </c>
      <c r="C3881">
        <v>11584</v>
      </c>
      <c r="D3881">
        <v>287599.88</v>
      </c>
    </row>
    <row r="3882" spans="1:4">
      <c r="A3882" s="4">
        <v>41177.555555555555</v>
      </c>
      <c r="B3882">
        <v>24.78</v>
      </c>
      <c r="C3882">
        <v>8900</v>
      </c>
      <c r="D3882">
        <v>220653</v>
      </c>
    </row>
    <row r="3883" spans="1:4">
      <c r="A3883" s="4">
        <v>41177.5625</v>
      </c>
      <c r="B3883">
        <v>24.87</v>
      </c>
      <c r="C3883">
        <v>30577</v>
      </c>
      <c r="D3883">
        <v>758757.17</v>
      </c>
    </row>
    <row r="3884" spans="1:4">
      <c r="A3884" s="4">
        <v>41177.569444444445</v>
      </c>
      <c r="B3884">
        <v>24.73</v>
      </c>
      <c r="C3884">
        <v>34723</v>
      </c>
      <c r="D3884">
        <v>863926.07</v>
      </c>
    </row>
    <row r="3885" spans="1:4">
      <c r="A3885" s="4">
        <v>41177.576388888891</v>
      </c>
      <c r="B3885">
        <v>24.78</v>
      </c>
      <c r="C3885">
        <v>26695</v>
      </c>
      <c r="D3885">
        <v>662789.56999999995</v>
      </c>
    </row>
    <row r="3886" spans="1:4">
      <c r="A3886" s="4">
        <v>41177.583333333336</v>
      </c>
      <c r="B3886">
        <v>24.91</v>
      </c>
      <c r="C3886">
        <v>12498</v>
      </c>
      <c r="D3886">
        <v>311161.78000000003</v>
      </c>
    </row>
    <row r="3887" spans="1:4">
      <c r="A3887" s="4">
        <v>41177.590277777781</v>
      </c>
      <c r="B3887">
        <v>24.77</v>
      </c>
      <c r="C3887">
        <v>34503</v>
      </c>
      <c r="D3887">
        <v>860456.21</v>
      </c>
    </row>
    <row r="3888" spans="1:4">
      <c r="A3888" s="4">
        <v>41177.597222222219</v>
      </c>
      <c r="B3888">
        <v>24.9</v>
      </c>
      <c r="C3888">
        <v>55351</v>
      </c>
      <c r="D3888">
        <v>1382138.9</v>
      </c>
    </row>
    <row r="3889" spans="1:4">
      <c r="A3889" s="4">
        <v>41177.604166666664</v>
      </c>
      <c r="B3889">
        <v>24.98</v>
      </c>
      <c r="C3889">
        <v>44881</v>
      </c>
      <c r="D3889">
        <v>1120761.77</v>
      </c>
    </row>
    <row r="3890" spans="1:4">
      <c r="A3890" s="4">
        <v>41177.611111111109</v>
      </c>
      <c r="B3890">
        <v>25.01</v>
      </c>
      <c r="C3890">
        <v>131809</v>
      </c>
      <c r="D3890">
        <v>3294050.71</v>
      </c>
    </row>
    <row r="3891" spans="1:4">
      <c r="A3891" s="4">
        <v>41177.618055555555</v>
      </c>
      <c r="B3891">
        <v>24.81</v>
      </c>
      <c r="C3891">
        <v>46703</v>
      </c>
      <c r="D3891">
        <v>1163436.78</v>
      </c>
    </row>
    <row r="3892" spans="1:4">
      <c r="A3892" s="4">
        <v>41177.625</v>
      </c>
      <c r="B3892">
        <v>24.93</v>
      </c>
      <c r="C3892">
        <v>34103</v>
      </c>
      <c r="D3892">
        <v>849646.25</v>
      </c>
    </row>
    <row r="3893" spans="1:4">
      <c r="A3893" s="4">
        <v>41178.402777777781</v>
      </c>
      <c r="B3893">
        <v>24.8</v>
      </c>
      <c r="C3893">
        <v>20007</v>
      </c>
      <c r="D3893">
        <v>499960.76</v>
      </c>
    </row>
    <row r="3894" spans="1:4">
      <c r="A3894" s="4">
        <v>41178.409722222219</v>
      </c>
      <c r="B3894">
        <v>24.56</v>
      </c>
      <c r="C3894">
        <v>29593</v>
      </c>
      <c r="D3894">
        <v>731037.75</v>
      </c>
    </row>
    <row r="3895" spans="1:4">
      <c r="A3895" s="4">
        <v>41178.416666666664</v>
      </c>
      <c r="B3895">
        <v>24.3</v>
      </c>
      <c r="C3895">
        <v>52309</v>
      </c>
      <c r="D3895">
        <v>1281488.58</v>
      </c>
    </row>
    <row r="3896" spans="1:4">
      <c r="A3896" s="4">
        <v>41178.423611111109</v>
      </c>
      <c r="B3896">
        <v>24.38</v>
      </c>
      <c r="C3896">
        <v>190487</v>
      </c>
      <c r="D3896">
        <v>4650510.34</v>
      </c>
    </row>
    <row r="3897" spans="1:4">
      <c r="A3897" s="4">
        <v>41178.430555555555</v>
      </c>
      <c r="B3897">
        <v>24.39</v>
      </c>
      <c r="C3897">
        <v>37268</v>
      </c>
      <c r="D3897">
        <v>908741.63</v>
      </c>
    </row>
    <row r="3898" spans="1:4">
      <c r="A3898" s="4">
        <v>41178.4375</v>
      </c>
      <c r="B3898">
        <v>24.45</v>
      </c>
      <c r="C3898">
        <v>57595</v>
      </c>
      <c r="D3898">
        <v>1404286.1</v>
      </c>
    </row>
    <row r="3899" spans="1:4">
      <c r="A3899" s="4">
        <v>41178.444444444445</v>
      </c>
      <c r="B3899">
        <v>24.45</v>
      </c>
      <c r="C3899">
        <v>47322</v>
      </c>
      <c r="D3899">
        <v>1154426.94</v>
      </c>
    </row>
    <row r="3900" spans="1:4">
      <c r="A3900" s="4">
        <v>41178.451388888891</v>
      </c>
      <c r="B3900">
        <v>24.38</v>
      </c>
      <c r="C3900">
        <v>41094</v>
      </c>
      <c r="D3900">
        <v>1003372.72</v>
      </c>
    </row>
    <row r="3901" spans="1:4">
      <c r="A3901" s="4">
        <v>41178.458333333336</v>
      </c>
      <c r="B3901">
        <v>24.33</v>
      </c>
      <c r="C3901">
        <v>30107</v>
      </c>
      <c r="D3901">
        <v>733844.66</v>
      </c>
    </row>
    <row r="3902" spans="1:4">
      <c r="A3902" s="4">
        <v>41178.465277777781</v>
      </c>
      <c r="B3902">
        <v>24.3</v>
      </c>
      <c r="C3902">
        <v>41343</v>
      </c>
      <c r="D3902">
        <v>1005014.14</v>
      </c>
    </row>
    <row r="3903" spans="1:4">
      <c r="A3903" s="4">
        <v>41178.472222222219</v>
      </c>
      <c r="B3903">
        <v>23.96</v>
      </c>
      <c r="C3903">
        <v>100385</v>
      </c>
      <c r="D3903">
        <v>2420574.5099999998</v>
      </c>
    </row>
    <row r="3904" spans="1:4">
      <c r="A3904" s="4">
        <v>41178.479166666664</v>
      </c>
      <c r="B3904">
        <v>24.03</v>
      </c>
      <c r="C3904">
        <v>59481</v>
      </c>
      <c r="D3904">
        <v>1428069.47</v>
      </c>
    </row>
    <row r="3905" spans="1:4">
      <c r="A3905" s="4">
        <v>41178.548611111109</v>
      </c>
      <c r="B3905">
        <v>24.08</v>
      </c>
      <c r="C3905">
        <v>25922</v>
      </c>
      <c r="D3905">
        <v>624329.41</v>
      </c>
    </row>
    <row r="3906" spans="1:4">
      <c r="A3906" s="4">
        <v>41178.555555555555</v>
      </c>
      <c r="B3906">
        <v>24.09</v>
      </c>
      <c r="C3906">
        <v>38655</v>
      </c>
      <c r="D3906">
        <v>930823.34</v>
      </c>
    </row>
    <row r="3907" spans="1:4">
      <c r="A3907" s="4">
        <v>41178.5625</v>
      </c>
      <c r="B3907">
        <v>24.19</v>
      </c>
      <c r="C3907">
        <v>11942</v>
      </c>
      <c r="D3907">
        <v>288279.52</v>
      </c>
    </row>
    <row r="3908" spans="1:4">
      <c r="A3908" s="4">
        <v>41178.569444444445</v>
      </c>
      <c r="B3908">
        <v>24.37</v>
      </c>
      <c r="C3908">
        <v>44570</v>
      </c>
      <c r="D3908">
        <v>1080146.92</v>
      </c>
    </row>
    <row r="3909" spans="1:4">
      <c r="A3909" s="4">
        <v>41178.576388888891</v>
      </c>
      <c r="B3909">
        <v>24.31</v>
      </c>
      <c r="C3909">
        <v>33806</v>
      </c>
      <c r="D3909">
        <v>821614.97</v>
      </c>
    </row>
    <row r="3910" spans="1:4">
      <c r="A3910" s="4">
        <v>41178.583333333336</v>
      </c>
      <c r="B3910">
        <v>24.49</v>
      </c>
      <c r="C3910">
        <v>32900</v>
      </c>
      <c r="D3910">
        <v>802916.48</v>
      </c>
    </row>
    <row r="3911" spans="1:4">
      <c r="A3911" s="4">
        <v>41178.590277777781</v>
      </c>
      <c r="B3911">
        <v>24.5</v>
      </c>
      <c r="C3911">
        <v>12047</v>
      </c>
      <c r="D3911">
        <v>295143.02</v>
      </c>
    </row>
    <row r="3912" spans="1:4">
      <c r="A3912" s="4">
        <v>41178.597222222219</v>
      </c>
      <c r="B3912">
        <v>24.4</v>
      </c>
      <c r="C3912">
        <v>80101</v>
      </c>
      <c r="D3912">
        <v>1954299.67</v>
      </c>
    </row>
    <row r="3913" spans="1:4">
      <c r="A3913" s="4">
        <v>41178.604166666664</v>
      </c>
      <c r="B3913">
        <v>24.65</v>
      </c>
      <c r="C3913">
        <v>55339</v>
      </c>
      <c r="D3913">
        <v>1358631.94</v>
      </c>
    </row>
    <row r="3914" spans="1:4">
      <c r="A3914" s="4">
        <v>41178.611111111109</v>
      </c>
      <c r="B3914">
        <v>24.5</v>
      </c>
      <c r="C3914">
        <v>9294</v>
      </c>
      <c r="D3914">
        <v>228595</v>
      </c>
    </row>
    <row r="3915" spans="1:4">
      <c r="A3915" s="4">
        <v>41178.618055555555</v>
      </c>
      <c r="B3915">
        <v>24.5</v>
      </c>
      <c r="C3915">
        <v>71906</v>
      </c>
      <c r="D3915">
        <v>1761791</v>
      </c>
    </row>
    <row r="3916" spans="1:4">
      <c r="A3916" s="4">
        <v>41178.625</v>
      </c>
      <c r="B3916">
        <v>24.21</v>
      </c>
      <c r="C3916">
        <v>34400</v>
      </c>
      <c r="D3916">
        <v>833605</v>
      </c>
    </row>
    <row r="3917" spans="1:4">
      <c r="A3917" s="4">
        <v>41179.402777777781</v>
      </c>
      <c r="B3917">
        <v>24.48</v>
      </c>
      <c r="C3917">
        <v>37900</v>
      </c>
      <c r="D3917">
        <v>925477.66</v>
      </c>
    </row>
    <row r="3918" spans="1:4">
      <c r="A3918" s="4">
        <v>41179.409722222219</v>
      </c>
      <c r="B3918">
        <v>24.83</v>
      </c>
      <c r="C3918">
        <v>71079</v>
      </c>
      <c r="D3918">
        <v>1748620.35</v>
      </c>
    </row>
    <row r="3919" spans="1:4">
      <c r="A3919" s="4">
        <v>41179.416666666664</v>
      </c>
      <c r="B3919">
        <v>24.76</v>
      </c>
      <c r="C3919">
        <v>72500</v>
      </c>
      <c r="D3919">
        <v>1803943.86</v>
      </c>
    </row>
    <row r="3920" spans="1:4">
      <c r="A3920" s="4">
        <v>41179.423611111109</v>
      </c>
      <c r="B3920">
        <v>24.85</v>
      </c>
      <c r="C3920">
        <v>18500</v>
      </c>
      <c r="D3920">
        <v>458224.35</v>
      </c>
    </row>
    <row r="3921" spans="1:4">
      <c r="A3921" s="4">
        <v>41179.430555555555</v>
      </c>
      <c r="B3921">
        <v>24.84</v>
      </c>
      <c r="C3921">
        <v>60280</v>
      </c>
      <c r="D3921">
        <v>1496667.6</v>
      </c>
    </row>
    <row r="3922" spans="1:4">
      <c r="A3922" s="4">
        <v>41179.4375</v>
      </c>
      <c r="B3922">
        <v>24.8</v>
      </c>
      <c r="C3922">
        <v>74020</v>
      </c>
      <c r="D3922">
        <v>1837384.11</v>
      </c>
    </row>
    <row r="3923" spans="1:4">
      <c r="A3923" s="4">
        <v>41179.444444444445</v>
      </c>
      <c r="B3923">
        <v>24.73</v>
      </c>
      <c r="C3923">
        <v>3000</v>
      </c>
      <c r="D3923">
        <v>74188</v>
      </c>
    </row>
    <row r="3924" spans="1:4">
      <c r="A3924" s="4">
        <v>41179.451388888891</v>
      </c>
      <c r="B3924">
        <v>24.6</v>
      </c>
      <c r="C3924">
        <v>6700</v>
      </c>
      <c r="D3924">
        <v>165203</v>
      </c>
    </row>
    <row r="3925" spans="1:4">
      <c r="A3925" s="4">
        <v>41179.458333333336</v>
      </c>
      <c r="B3925">
        <v>24.7</v>
      </c>
      <c r="C3925">
        <v>57700</v>
      </c>
      <c r="D3925">
        <v>1420130.6</v>
      </c>
    </row>
    <row r="3926" spans="1:4">
      <c r="A3926" s="4">
        <v>41179.465277777781</v>
      </c>
      <c r="B3926">
        <v>24.7</v>
      </c>
      <c r="C3926">
        <v>32700</v>
      </c>
      <c r="D3926">
        <v>807352</v>
      </c>
    </row>
    <row r="3927" spans="1:4">
      <c r="A3927" s="4">
        <v>41179.472222222219</v>
      </c>
      <c r="B3927">
        <v>24.66</v>
      </c>
      <c r="C3927">
        <v>29470</v>
      </c>
      <c r="D3927">
        <v>727216.5</v>
      </c>
    </row>
    <row r="3928" spans="1:4">
      <c r="A3928" s="4">
        <v>41179.479166666664</v>
      </c>
      <c r="B3928">
        <v>24.57</v>
      </c>
      <c r="C3928">
        <v>29981</v>
      </c>
      <c r="D3928">
        <v>738161.17</v>
      </c>
    </row>
    <row r="3929" spans="1:4">
      <c r="A3929" s="4">
        <v>41179.548611111109</v>
      </c>
      <c r="B3929">
        <v>24.58</v>
      </c>
      <c r="C3929">
        <v>10750</v>
      </c>
      <c r="D3929">
        <v>264042.33</v>
      </c>
    </row>
    <row r="3930" spans="1:4">
      <c r="A3930" s="4">
        <v>41179.555555555555</v>
      </c>
      <c r="B3930">
        <v>24.77</v>
      </c>
      <c r="C3930">
        <v>40391</v>
      </c>
      <c r="D3930">
        <v>996887.76</v>
      </c>
    </row>
    <row r="3931" spans="1:4">
      <c r="A3931" s="4">
        <v>41179.5625</v>
      </c>
      <c r="B3931">
        <v>24.88</v>
      </c>
      <c r="C3931">
        <v>91107</v>
      </c>
      <c r="D3931">
        <v>2260523.7799999998</v>
      </c>
    </row>
    <row r="3932" spans="1:4">
      <c r="A3932" s="4">
        <v>41179.569444444445</v>
      </c>
      <c r="B3932">
        <v>24.87</v>
      </c>
      <c r="C3932">
        <v>155560</v>
      </c>
      <c r="D3932">
        <v>3882519.8</v>
      </c>
    </row>
    <row r="3933" spans="1:4">
      <c r="A3933" s="4">
        <v>41179.576388888891</v>
      </c>
      <c r="B3933">
        <v>24.85</v>
      </c>
      <c r="C3933">
        <v>39909</v>
      </c>
      <c r="D3933">
        <v>991531.88</v>
      </c>
    </row>
    <row r="3934" spans="1:4">
      <c r="A3934" s="4">
        <v>41179.583333333336</v>
      </c>
      <c r="B3934">
        <v>24.92</v>
      </c>
      <c r="C3934">
        <v>14088</v>
      </c>
      <c r="D3934">
        <v>351082.95</v>
      </c>
    </row>
    <row r="3935" spans="1:4">
      <c r="A3935" s="4">
        <v>41179.590277777781</v>
      </c>
      <c r="B3935">
        <v>24.9</v>
      </c>
      <c r="C3935">
        <v>32480</v>
      </c>
      <c r="D3935">
        <v>808657.5</v>
      </c>
    </row>
    <row r="3936" spans="1:4">
      <c r="A3936" s="4">
        <v>41179.597222222219</v>
      </c>
      <c r="B3936">
        <v>24.92</v>
      </c>
      <c r="C3936">
        <v>108619</v>
      </c>
      <c r="D3936">
        <v>2704202.89</v>
      </c>
    </row>
    <row r="3937" spans="1:4">
      <c r="A3937" s="4">
        <v>41179.604166666664</v>
      </c>
      <c r="B3937">
        <v>24.9</v>
      </c>
      <c r="C3937">
        <v>12700</v>
      </c>
      <c r="D3937">
        <v>316200</v>
      </c>
    </row>
    <row r="3938" spans="1:4">
      <c r="A3938" s="4">
        <v>41179.611111111109</v>
      </c>
      <c r="B3938">
        <v>24.84</v>
      </c>
      <c r="C3938">
        <v>19975</v>
      </c>
      <c r="D3938">
        <v>496343.25</v>
      </c>
    </row>
    <row r="3939" spans="1:4">
      <c r="A3939" s="4">
        <v>41179.618055555555</v>
      </c>
      <c r="B3939">
        <v>24.9</v>
      </c>
      <c r="C3939">
        <v>44148</v>
      </c>
      <c r="D3939">
        <v>1096869.01</v>
      </c>
    </row>
    <row r="3940" spans="1:4">
      <c r="A3940" s="4">
        <v>41179.625</v>
      </c>
      <c r="B3940">
        <v>24.95</v>
      </c>
      <c r="C3940">
        <v>125470</v>
      </c>
      <c r="D3940">
        <v>3131164.4</v>
      </c>
    </row>
    <row r="3941" spans="1:4">
      <c r="A3941" s="4">
        <v>41180.402777777781</v>
      </c>
      <c r="B3941">
        <v>24.92</v>
      </c>
      <c r="C3941">
        <v>22456</v>
      </c>
      <c r="D3941">
        <v>558313.72</v>
      </c>
    </row>
    <row r="3942" spans="1:4">
      <c r="A3942" s="4">
        <v>41180.409722222219</v>
      </c>
      <c r="B3942">
        <v>24.92</v>
      </c>
      <c r="C3942">
        <v>43620</v>
      </c>
      <c r="D3942">
        <v>1087195.3999999999</v>
      </c>
    </row>
    <row r="3943" spans="1:4">
      <c r="A3943" s="4">
        <v>41180.416666666664</v>
      </c>
      <c r="B3943">
        <v>24.92</v>
      </c>
      <c r="C3943">
        <v>30364</v>
      </c>
      <c r="D3943">
        <v>757395.05</v>
      </c>
    </row>
    <row r="3944" spans="1:4">
      <c r="A3944" s="4">
        <v>41180.423611111109</v>
      </c>
      <c r="B3944">
        <v>24.88</v>
      </c>
      <c r="C3944">
        <v>69378</v>
      </c>
      <c r="D3944">
        <v>1727122.57</v>
      </c>
    </row>
    <row r="3945" spans="1:4">
      <c r="A3945" s="4">
        <v>41180.430555555555</v>
      </c>
      <c r="B3945">
        <v>24.8</v>
      </c>
      <c r="C3945">
        <v>48106</v>
      </c>
      <c r="D3945">
        <v>1190840.4099999999</v>
      </c>
    </row>
    <row r="3946" spans="1:4">
      <c r="A3946" s="4">
        <v>41180.4375</v>
      </c>
      <c r="B3946">
        <v>24.67</v>
      </c>
      <c r="C3946">
        <v>63661</v>
      </c>
      <c r="D3946">
        <v>1572737.44</v>
      </c>
    </row>
    <row r="3947" spans="1:4">
      <c r="A3947" s="4">
        <v>41180.444444444445</v>
      </c>
      <c r="B3947">
        <v>24.76</v>
      </c>
      <c r="C3947">
        <v>48058</v>
      </c>
      <c r="D3947">
        <v>1181233.6200000001</v>
      </c>
    </row>
    <row r="3948" spans="1:4">
      <c r="A3948" s="4">
        <v>41180.451388888891</v>
      </c>
      <c r="B3948">
        <v>24.92</v>
      </c>
      <c r="C3948">
        <v>102517</v>
      </c>
      <c r="D3948">
        <v>2547580.9</v>
      </c>
    </row>
    <row r="3949" spans="1:4">
      <c r="A3949" s="4">
        <v>41180.458333333336</v>
      </c>
      <c r="B3949">
        <v>24.89</v>
      </c>
      <c r="C3949">
        <v>27423</v>
      </c>
      <c r="D3949">
        <v>682636.36</v>
      </c>
    </row>
    <row r="3950" spans="1:4">
      <c r="A3950" s="4">
        <v>41180.465277777781</v>
      </c>
      <c r="B3950">
        <v>24.82</v>
      </c>
      <c r="C3950">
        <v>13774</v>
      </c>
      <c r="D3950">
        <v>342677.73</v>
      </c>
    </row>
    <row r="3951" spans="1:4">
      <c r="A3951" s="4">
        <v>41180.472222222219</v>
      </c>
      <c r="B3951">
        <v>24.95</v>
      </c>
      <c r="C3951">
        <v>28788</v>
      </c>
      <c r="D3951">
        <v>717079.15</v>
      </c>
    </row>
    <row r="3952" spans="1:4">
      <c r="A3952" s="4">
        <v>41180.479166666664</v>
      </c>
      <c r="B3952">
        <v>24.95</v>
      </c>
      <c r="C3952">
        <v>45000</v>
      </c>
      <c r="D3952">
        <v>1122679</v>
      </c>
    </row>
    <row r="3953" spans="1:4">
      <c r="A3953" s="4">
        <v>41180.548611111109</v>
      </c>
      <c r="B3953">
        <v>24.95</v>
      </c>
      <c r="C3953">
        <v>25404</v>
      </c>
      <c r="D3953">
        <v>633598.71999999997</v>
      </c>
    </row>
    <row r="3954" spans="1:4">
      <c r="A3954" s="4">
        <v>41180.555555555555</v>
      </c>
      <c r="B3954">
        <v>25.03</v>
      </c>
      <c r="C3954">
        <v>39435</v>
      </c>
      <c r="D3954">
        <v>985535.23</v>
      </c>
    </row>
    <row r="3955" spans="1:4">
      <c r="A3955" s="4">
        <v>41180.5625</v>
      </c>
      <c r="B3955">
        <v>25.33</v>
      </c>
      <c r="C3955">
        <v>154734</v>
      </c>
      <c r="D3955">
        <v>3904548.53</v>
      </c>
    </row>
    <row r="3956" spans="1:4">
      <c r="A3956" s="4">
        <v>41180.569444444445</v>
      </c>
      <c r="B3956">
        <v>25.4</v>
      </c>
      <c r="C3956">
        <v>267194</v>
      </c>
      <c r="D3956">
        <v>6784639.7400000002</v>
      </c>
    </row>
    <row r="3957" spans="1:4">
      <c r="A3957" s="4">
        <v>41180.576388888891</v>
      </c>
      <c r="B3957">
        <v>25.38</v>
      </c>
      <c r="C3957">
        <v>36929</v>
      </c>
      <c r="D3957">
        <v>937105.12</v>
      </c>
    </row>
    <row r="3958" spans="1:4">
      <c r="A3958" s="4">
        <v>41180.583333333336</v>
      </c>
      <c r="B3958">
        <v>25.35</v>
      </c>
      <c r="C3958">
        <v>71989</v>
      </c>
      <c r="D3958">
        <v>1825148.52</v>
      </c>
    </row>
    <row r="3959" spans="1:4">
      <c r="A3959" s="4">
        <v>41180.590277777781</v>
      </c>
      <c r="B3959">
        <v>25.34</v>
      </c>
      <c r="C3959">
        <v>22800</v>
      </c>
      <c r="D3959">
        <v>577058</v>
      </c>
    </row>
    <row r="3960" spans="1:4">
      <c r="A3960" s="4">
        <v>41180.597222222219</v>
      </c>
      <c r="B3960">
        <v>25.42</v>
      </c>
      <c r="C3960">
        <v>175712</v>
      </c>
      <c r="D3960">
        <v>4461962.4400000004</v>
      </c>
    </row>
    <row r="3961" spans="1:4">
      <c r="A3961" s="4">
        <v>41180.604166666664</v>
      </c>
      <c r="B3961">
        <v>25.45</v>
      </c>
      <c r="C3961">
        <v>278678</v>
      </c>
      <c r="D3961">
        <v>7092333.9800000004</v>
      </c>
    </row>
    <row r="3962" spans="1:4">
      <c r="A3962" s="4">
        <v>41180.611111111109</v>
      </c>
      <c r="B3962">
        <v>25.45</v>
      </c>
      <c r="C3962">
        <v>68800</v>
      </c>
      <c r="D3962">
        <v>1749847</v>
      </c>
    </row>
    <row r="3963" spans="1:4">
      <c r="A3963" s="4">
        <v>41180.618055555555</v>
      </c>
      <c r="B3963">
        <v>25.45</v>
      </c>
      <c r="C3963">
        <v>90070</v>
      </c>
      <c r="D3963">
        <v>2289047.11</v>
      </c>
    </row>
    <row r="3964" spans="1:4">
      <c r="A3964" s="4">
        <v>41180.625</v>
      </c>
      <c r="B3964">
        <v>25.11</v>
      </c>
      <c r="C3964">
        <v>67900</v>
      </c>
      <c r="D3964">
        <v>1720012</v>
      </c>
    </row>
    <row r="3965" spans="1:4">
      <c r="A3965" s="4">
        <v>41190.402777777781</v>
      </c>
      <c r="B3965">
        <v>25.2</v>
      </c>
      <c r="C3965">
        <v>21234</v>
      </c>
      <c r="D3965">
        <v>534931.92000000004</v>
      </c>
    </row>
    <row r="3966" spans="1:4">
      <c r="A3966" s="4">
        <v>41190.409722222219</v>
      </c>
      <c r="B3966">
        <v>25.2</v>
      </c>
      <c r="C3966">
        <v>51642</v>
      </c>
      <c r="D3966">
        <v>1299665.1399999999</v>
      </c>
    </row>
    <row r="3967" spans="1:4">
      <c r="A3967" s="4">
        <v>41190.416666666664</v>
      </c>
      <c r="B3967">
        <v>25.19</v>
      </c>
      <c r="C3967">
        <v>40059</v>
      </c>
      <c r="D3967">
        <v>1008569.92</v>
      </c>
    </row>
    <row r="3968" spans="1:4">
      <c r="A3968" s="4">
        <v>41190.423611111109</v>
      </c>
      <c r="B3968">
        <v>25.34</v>
      </c>
      <c r="C3968">
        <v>68488</v>
      </c>
      <c r="D3968">
        <v>1728700.94</v>
      </c>
    </row>
    <row r="3969" spans="1:4">
      <c r="A3969" s="4">
        <v>41190.430555555555</v>
      </c>
      <c r="B3969">
        <v>25.3</v>
      </c>
      <c r="C3969">
        <v>82728</v>
      </c>
      <c r="D3969">
        <v>2093144.4</v>
      </c>
    </row>
    <row r="3970" spans="1:4">
      <c r="A3970" s="4">
        <v>41190.4375</v>
      </c>
      <c r="B3970">
        <v>25.3</v>
      </c>
      <c r="C3970">
        <v>43800</v>
      </c>
      <c r="D3970">
        <v>1108023</v>
      </c>
    </row>
    <row r="3971" spans="1:4">
      <c r="A3971" s="4">
        <v>41190.444444444445</v>
      </c>
      <c r="B3971">
        <v>25.35</v>
      </c>
      <c r="C3971">
        <v>79727</v>
      </c>
      <c r="D3971">
        <v>2019588.84</v>
      </c>
    </row>
    <row r="3972" spans="1:4">
      <c r="A3972" s="4">
        <v>41190.451388888891</v>
      </c>
      <c r="B3972">
        <v>25.3</v>
      </c>
      <c r="C3972">
        <v>28600</v>
      </c>
      <c r="D3972">
        <v>724482</v>
      </c>
    </row>
    <row r="3973" spans="1:4">
      <c r="A3973" s="4">
        <v>41190.458333333336</v>
      </c>
      <c r="B3973">
        <v>25.25</v>
      </c>
      <c r="C3973">
        <v>20000</v>
      </c>
      <c r="D3973">
        <v>505721.35</v>
      </c>
    </row>
    <row r="3974" spans="1:4">
      <c r="A3974" s="4">
        <v>41190.465277777781</v>
      </c>
      <c r="B3974">
        <v>25.25</v>
      </c>
      <c r="C3974">
        <v>22266</v>
      </c>
      <c r="D3974">
        <v>562227.5</v>
      </c>
    </row>
    <row r="3975" spans="1:4">
      <c r="A3975" s="4">
        <v>41190.472222222219</v>
      </c>
      <c r="B3975">
        <v>25.21</v>
      </c>
      <c r="C3975">
        <v>86828</v>
      </c>
      <c r="D3975">
        <v>2188098.4</v>
      </c>
    </row>
    <row r="3976" spans="1:4">
      <c r="A3976" s="4">
        <v>41190.479166666664</v>
      </c>
      <c r="B3976">
        <v>25.2</v>
      </c>
      <c r="C3976">
        <v>9368</v>
      </c>
      <c r="D3976">
        <v>236078.6</v>
      </c>
    </row>
    <row r="3977" spans="1:4">
      <c r="A3977" s="4">
        <v>41190.548611111109</v>
      </c>
      <c r="B3977">
        <v>25.2</v>
      </c>
      <c r="C3977">
        <v>17333</v>
      </c>
      <c r="D3977">
        <v>436773.1</v>
      </c>
    </row>
    <row r="3978" spans="1:4">
      <c r="A3978" s="4">
        <v>41190.555555555555</v>
      </c>
      <c r="B3978">
        <v>25.21</v>
      </c>
      <c r="C3978">
        <v>37096</v>
      </c>
      <c r="D3978">
        <v>934426.42</v>
      </c>
    </row>
    <row r="3979" spans="1:4">
      <c r="A3979" s="4">
        <v>41190.5625</v>
      </c>
      <c r="B3979">
        <v>25.25</v>
      </c>
      <c r="C3979">
        <v>16505</v>
      </c>
      <c r="D3979">
        <v>416727.46</v>
      </c>
    </row>
    <row r="3980" spans="1:4">
      <c r="A3980" s="4">
        <v>41190.569444444445</v>
      </c>
      <c r="B3980">
        <v>25.3</v>
      </c>
      <c r="C3980">
        <v>19781</v>
      </c>
      <c r="D3980">
        <v>500412.7</v>
      </c>
    </row>
    <row r="3981" spans="1:4">
      <c r="A3981" s="4">
        <v>41190.576388888891</v>
      </c>
      <c r="B3981">
        <v>25.2</v>
      </c>
      <c r="C3981">
        <v>80226</v>
      </c>
      <c r="D3981">
        <v>2023313.56</v>
      </c>
    </row>
    <row r="3982" spans="1:4">
      <c r="A3982" s="4">
        <v>41190.583333333336</v>
      </c>
      <c r="B3982">
        <v>25.2</v>
      </c>
      <c r="C3982">
        <v>36225</v>
      </c>
      <c r="D3982">
        <v>912299.94</v>
      </c>
    </row>
    <row r="3983" spans="1:4">
      <c r="A3983" s="4">
        <v>41190.590277777781</v>
      </c>
      <c r="B3983">
        <v>25.12</v>
      </c>
      <c r="C3983">
        <v>60324</v>
      </c>
      <c r="D3983">
        <v>1518719.55</v>
      </c>
    </row>
    <row r="3984" spans="1:4">
      <c r="A3984" s="4">
        <v>41190.597222222219</v>
      </c>
      <c r="B3984">
        <v>25.19</v>
      </c>
      <c r="C3984">
        <v>20550</v>
      </c>
      <c r="D3984">
        <v>517246.25</v>
      </c>
    </row>
    <row r="3985" spans="1:4">
      <c r="A3985" s="4">
        <v>41190.604166666664</v>
      </c>
      <c r="B3985">
        <v>25.2</v>
      </c>
      <c r="C3985">
        <v>20130</v>
      </c>
      <c r="D3985">
        <v>506681.7</v>
      </c>
    </row>
    <row r="3986" spans="1:4">
      <c r="A3986" s="4">
        <v>41190.611111111109</v>
      </c>
      <c r="B3986">
        <v>25.19</v>
      </c>
      <c r="C3986">
        <v>29975</v>
      </c>
      <c r="D3986">
        <v>753880.6</v>
      </c>
    </row>
    <row r="3987" spans="1:4">
      <c r="A3987" s="4">
        <v>41190.618055555555</v>
      </c>
      <c r="B3987">
        <v>25.2</v>
      </c>
      <c r="C3987">
        <v>72248</v>
      </c>
      <c r="D3987">
        <v>1819881.84</v>
      </c>
    </row>
    <row r="3988" spans="1:4">
      <c r="A3988" s="4">
        <v>41190.625</v>
      </c>
      <c r="B3988">
        <v>25.29</v>
      </c>
      <c r="C3988">
        <v>55171</v>
      </c>
      <c r="D3988">
        <v>1391845.1</v>
      </c>
    </row>
    <row r="3989" spans="1:4">
      <c r="A3989" s="4">
        <v>41191.402777777781</v>
      </c>
      <c r="B3989">
        <v>25.48</v>
      </c>
      <c r="C3989">
        <v>30641</v>
      </c>
      <c r="D3989">
        <v>778619.63</v>
      </c>
    </row>
    <row r="3990" spans="1:4">
      <c r="A3990" s="4">
        <v>41191.409722222219</v>
      </c>
      <c r="B3990">
        <v>25.48</v>
      </c>
      <c r="C3990">
        <v>58262</v>
      </c>
      <c r="D3990">
        <v>1484177.7</v>
      </c>
    </row>
    <row r="3991" spans="1:4">
      <c r="A3991" s="4">
        <v>41191.416666666664</v>
      </c>
      <c r="B3991">
        <v>25.4</v>
      </c>
      <c r="C3991">
        <v>40500</v>
      </c>
      <c r="D3991">
        <v>1031137</v>
      </c>
    </row>
    <row r="3992" spans="1:4">
      <c r="A3992" s="4">
        <v>41191.423611111109</v>
      </c>
      <c r="B3992">
        <v>25.4</v>
      </c>
      <c r="C3992">
        <v>71824</v>
      </c>
      <c r="D3992">
        <v>1822610.56</v>
      </c>
    </row>
    <row r="3993" spans="1:4">
      <c r="A3993" s="4">
        <v>41191.430555555555</v>
      </c>
      <c r="B3993">
        <v>25.45</v>
      </c>
      <c r="C3993">
        <v>75100</v>
      </c>
      <c r="D3993">
        <v>1913115.4</v>
      </c>
    </row>
    <row r="3994" spans="1:4">
      <c r="A3994" s="4">
        <v>41191.4375</v>
      </c>
      <c r="B3994">
        <v>25.46</v>
      </c>
      <c r="C3994">
        <v>164168</v>
      </c>
      <c r="D3994">
        <v>4185047.69</v>
      </c>
    </row>
    <row r="3995" spans="1:4">
      <c r="A3995" s="4">
        <v>41191.444444444445</v>
      </c>
      <c r="B3995">
        <v>25.41</v>
      </c>
      <c r="C3995">
        <v>28501</v>
      </c>
      <c r="D3995">
        <v>725162.94</v>
      </c>
    </row>
    <row r="3996" spans="1:4">
      <c r="A3996" s="4">
        <v>41191.451388888891</v>
      </c>
      <c r="B3996">
        <v>25.42</v>
      </c>
      <c r="C3996">
        <v>30900</v>
      </c>
      <c r="D3996">
        <v>786506.68</v>
      </c>
    </row>
    <row r="3997" spans="1:4">
      <c r="A3997" s="4">
        <v>41191.458333333336</v>
      </c>
      <c r="B3997">
        <v>25.51</v>
      </c>
      <c r="C3997">
        <v>95554</v>
      </c>
      <c r="D3997">
        <v>2435766.9300000002</v>
      </c>
    </row>
    <row r="3998" spans="1:4">
      <c r="A3998" s="4">
        <v>41191.465277777781</v>
      </c>
      <c r="B3998">
        <v>25.48</v>
      </c>
      <c r="C3998">
        <v>10220</v>
      </c>
      <c r="D3998">
        <v>260060.56</v>
      </c>
    </row>
    <row r="3999" spans="1:4">
      <c r="A3999" s="4">
        <v>41191.472222222219</v>
      </c>
      <c r="B3999">
        <v>25.51</v>
      </c>
      <c r="C3999">
        <v>166300</v>
      </c>
      <c r="D3999">
        <v>4240024.82</v>
      </c>
    </row>
    <row r="4000" spans="1:4">
      <c r="A4000" s="4">
        <v>41191.479166666664</v>
      </c>
      <c r="B4000">
        <v>25.5</v>
      </c>
      <c r="C4000">
        <v>34700</v>
      </c>
      <c r="D4000">
        <v>885096.21</v>
      </c>
    </row>
    <row r="4001" spans="1:4">
      <c r="A4001" s="4">
        <v>41191.548611111109</v>
      </c>
      <c r="B4001">
        <v>25.43</v>
      </c>
      <c r="C4001">
        <v>62952</v>
      </c>
      <c r="D4001">
        <v>1601960.47</v>
      </c>
    </row>
    <row r="4002" spans="1:4">
      <c r="A4002" s="4">
        <v>41191.555555555555</v>
      </c>
      <c r="B4002">
        <v>25.5</v>
      </c>
      <c r="C4002">
        <v>66560</v>
      </c>
      <c r="D4002">
        <v>1693521.73</v>
      </c>
    </row>
    <row r="4003" spans="1:4">
      <c r="A4003" s="4">
        <v>41191.5625</v>
      </c>
      <c r="B4003">
        <v>25.5</v>
      </c>
      <c r="C4003">
        <v>34013</v>
      </c>
      <c r="D4003">
        <v>865489.35</v>
      </c>
    </row>
    <row r="4004" spans="1:4">
      <c r="A4004" s="4">
        <v>41191.569444444445</v>
      </c>
      <c r="B4004">
        <v>25.5</v>
      </c>
      <c r="C4004">
        <v>47120</v>
      </c>
      <c r="D4004">
        <v>1201952.8600000001</v>
      </c>
    </row>
    <row r="4005" spans="1:4">
      <c r="A4005" s="4">
        <v>41191.576388888891</v>
      </c>
      <c r="B4005">
        <v>25.49</v>
      </c>
      <c r="C4005">
        <v>65089</v>
      </c>
      <c r="D4005">
        <v>1660262.82</v>
      </c>
    </row>
    <row r="4006" spans="1:4">
      <c r="A4006" s="4">
        <v>41191.583333333336</v>
      </c>
      <c r="B4006">
        <v>25.49</v>
      </c>
      <c r="C4006">
        <v>44948</v>
      </c>
      <c r="D4006">
        <v>1146497.72</v>
      </c>
    </row>
    <row r="4007" spans="1:4">
      <c r="A4007" s="4">
        <v>41191.590277777781</v>
      </c>
      <c r="B4007">
        <v>25.61</v>
      </c>
      <c r="C4007">
        <v>175581</v>
      </c>
      <c r="D4007">
        <v>4489333.74</v>
      </c>
    </row>
    <row r="4008" spans="1:4">
      <c r="A4008" s="4">
        <v>41191.597222222219</v>
      </c>
      <c r="B4008">
        <v>25.6</v>
      </c>
      <c r="C4008">
        <v>74547</v>
      </c>
      <c r="D4008">
        <v>1910223.73</v>
      </c>
    </row>
    <row r="4009" spans="1:4">
      <c r="A4009" s="4">
        <v>41191.604166666664</v>
      </c>
      <c r="B4009">
        <v>25.6</v>
      </c>
      <c r="C4009">
        <v>99095</v>
      </c>
      <c r="D4009">
        <v>2539233.88</v>
      </c>
    </row>
    <row r="4010" spans="1:4">
      <c r="A4010" s="4">
        <v>41191.611111111109</v>
      </c>
      <c r="B4010">
        <v>25.67</v>
      </c>
      <c r="C4010">
        <v>53000</v>
      </c>
      <c r="D4010">
        <v>1359506.49</v>
      </c>
    </row>
    <row r="4011" spans="1:4">
      <c r="A4011" s="4">
        <v>41191.618055555555</v>
      </c>
      <c r="B4011">
        <v>25.66</v>
      </c>
      <c r="C4011">
        <v>63689</v>
      </c>
      <c r="D4011">
        <v>1634734.69</v>
      </c>
    </row>
    <row r="4012" spans="1:4">
      <c r="A4012" s="4">
        <v>41191.625</v>
      </c>
      <c r="B4012">
        <v>25.68</v>
      </c>
      <c r="C4012">
        <v>71257</v>
      </c>
      <c r="D4012">
        <v>1828110.25</v>
      </c>
    </row>
    <row r="4013" spans="1:4">
      <c r="A4013" s="4">
        <v>41192.402777777781</v>
      </c>
      <c r="B4013">
        <v>25.48</v>
      </c>
      <c r="C4013">
        <v>15650</v>
      </c>
      <c r="D4013">
        <v>399833</v>
      </c>
    </row>
    <row r="4014" spans="1:4">
      <c r="A4014" s="4">
        <v>41192.409722222219</v>
      </c>
      <c r="B4014">
        <v>25.33</v>
      </c>
      <c r="C4014">
        <v>46434</v>
      </c>
      <c r="D4014">
        <v>1180093.92</v>
      </c>
    </row>
    <row r="4015" spans="1:4">
      <c r="A4015" s="4">
        <v>41192.416666666664</v>
      </c>
      <c r="B4015">
        <v>25.46</v>
      </c>
      <c r="C4015">
        <v>52029</v>
      </c>
      <c r="D4015">
        <v>1317909.02</v>
      </c>
    </row>
    <row r="4016" spans="1:4">
      <c r="A4016" s="4">
        <v>41192.423611111109</v>
      </c>
      <c r="B4016">
        <v>25.55</v>
      </c>
      <c r="C4016">
        <v>70546</v>
      </c>
      <c r="D4016">
        <v>1799517</v>
      </c>
    </row>
    <row r="4017" spans="1:4">
      <c r="A4017" s="4">
        <v>41192.430555555555</v>
      </c>
      <c r="B4017">
        <v>25.75</v>
      </c>
      <c r="C4017">
        <v>69385</v>
      </c>
      <c r="D4017">
        <v>1779952.85</v>
      </c>
    </row>
    <row r="4018" spans="1:4">
      <c r="A4018" s="4">
        <v>41192.4375</v>
      </c>
      <c r="B4018">
        <v>25.75</v>
      </c>
      <c r="C4018">
        <v>98660</v>
      </c>
      <c r="D4018">
        <v>2542442.59</v>
      </c>
    </row>
    <row r="4019" spans="1:4">
      <c r="A4019" s="4">
        <v>41192.444444444445</v>
      </c>
      <c r="B4019">
        <v>25.67</v>
      </c>
      <c r="C4019">
        <v>22830</v>
      </c>
      <c r="D4019">
        <v>585775.1</v>
      </c>
    </row>
    <row r="4020" spans="1:4">
      <c r="A4020" s="4">
        <v>41192.451388888891</v>
      </c>
      <c r="B4020">
        <v>25.56</v>
      </c>
      <c r="C4020">
        <v>7049</v>
      </c>
      <c r="D4020">
        <v>180537.34</v>
      </c>
    </row>
    <row r="4021" spans="1:4">
      <c r="A4021" s="4">
        <v>41192.458333333336</v>
      </c>
      <c r="B4021">
        <v>25.55</v>
      </c>
      <c r="C4021">
        <v>17118</v>
      </c>
      <c r="D4021">
        <v>437651.4</v>
      </c>
    </row>
    <row r="4022" spans="1:4">
      <c r="A4022" s="4">
        <v>41192.465277777781</v>
      </c>
      <c r="B4022">
        <v>25.54</v>
      </c>
      <c r="C4022">
        <v>25422</v>
      </c>
      <c r="D4022">
        <v>649990.18000000005</v>
      </c>
    </row>
    <row r="4023" spans="1:4">
      <c r="A4023" s="4">
        <v>41192.472222222219</v>
      </c>
      <c r="B4023">
        <v>25.54</v>
      </c>
      <c r="C4023">
        <v>10940</v>
      </c>
      <c r="D4023">
        <v>279840.2</v>
      </c>
    </row>
    <row r="4024" spans="1:4">
      <c r="A4024" s="4">
        <v>41192.479166666664</v>
      </c>
      <c r="B4024">
        <v>25.6</v>
      </c>
      <c r="C4024">
        <v>7690</v>
      </c>
      <c r="D4024">
        <v>196727.5</v>
      </c>
    </row>
    <row r="4025" spans="1:4">
      <c r="A4025" s="4">
        <v>41192.548611111109</v>
      </c>
      <c r="B4025">
        <v>25.78</v>
      </c>
      <c r="C4025">
        <v>68775</v>
      </c>
      <c r="D4025">
        <v>1767193.75</v>
      </c>
    </row>
    <row r="4026" spans="1:4">
      <c r="A4026" s="4">
        <v>41192.555555555555</v>
      </c>
      <c r="B4026">
        <v>25.8</v>
      </c>
      <c r="C4026">
        <v>83430</v>
      </c>
      <c r="D4026">
        <v>2151370.11</v>
      </c>
    </row>
    <row r="4027" spans="1:4">
      <c r="A4027" s="4">
        <v>41192.5625</v>
      </c>
      <c r="B4027">
        <v>25.83</v>
      </c>
      <c r="C4027">
        <v>83620</v>
      </c>
      <c r="D4027">
        <v>2158508.61</v>
      </c>
    </row>
    <row r="4028" spans="1:4">
      <c r="A4028" s="4">
        <v>41192.569444444445</v>
      </c>
      <c r="B4028">
        <v>25.83</v>
      </c>
      <c r="C4028">
        <v>49404</v>
      </c>
      <c r="D4028">
        <v>1276039.6200000001</v>
      </c>
    </row>
    <row r="4029" spans="1:4">
      <c r="A4029" s="4">
        <v>41192.576388888891</v>
      </c>
      <c r="B4029">
        <v>25.84</v>
      </c>
      <c r="C4029">
        <v>57594</v>
      </c>
      <c r="D4029">
        <v>1488368.32</v>
      </c>
    </row>
    <row r="4030" spans="1:4">
      <c r="A4030" s="4">
        <v>41192.583333333336</v>
      </c>
      <c r="B4030">
        <v>25.88</v>
      </c>
      <c r="C4030">
        <v>46960</v>
      </c>
      <c r="D4030">
        <v>1213827.04</v>
      </c>
    </row>
    <row r="4031" spans="1:4">
      <c r="A4031" s="4">
        <v>41192.590277777781</v>
      </c>
      <c r="B4031">
        <v>25.8</v>
      </c>
      <c r="C4031">
        <v>49291</v>
      </c>
      <c r="D4031">
        <v>1274730.8</v>
      </c>
    </row>
    <row r="4032" spans="1:4">
      <c r="A4032" s="4">
        <v>41192.597222222219</v>
      </c>
      <c r="B4032">
        <v>25.88</v>
      </c>
      <c r="C4032">
        <v>83767</v>
      </c>
      <c r="D4032">
        <v>2166267.08</v>
      </c>
    </row>
    <row r="4033" spans="1:4">
      <c r="A4033" s="4">
        <v>41192.604166666664</v>
      </c>
      <c r="B4033">
        <v>25.81</v>
      </c>
      <c r="C4033">
        <v>178397</v>
      </c>
      <c r="D4033">
        <v>4604913.6399999997</v>
      </c>
    </row>
    <row r="4034" spans="1:4">
      <c r="A4034" s="4">
        <v>41192.611111111109</v>
      </c>
      <c r="B4034">
        <v>25.85</v>
      </c>
      <c r="C4034">
        <v>45311</v>
      </c>
      <c r="D4034">
        <v>1171113.03</v>
      </c>
    </row>
    <row r="4035" spans="1:4">
      <c r="A4035" s="4">
        <v>41192.618055555555</v>
      </c>
      <c r="B4035">
        <v>25.84</v>
      </c>
      <c r="C4035">
        <v>69230</v>
      </c>
      <c r="D4035">
        <v>1789427.72</v>
      </c>
    </row>
    <row r="4036" spans="1:4">
      <c r="A4036" s="4">
        <v>41192.625</v>
      </c>
      <c r="B4036">
        <v>25.73</v>
      </c>
      <c r="C4036">
        <v>56640</v>
      </c>
      <c r="D4036">
        <v>1462758.55</v>
      </c>
    </row>
    <row r="4037" spans="1:4">
      <c r="A4037" s="4">
        <v>41193.402777777781</v>
      </c>
      <c r="B4037">
        <v>25.7</v>
      </c>
      <c r="C4037">
        <v>42199</v>
      </c>
      <c r="D4037">
        <v>1076234.74</v>
      </c>
    </row>
    <row r="4038" spans="1:4">
      <c r="A4038" s="4">
        <v>41193.409722222219</v>
      </c>
      <c r="B4038">
        <v>25.74</v>
      </c>
      <c r="C4038">
        <v>23882</v>
      </c>
      <c r="D4038">
        <v>614530.46</v>
      </c>
    </row>
    <row r="4039" spans="1:4">
      <c r="A4039" s="4">
        <v>41193.416666666664</v>
      </c>
      <c r="B4039">
        <v>25.8</v>
      </c>
      <c r="C4039">
        <v>50291</v>
      </c>
      <c r="D4039">
        <v>1296461.9099999999</v>
      </c>
    </row>
    <row r="4040" spans="1:4">
      <c r="A4040" s="4">
        <v>41193.423611111109</v>
      </c>
      <c r="B4040">
        <v>25.98</v>
      </c>
      <c r="C4040">
        <v>114020</v>
      </c>
      <c r="D4040">
        <v>2959295.9</v>
      </c>
    </row>
    <row r="4041" spans="1:4">
      <c r="A4041" s="4">
        <v>41193.430555555555</v>
      </c>
      <c r="B4041">
        <v>25.82</v>
      </c>
      <c r="C4041">
        <v>41244</v>
      </c>
      <c r="D4041">
        <v>1070826.58</v>
      </c>
    </row>
    <row r="4042" spans="1:4">
      <c r="A4042" s="4">
        <v>41193.4375</v>
      </c>
      <c r="B4042">
        <v>25.94</v>
      </c>
      <c r="C4042">
        <v>31093</v>
      </c>
      <c r="D4042">
        <v>806541.29</v>
      </c>
    </row>
    <row r="4043" spans="1:4">
      <c r="A4043" s="4">
        <v>41193.444444444445</v>
      </c>
      <c r="B4043">
        <v>25.91</v>
      </c>
      <c r="C4043">
        <v>59793</v>
      </c>
      <c r="D4043">
        <v>1549977.01</v>
      </c>
    </row>
    <row r="4044" spans="1:4">
      <c r="A4044" s="4">
        <v>41193.451388888891</v>
      </c>
      <c r="B4044">
        <v>25.81</v>
      </c>
      <c r="C4044">
        <v>31726</v>
      </c>
      <c r="D4044">
        <v>821258.28</v>
      </c>
    </row>
    <row r="4045" spans="1:4">
      <c r="A4045" s="4">
        <v>41193.458333333336</v>
      </c>
      <c r="B4045">
        <v>25.8</v>
      </c>
      <c r="C4045">
        <v>41125</v>
      </c>
      <c r="D4045">
        <v>1060731.02</v>
      </c>
    </row>
    <row r="4046" spans="1:4">
      <c r="A4046" s="4">
        <v>41193.465277777781</v>
      </c>
      <c r="B4046">
        <v>25.81</v>
      </c>
      <c r="C4046">
        <v>10730</v>
      </c>
      <c r="D4046">
        <v>276842</v>
      </c>
    </row>
    <row r="4047" spans="1:4">
      <c r="A4047" s="4">
        <v>41193.472222222219</v>
      </c>
      <c r="B4047">
        <v>25.75</v>
      </c>
      <c r="C4047">
        <v>17036</v>
      </c>
      <c r="D4047">
        <v>438832.2</v>
      </c>
    </row>
    <row r="4048" spans="1:4">
      <c r="A4048" s="4">
        <v>41193.479166666664</v>
      </c>
      <c r="B4048">
        <v>25.89</v>
      </c>
      <c r="C4048">
        <v>28850</v>
      </c>
      <c r="D4048">
        <v>745252.1</v>
      </c>
    </row>
    <row r="4049" spans="1:4">
      <c r="A4049" s="4">
        <v>41193.548611111109</v>
      </c>
      <c r="B4049">
        <v>25.85</v>
      </c>
      <c r="C4049">
        <v>11957</v>
      </c>
      <c r="D4049">
        <v>309210.84999999998</v>
      </c>
    </row>
    <row r="4050" spans="1:4">
      <c r="A4050" s="4">
        <v>41193.555555555555</v>
      </c>
      <c r="B4050">
        <v>25.85</v>
      </c>
      <c r="C4050">
        <v>8948</v>
      </c>
      <c r="D4050">
        <v>231328.8</v>
      </c>
    </row>
    <row r="4051" spans="1:4">
      <c r="A4051" s="4">
        <v>41193.5625</v>
      </c>
      <c r="B4051">
        <v>25.87</v>
      </c>
      <c r="C4051">
        <v>11281</v>
      </c>
      <c r="D4051">
        <v>291665.84999999998</v>
      </c>
    </row>
    <row r="4052" spans="1:4">
      <c r="A4052" s="4">
        <v>41193.569444444445</v>
      </c>
      <c r="B4052">
        <v>25.85</v>
      </c>
      <c r="C4052">
        <v>14043</v>
      </c>
      <c r="D4052">
        <v>363287.45</v>
      </c>
    </row>
    <row r="4053" spans="1:4">
      <c r="A4053" s="4">
        <v>41193.576388888891</v>
      </c>
      <c r="B4053">
        <v>25.75</v>
      </c>
      <c r="C4053">
        <v>67387</v>
      </c>
      <c r="D4053">
        <v>1739745.35</v>
      </c>
    </row>
    <row r="4054" spans="1:4">
      <c r="A4054" s="4">
        <v>41193.583333333336</v>
      </c>
      <c r="B4054">
        <v>25.71</v>
      </c>
      <c r="C4054">
        <v>61249</v>
      </c>
      <c r="D4054">
        <v>1575395.22</v>
      </c>
    </row>
    <row r="4055" spans="1:4">
      <c r="A4055" s="4">
        <v>41193.590277777781</v>
      </c>
      <c r="B4055">
        <v>25.65</v>
      </c>
      <c r="C4055">
        <v>34748</v>
      </c>
      <c r="D4055">
        <v>889040.93</v>
      </c>
    </row>
    <row r="4056" spans="1:4">
      <c r="A4056" s="4">
        <v>41193.597222222219</v>
      </c>
      <c r="B4056">
        <v>25.65</v>
      </c>
      <c r="C4056">
        <v>36399</v>
      </c>
      <c r="D4056">
        <v>932227.54</v>
      </c>
    </row>
    <row r="4057" spans="1:4">
      <c r="A4057" s="4">
        <v>41193.604166666664</v>
      </c>
      <c r="B4057">
        <v>25.63</v>
      </c>
      <c r="C4057">
        <v>14656</v>
      </c>
      <c r="D4057">
        <v>374389.58</v>
      </c>
    </row>
    <row r="4058" spans="1:4">
      <c r="A4058" s="4">
        <v>41193.611111111109</v>
      </c>
      <c r="B4058">
        <v>25.75</v>
      </c>
      <c r="C4058">
        <v>45092</v>
      </c>
      <c r="D4058">
        <v>1158000.01</v>
      </c>
    </row>
    <row r="4059" spans="1:4">
      <c r="A4059" s="4">
        <v>41193.618055555555</v>
      </c>
      <c r="B4059">
        <v>25.6</v>
      </c>
      <c r="C4059">
        <v>26028</v>
      </c>
      <c r="D4059">
        <v>670595.46</v>
      </c>
    </row>
    <row r="4060" spans="1:4">
      <c r="A4060" s="4">
        <v>41193.625</v>
      </c>
      <c r="B4060">
        <v>25.66</v>
      </c>
      <c r="C4060">
        <v>13815</v>
      </c>
      <c r="D4060">
        <v>355304.65</v>
      </c>
    </row>
    <row r="4061" spans="1:4">
      <c r="A4061" s="4">
        <v>41194.402777777781</v>
      </c>
      <c r="B4061">
        <v>25.87</v>
      </c>
      <c r="C4061">
        <v>61450</v>
      </c>
      <c r="D4061">
        <v>1578689.35</v>
      </c>
    </row>
    <row r="4062" spans="1:4">
      <c r="A4062" s="4">
        <v>41194.409722222219</v>
      </c>
      <c r="B4062">
        <v>25.8</v>
      </c>
      <c r="C4062">
        <v>25035</v>
      </c>
      <c r="D4062">
        <v>643717.30000000005</v>
      </c>
    </row>
    <row r="4063" spans="1:4">
      <c r="A4063" s="4">
        <v>41194.416666666664</v>
      </c>
      <c r="B4063">
        <v>25.83</v>
      </c>
      <c r="C4063">
        <v>45622</v>
      </c>
      <c r="D4063">
        <v>1178139.8600000001</v>
      </c>
    </row>
    <row r="4064" spans="1:4">
      <c r="A4064" s="4">
        <v>41194.423611111109</v>
      </c>
      <c r="B4064">
        <v>25.93</v>
      </c>
      <c r="C4064">
        <v>131294</v>
      </c>
      <c r="D4064">
        <v>3404612.32</v>
      </c>
    </row>
    <row r="4065" spans="1:4">
      <c r="A4065" s="4">
        <v>41194.430555555555</v>
      </c>
      <c r="B4065">
        <v>25.85</v>
      </c>
      <c r="C4065">
        <v>29021</v>
      </c>
      <c r="D4065">
        <v>751550.65</v>
      </c>
    </row>
    <row r="4066" spans="1:4">
      <c r="A4066" s="4">
        <v>41194.4375</v>
      </c>
      <c r="B4066">
        <v>26.11</v>
      </c>
      <c r="C4066">
        <v>168715</v>
      </c>
      <c r="D4066">
        <v>4397042.78</v>
      </c>
    </row>
    <row r="4067" spans="1:4">
      <c r="A4067" s="4">
        <v>41194.444444444445</v>
      </c>
      <c r="B4067">
        <v>26.04</v>
      </c>
      <c r="C4067">
        <v>72191</v>
      </c>
      <c r="D4067">
        <v>1883114.74</v>
      </c>
    </row>
    <row r="4068" spans="1:4">
      <c r="A4068" s="4">
        <v>41194.451388888891</v>
      </c>
      <c r="B4068">
        <v>26.08</v>
      </c>
      <c r="C4068">
        <v>54100</v>
      </c>
      <c r="D4068">
        <v>1412319.28</v>
      </c>
    </row>
    <row r="4069" spans="1:4">
      <c r="A4069" s="4">
        <v>41194.458333333336</v>
      </c>
      <c r="B4069">
        <v>25.97</v>
      </c>
      <c r="C4069">
        <v>45146</v>
      </c>
      <c r="D4069">
        <v>1173864.08</v>
      </c>
    </row>
    <row r="4070" spans="1:4">
      <c r="A4070" s="4">
        <v>41194.465277777781</v>
      </c>
      <c r="B4070">
        <v>25.73</v>
      </c>
      <c r="C4070">
        <v>27700</v>
      </c>
      <c r="D4070">
        <v>715951</v>
      </c>
    </row>
    <row r="4071" spans="1:4">
      <c r="A4071" s="4">
        <v>41194.472222222219</v>
      </c>
      <c r="B4071">
        <v>25.93</v>
      </c>
      <c r="C4071">
        <v>38917</v>
      </c>
      <c r="D4071">
        <v>1004229.38</v>
      </c>
    </row>
    <row r="4072" spans="1:4">
      <c r="A4072" s="4">
        <v>41194.479166666664</v>
      </c>
      <c r="B4072">
        <v>25.88</v>
      </c>
      <c r="C4072">
        <v>54050</v>
      </c>
      <c r="D4072">
        <v>1398006</v>
      </c>
    </row>
    <row r="4073" spans="1:4">
      <c r="A4073" s="4">
        <v>41194.548611111109</v>
      </c>
      <c r="B4073">
        <v>25.88</v>
      </c>
      <c r="C4073">
        <v>6600</v>
      </c>
      <c r="D4073">
        <v>170869.8</v>
      </c>
    </row>
    <row r="4074" spans="1:4">
      <c r="A4074" s="4">
        <v>41194.555555555555</v>
      </c>
      <c r="B4074">
        <v>25.86</v>
      </c>
      <c r="C4074">
        <v>4650</v>
      </c>
      <c r="D4074">
        <v>120389</v>
      </c>
    </row>
    <row r="4075" spans="1:4">
      <c r="A4075" s="4">
        <v>41194.5625</v>
      </c>
      <c r="B4075">
        <v>25.88</v>
      </c>
      <c r="C4075">
        <v>17720</v>
      </c>
      <c r="D4075">
        <v>458536</v>
      </c>
    </row>
    <row r="4076" spans="1:4">
      <c r="A4076" s="4">
        <v>41194.569444444445</v>
      </c>
      <c r="B4076">
        <v>25.75</v>
      </c>
      <c r="C4076">
        <v>46330</v>
      </c>
      <c r="D4076">
        <v>1196129</v>
      </c>
    </row>
    <row r="4077" spans="1:4">
      <c r="A4077" s="4">
        <v>41194.576388888891</v>
      </c>
      <c r="B4077">
        <v>25.75</v>
      </c>
      <c r="C4077">
        <v>7900</v>
      </c>
      <c r="D4077">
        <v>203640</v>
      </c>
    </row>
    <row r="4078" spans="1:4">
      <c r="A4078" s="4">
        <v>41194.583333333336</v>
      </c>
      <c r="B4078">
        <v>25.85</v>
      </c>
      <c r="C4078">
        <v>10657</v>
      </c>
      <c r="D4078">
        <v>274940.59999999998</v>
      </c>
    </row>
    <row r="4079" spans="1:4">
      <c r="A4079" s="4">
        <v>41194.590277777781</v>
      </c>
      <c r="B4079">
        <v>25.9</v>
      </c>
      <c r="C4079">
        <v>34377</v>
      </c>
      <c r="D4079">
        <v>889363.86</v>
      </c>
    </row>
    <row r="4080" spans="1:4">
      <c r="A4080" s="4">
        <v>41194.597222222219</v>
      </c>
      <c r="B4080">
        <v>25.91</v>
      </c>
      <c r="C4080">
        <v>4525</v>
      </c>
      <c r="D4080">
        <v>117148.5</v>
      </c>
    </row>
    <row r="4081" spans="1:4">
      <c r="A4081" s="4">
        <v>41194.604166666664</v>
      </c>
      <c r="B4081">
        <v>25.9</v>
      </c>
      <c r="C4081">
        <v>3500</v>
      </c>
      <c r="D4081">
        <v>90635</v>
      </c>
    </row>
    <row r="4082" spans="1:4">
      <c r="A4082" s="4">
        <v>41194.611111111109</v>
      </c>
      <c r="B4082">
        <v>25.76</v>
      </c>
      <c r="C4082">
        <v>12250</v>
      </c>
      <c r="D4082">
        <v>316460.5</v>
      </c>
    </row>
    <row r="4083" spans="1:4">
      <c r="A4083" s="4">
        <v>41194.618055555555</v>
      </c>
      <c r="B4083">
        <v>25.87</v>
      </c>
      <c r="C4083">
        <v>16400</v>
      </c>
      <c r="D4083">
        <v>423037</v>
      </c>
    </row>
    <row r="4084" spans="1:4">
      <c r="A4084" s="4">
        <v>41194.625</v>
      </c>
      <c r="B4084">
        <v>25.76</v>
      </c>
      <c r="C4084">
        <v>31000</v>
      </c>
      <c r="D4084">
        <v>798616</v>
      </c>
    </row>
    <row r="4085" spans="1:4">
      <c r="A4085" s="4">
        <v>41197.402777777781</v>
      </c>
      <c r="B4085">
        <v>25.88</v>
      </c>
      <c r="C4085">
        <v>3699</v>
      </c>
      <c r="D4085">
        <v>95680.63</v>
      </c>
    </row>
    <row r="4086" spans="1:4">
      <c r="A4086" s="4">
        <v>41197.409722222219</v>
      </c>
      <c r="B4086">
        <v>25.73</v>
      </c>
      <c r="C4086">
        <v>42400</v>
      </c>
      <c r="D4086">
        <v>1094647.77</v>
      </c>
    </row>
    <row r="4087" spans="1:4">
      <c r="A4087" s="4">
        <v>41197.416666666664</v>
      </c>
      <c r="B4087">
        <v>25.75</v>
      </c>
      <c r="C4087">
        <v>32198</v>
      </c>
      <c r="D4087">
        <v>829083.81</v>
      </c>
    </row>
    <row r="4088" spans="1:4">
      <c r="A4088" s="4">
        <v>41197.423611111109</v>
      </c>
      <c r="B4088">
        <v>25.55</v>
      </c>
      <c r="C4088">
        <v>47472</v>
      </c>
      <c r="D4088">
        <v>1213806.69</v>
      </c>
    </row>
    <row r="4089" spans="1:4">
      <c r="A4089" s="4">
        <v>41197.430555555555</v>
      </c>
      <c r="B4089">
        <v>25.76</v>
      </c>
      <c r="C4089">
        <v>27669</v>
      </c>
      <c r="D4089">
        <v>710072.33</v>
      </c>
    </row>
    <row r="4090" spans="1:4">
      <c r="A4090" s="4">
        <v>41197.4375</v>
      </c>
      <c r="B4090">
        <v>25.7</v>
      </c>
      <c r="C4090">
        <v>21296</v>
      </c>
      <c r="D4090">
        <v>546854.06999999995</v>
      </c>
    </row>
    <row r="4091" spans="1:4">
      <c r="A4091" s="4">
        <v>41197.444444444445</v>
      </c>
      <c r="B4091">
        <v>25.76</v>
      </c>
      <c r="C4091">
        <v>38136</v>
      </c>
      <c r="D4091">
        <v>981789.52</v>
      </c>
    </row>
    <row r="4092" spans="1:4">
      <c r="A4092" s="4">
        <v>41197.451388888891</v>
      </c>
      <c r="B4092">
        <v>25.67</v>
      </c>
      <c r="C4092">
        <v>72698</v>
      </c>
      <c r="D4092">
        <v>1856087.18</v>
      </c>
    </row>
    <row r="4093" spans="1:4">
      <c r="A4093" s="4">
        <v>41197.458333333336</v>
      </c>
      <c r="B4093">
        <v>25.51</v>
      </c>
      <c r="C4093">
        <v>21130</v>
      </c>
      <c r="D4093">
        <v>539899</v>
      </c>
    </row>
    <row r="4094" spans="1:4">
      <c r="A4094" s="4">
        <v>41197.465277777781</v>
      </c>
      <c r="B4094">
        <v>25.59</v>
      </c>
      <c r="C4094">
        <v>8900</v>
      </c>
      <c r="D4094">
        <v>226952.15</v>
      </c>
    </row>
    <row r="4095" spans="1:4">
      <c r="A4095" s="4">
        <v>41197.472222222219</v>
      </c>
      <c r="B4095">
        <v>25.5</v>
      </c>
      <c r="C4095">
        <v>29300</v>
      </c>
      <c r="D4095">
        <v>745714.15</v>
      </c>
    </row>
    <row r="4096" spans="1:4">
      <c r="A4096" s="4">
        <v>41197.479166666664</v>
      </c>
      <c r="B4096">
        <v>25.37</v>
      </c>
      <c r="C4096">
        <v>43900</v>
      </c>
      <c r="D4096">
        <v>1117708.29</v>
      </c>
    </row>
    <row r="4097" spans="1:4">
      <c r="A4097" s="4">
        <v>41197.548611111109</v>
      </c>
      <c r="B4097">
        <v>25.49</v>
      </c>
      <c r="C4097">
        <v>16305</v>
      </c>
      <c r="D4097">
        <v>414302.47</v>
      </c>
    </row>
    <row r="4098" spans="1:4">
      <c r="A4098" s="4">
        <v>41197.555555555555</v>
      </c>
      <c r="B4098">
        <v>25.4</v>
      </c>
      <c r="C4098">
        <v>8600</v>
      </c>
      <c r="D4098">
        <v>218674.48</v>
      </c>
    </row>
    <row r="4099" spans="1:4">
      <c r="A4099" s="4">
        <v>41197.5625</v>
      </c>
      <c r="B4099">
        <v>25.39</v>
      </c>
      <c r="C4099">
        <v>10800</v>
      </c>
      <c r="D4099">
        <v>274446.48</v>
      </c>
    </row>
    <row r="4100" spans="1:4">
      <c r="A4100" s="4">
        <v>41197.569444444445</v>
      </c>
      <c r="B4100">
        <v>25.4</v>
      </c>
      <c r="C4100">
        <v>16708</v>
      </c>
      <c r="D4100">
        <v>424523.08</v>
      </c>
    </row>
    <row r="4101" spans="1:4">
      <c r="A4101" s="4">
        <v>41197.576388888891</v>
      </c>
      <c r="B4101">
        <v>25.3</v>
      </c>
      <c r="C4101">
        <v>26400</v>
      </c>
      <c r="D4101">
        <v>668730</v>
      </c>
    </row>
    <row r="4102" spans="1:4">
      <c r="A4102" s="4">
        <v>41197.583333333336</v>
      </c>
      <c r="B4102">
        <v>25.3</v>
      </c>
      <c r="C4102">
        <v>17100</v>
      </c>
      <c r="D4102">
        <v>433592.9</v>
      </c>
    </row>
    <row r="4103" spans="1:4">
      <c r="A4103" s="4">
        <v>41197.590277777781</v>
      </c>
      <c r="B4103">
        <v>25.3</v>
      </c>
      <c r="C4103">
        <v>21702</v>
      </c>
      <c r="D4103">
        <v>549142.6</v>
      </c>
    </row>
    <row r="4104" spans="1:4">
      <c r="A4104" s="4">
        <v>41197.597222222219</v>
      </c>
      <c r="B4104">
        <v>25.2</v>
      </c>
      <c r="C4104">
        <v>60398</v>
      </c>
      <c r="D4104">
        <v>1526402.4</v>
      </c>
    </row>
    <row r="4105" spans="1:4">
      <c r="A4105" s="4">
        <v>41197.604166666664</v>
      </c>
      <c r="B4105">
        <v>25.29</v>
      </c>
      <c r="C4105">
        <v>36002</v>
      </c>
      <c r="D4105">
        <v>909453.08</v>
      </c>
    </row>
    <row r="4106" spans="1:4">
      <c r="A4106" s="4">
        <v>41197.611111111109</v>
      </c>
      <c r="B4106">
        <v>25.3</v>
      </c>
      <c r="C4106">
        <v>20733</v>
      </c>
      <c r="D4106">
        <v>524382.91</v>
      </c>
    </row>
    <row r="4107" spans="1:4">
      <c r="A4107" s="4">
        <v>41197.618055555555</v>
      </c>
      <c r="B4107">
        <v>25.32</v>
      </c>
      <c r="C4107">
        <v>95866</v>
      </c>
      <c r="D4107">
        <v>2427191.9</v>
      </c>
    </row>
    <row r="4108" spans="1:4">
      <c r="A4108" s="4">
        <v>41197.625</v>
      </c>
      <c r="B4108">
        <v>25.29</v>
      </c>
      <c r="C4108">
        <v>39000</v>
      </c>
      <c r="D4108">
        <v>986995</v>
      </c>
    </row>
    <row r="4109" spans="1:4">
      <c r="A4109" s="4">
        <v>41198.402777777781</v>
      </c>
      <c r="B4109">
        <v>25.5</v>
      </c>
      <c r="C4109">
        <v>29850</v>
      </c>
      <c r="D4109">
        <v>759500.61</v>
      </c>
    </row>
    <row r="4110" spans="1:4">
      <c r="A4110" s="4">
        <v>41198.409722222219</v>
      </c>
      <c r="B4110">
        <v>25.37</v>
      </c>
      <c r="C4110">
        <v>27196</v>
      </c>
      <c r="D4110">
        <v>692985</v>
      </c>
    </row>
    <row r="4111" spans="1:4">
      <c r="A4111" s="4">
        <v>41198.416666666664</v>
      </c>
      <c r="B4111">
        <v>25.5</v>
      </c>
      <c r="C4111">
        <v>94842</v>
      </c>
      <c r="D4111">
        <v>2418300.5299999998</v>
      </c>
    </row>
    <row r="4112" spans="1:4">
      <c r="A4112" s="4">
        <v>41198.423611111109</v>
      </c>
      <c r="B4112">
        <v>25.4</v>
      </c>
      <c r="C4112">
        <v>35464</v>
      </c>
      <c r="D4112">
        <v>903160.02</v>
      </c>
    </row>
    <row r="4113" spans="1:4">
      <c r="A4113" s="4">
        <v>41198.430555555555</v>
      </c>
      <c r="B4113">
        <v>25.39</v>
      </c>
      <c r="C4113">
        <v>43024</v>
      </c>
      <c r="D4113">
        <v>1092826.0900000001</v>
      </c>
    </row>
    <row r="4114" spans="1:4">
      <c r="A4114" s="4">
        <v>41198.4375</v>
      </c>
      <c r="B4114">
        <v>25.4</v>
      </c>
      <c r="C4114">
        <v>16351</v>
      </c>
      <c r="D4114">
        <v>415108.2</v>
      </c>
    </row>
    <row r="4115" spans="1:4">
      <c r="A4115" s="4">
        <v>41198.444444444445</v>
      </c>
      <c r="B4115">
        <v>25.37</v>
      </c>
      <c r="C4115">
        <v>34745</v>
      </c>
      <c r="D4115">
        <v>882286.59</v>
      </c>
    </row>
    <row r="4116" spans="1:4">
      <c r="A4116" s="4">
        <v>41198.451388888891</v>
      </c>
      <c r="B4116">
        <v>25.36</v>
      </c>
      <c r="C4116">
        <v>8739</v>
      </c>
      <c r="D4116">
        <v>221690.29</v>
      </c>
    </row>
    <row r="4117" spans="1:4">
      <c r="A4117" s="4">
        <v>41198.458333333336</v>
      </c>
      <c r="B4117">
        <v>25.36</v>
      </c>
      <c r="C4117">
        <v>9786</v>
      </c>
      <c r="D4117">
        <v>248187.78</v>
      </c>
    </row>
    <row r="4118" spans="1:4">
      <c r="A4118" s="4">
        <v>41198.465277777781</v>
      </c>
      <c r="B4118">
        <v>25.35</v>
      </c>
      <c r="C4118">
        <v>45315</v>
      </c>
      <c r="D4118">
        <v>1147406.69</v>
      </c>
    </row>
    <row r="4119" spans="1:4">
      <c r="A4119" s="4">
        <v>41198.472222222219</v>
      </c>
      <c r="B4119">
        <v>25.34</v>
      </c>
      <c r="C4119">
        <v>24867</v>
      </c>
      <c r="D4119">
        <v>629642.1</v>
      </c>
    </row>
    <row r="4120" spans="1:4">
      <c r="A4120" s="4">
        <v>41198.479166666664</v>
      </c>
      <c r="B4120">
        <v>25.29</v>
      </c>
      <c r="C4120">
        <v>84642</v>
      </c>
      <c r="D4120">
        <v>2143434.23</v>
      </c>
    </row>
    <row r="4121" spans="1:4">
      <c r="A4121" s="4">
        <v>41198.548611111109</v>
      </c>
      <c r="B4121">
        <v>25.39</v>
      </c>
      <c r="C4121">
        <v>47802</v>
      </c>
      <c r="D4121">
        <v>1213756.78</v>
      </c>
    </row>
    <row r="4122" spans="1:4">
      <c r="A4122" s="4">
        <v>41198.555555555555</v>
      </c>
      <c r="B4122">
        <v>25.35</v>
      </c>
      <c r="C4122">
        <v>50166</v>
      </c>
      <c r="D4122">
        <v>1273717.02</v>
      </c>
    </row>
    <row r="4123" spans="1:4">
      <c r="A4123" s="4">
        <v>41198.5625</v>
      </c>
      <c r="B4123">
        <v>25.33</v>
      </c>
      <c r="C4123">
        <v>18165</v>
      </c>
      <c r="D4123">
        <v>460697.97</v>
      </c>
    </row>
    <row r="4124" spans="1:4">
      <c r="A4124" s="4">
        <v>41198.569444444445</v>
      </c>
      <c r="B4124">
        <v>25.33</v>
      </c>
      <c r="C4124">
        <v>25755</v>
      </c>
      <c r="D4124">
        <v>651761.96</v>
      </c>
    </row>
    <row r="4125" spans="1:4">
      <c r="A4125" s="4">
        <v>41198.576388888891</v>
      </c>
      <c r="B4125">
        <v>25.35</v>
      </c>
      <c r="C4125">
        <v>12219</v>
      </c>
      <c r="D4125">
        <v>309751.57</v>
      </c>
    </row>
    <row r="4126" spans="1:4">
      <c r="A4126" s="4">
        <v>41198.583333333336</v>
      </c>
      <c r="B4126">
        <v>25.4</v>
      </c>
      <c r="C4126">
        <v>15790</v>
      </c>
      <c r="D4126">
        <v>400883.7</v>
      </c>
    </row>
    <row r="4127" spans="1:4">
      <c r="A4127" s="4">
        <v>41198.590277777781</v>
      </c>
      <c r="B4127">
        <v>25.37</v>
      </c>
      <c r="C4127">
        <v>2224</v>
      </c>
      <c r="D4127">
        <v>56433.64</v>
      </c>
    </row>
    <row r="4128" spans="1:4">
      <c r="A4128" s="4">
        <v>41198.597222222219</v>
      </c>
      <c r="B4128">
        <v>25.31</v>
      </c>
      <c r="C4128">
        <v>16735</v>
      </c>
      <c r="D4128">
        <v>424100.13</v>
      </c>
    </row>
    <row r="4129" spans="1:4">
      <c r="A4129" s="4">
        <v>41198.604166666664</v>
      </c>
      <c r="B4129">
        <v>25.36</v>
      </c>
      <c r="C4129">
        <v>22664</v>
      </c>
      <c r="D4129">
        <v>574234.81000000006</v>
      </c>
    </row>
    <row r="4130" spans="1:4">
      <c r="A4130" s="4">
        <v>41198.611111111109</v>
      </c>
      <c r="B4130">
        <v>25.34</v>
      </c>
      <c r="C4130">
        <v>68685</v>
      </c>
      <c r="D4130">
        <v>1743915.94</v>
      </c>
    </row>
    <row r="4131" spans="1:4">
      <c r="A4131" s="4">
        <v>41198.618055555555</v>
      </c>
      <c r="B4131">
        <v>25.4</v>
      </c>
      <c r="C4131">
        <v>111015</v>
      </c>
      <c r="D4131">
        <v>2819570.72</v>
      </c>
    </row>
    <row r="4132" spans="1:4">
      <c r="A4132" s="4">
        <v>41198.625</v>
      </c>
      <c r="B4132">
        <v>25.58</v>
      </c>
      <c r="C4132">
        <v>93630</v>
      </c>
      <c r="D4132">
        <v>2389074.21</v>
      </c>
    </row>
    <row r="4133" spans="1:4">
      <c r="A4133" s="4">
        <v>41199.402777777781</v>
      </c>
      <c r="B4133">
        <v>25.65</v>
      </c>
      <c r="C4133">
        <v>153525</v>
      </c>
      <c r="D4133">
        <v>3938359.12</v>
      </c>
    </row>
    <row r="4134" spans="1:4">
      <c r="A4134" s="4">
        <v>41199.409722222219</v>
      </c>
      <c r="B4134">
        <v>25.56</v>
      </c>
      <c r="C4134">
        <v>16900</v>
      </c>
      <c r="D4134">
        <v>432323</v>
      </c>
    </row>
    <row r="4135" spans="1:4">
      <c r="A4135" s="4">
        <v>41199.416666666664</v>
      </c>
      <c r="B4135">
        <v>25.32</v>
      </c>
      <c r="C4135">
        <v>26302</v>
      </c>
      <c r="D4135">
        <v>670830.14</v>
      </c>
    </row>
    <row r="4136" spans="1:4">
      <c r="A4136" s="4">
        <v>41199.423611111109</v>
      </c>
      <c r="B4136">
        <v>25.35</v>
      </c>
      <c r="C4136">
        <v>29450</v>
      </c>
      <c r="D4136">
        <v>746692.87</v>
      </c>
    </row>
    <row r="4137" spans="1:4">
      <c r="A4137" s="4">
        <v>41199.430555555555</v>
      </c>
      <c r="B4137">
        <v>25.48</v>
      </c>
      <c r="C4137">
        <v>34280</v>
      </c>
      <c r="D4137">
        <v>868561.92000000004</v>
      </c>
    </row>
    <row r="4138" spans="1:4">
      <c r="A4138" s="4">
        <v>41199.4375</v>
      </c>
      <c r="B4138">
        <v>25.5</v>
      </c>
      <c r="C4138">
        <v>35080</v>
      </c>
      <c r="D4138">
        <v>893956.23</v>
      </c>
    </row>
    <row r="4139" spans="1:4">
      <c r="A4139" s="4">
        <v>41199.444444444445</v>
      </c>
      <c r="B4139">
        <v>25.35</v>
      </c>
      <c r="C4139">
        <v>26574</v>
      </c>
      <c r="D4139">
        <v>675861.48</v>
      </c>
    </row>
    <row r="4140" spans="1:4">
      <c r="A4140" s="4">
        <v>41199.451388888891</v>
      </c>
      <c r="B4140">
        <v>25.34</v>
      </c>
      <c r="C4140">
        <v>18803</v>
      </c>
      <c r="D4140">
        <v>477924.09</v>
      </c>
    </row>
    <row r="4141" spans="1:4">
      <c r="A4141" s="4">
        <v>41199.458333333336</v>
      </c>
      <c r="B4141">
        <v>25.33</v>
      </c>
      <c r="C4141">
        <v>30779</v>
      </c>
      <c r="D4141">
        <v>781589.75</v>
      </c>
    </row>
    <row r="4142" spans="1:4">
      <c r="A4142" s="4">
        <v>41199.465277777781</v>
      </c>
      <c r="B4142">
        <v>25.33</v>
      </c>
      <c r="C4142">
        <v>32561</v>
      </c>
      <c r="D4142">
        <v>827464.24</v>
      </c>
    </row>
    <row r="4143" spans="1:4">
      <c r="A4143" s="4">
        <v>41199.472222222219</v>
      </c>
      <c r="B4143">
        <v>25.4</v>
      </c>
      <c r="C4143">
        <v>61860</v>
      </c>
      <c r="D4143">
        <v>1577174.82</v>
      </c>
    </row>
    <row r="4144" spans="1:4">
      <c r="A4144" s="4">
        <v>41199.479166666664</v>
      </c>
      <c r="B4144">
        <v>25.65</v>
      </c>
      <c r="C4144">
        <v>68913</v>
      </c>
      <c r="D4144">
        <v>1763150.71</v>
      </c>
    </row>
    <row r="4145" spans="1:4">
      <c r="A4145" s="4">
        <v>41199.548611111109</v>
      </c>
      <c r="B4145">
        <v>25.38</v>
      </c>
      <c r="C4145">
        <v>47071</v>
      </c>
      <c r="D4145">
        <v>1201790.71</v>
      </c>
    </row>
    <row r="4146" spans="1:4">
      <c r="A4146" s="4">
        <v>41199.555555555555</v>
      </c>
      <c r="B4146">
        <v>25.4</v>
      </c>
      <c r="C4146">
        <v>22258</v>
      </c>
      <c r="D4146">
        <v>565443.56000000006</v>
      </c>
    </row>
    <row r="4147" spans="1:4">
      <c r="A4147" s="4">
        <v>41199.5625</v>
      </c>
      <c r="B4147">
        <v>25.38</v>
      </c>
      <c r="C4147">
        <v>33297</v>
      </c>
      <c r="D4147">
        <v>845887.68</v>
      </c>
    </row>
    <row r="4148" spans="1:4">
      <c r="A4148" s="4">
        <v>41199.569444444445</v>
      </c>
      <c r="B4148">
        <v>25.58</v>
      </c>
      <c r="C4148">
        <v>143225</v>
      </c>
      <c r="D4148">
        <v>3653063.33</v>
      </c>
    </row>
    <row r="4149" spans="1:4">
      <c r="A4149" s="4">
        <v>41199.576388888891</v>
      </c>
      <c r="B4149">
        <v>25.38</v>
      </c>
      <c r="C4149">
        <v>248954</v>
      </c>
      <c r="D4149">
        <v>6333848.3799999999</v>
      </c>
    </row>
    <row r="4150" spans="1:4">
      <c r="A4150" s="4">
        <v>41199.583333333336</v>
      </c>
      <c r="B4150">
        <v>25.38</v>
      </c>
      <c r="C4150">
        <v>121120</v>
      </c>
      <c r="D4150">
        <v>3075867.49</v>
      </c>
    </row>
    <row r="4151" spans="1:4">
      <c r="A4151" s="4">
        <v>41199.590277777781</v>
      </c>
      <c r="B4151">
        <v>25.37</v>
      </c>
      <c r="C4151">
        <v>17462</v>
      </c>
      <c r="D4151">
        <v>443130.4</v>
      </c>
    </row>
    <row r="4152" spans="1:4">
      <c r="A4152" s="4">
        <v>41199.597222222219</v>
      </c>
      <c r="B4152">
        <v>25.38</v>
      </c>
      <c r="C4152">
        <v>29873</v>
      </c>
      <c r="D4152">
        <v>760297.32</v>
      </c>
    </row>
    <row r="4153" spans="1:4">
      <c r="A4153" s="4">
        <v>41199.604166666664</v>
      </c>
      <c r="B4153">
        <v>25.37</v>
      </c>
      <c r="C4153">
        <v>26284</v>
      </c>
      <c r="D4153">
        <v>667397.34</v>
      </c>
    </row>
    <row r="4154" spans="1:4">
      <c r="A4154" s="4">
        <v>41199.611111111109</v>
      </c>
      <c r="B4154">
        <v>25.31</v>
      </c>
      <c r="C4154">
        <v>47320</v>
      </c>
      <c r="D4154">
        <v>1200004.47</v>
      </c>
    </row>
    <row r="4155" spans="1:4">
      <c r="A4155" s="4">
        <v>41199.618055555555</v>
      </c>
      <c r="B4155">
        <v>25.28</v>
      </c>
      <c r="C4155">
        <v>67846</v>
      </c>
      <c r="D4155">
        <v>1716406.65</v>
      </c>
    </row>
    <row r="4156" spans="1:4">
      <c r="A4156" s="4">
        <v>41199.625</v>
      </c>
      <c r="B4156">
        <v>25.4</v>
      </c>
      <c r="C4156">
        <v>71900</v>
      </c>
      <c r="D4156">
        <v>1815975.03</v>
      </c>
    </row>
    <row r="4157" spans="1:4">
      <c r="A4157" s="4">
        <v>41200.402777777781</v>
      </c>
      <c r="B4157">
        <v>25.46</v>
      </c>
      <c r="C4157">
        <v>107976</v>
      </c>
      <c r="D4157">
        <v>2748428.44</v>
      </c>
    </row>
    <row r="4158" spans="1:4">
      <c r="A4158" s="4">
        <v>41200.409722222219</v>
      </c>
      <c r="B4158">
        <v>25.48</v>
      </c>
      <c r="C4158">
        <v>44093</v>
      </c>
      <c r="D4158">
        <v>1121208.8500000001</v>
      </c>
    </row>
    <row r="4159" spans="1:4">
      <c r="A4159" s="4">
        <v>41200.416666666664</v>
      </c>
      <c r="B4159">
        <v>25.45</v>
      </c>
      <c r="C4159">
        <v>69792</v>
      </c>
      <c r="D4159">
        <v>1779920.25</v>
      </c>
    </row>
    <row r="4160" spans="1:4">
      <c r="A4160" s="4">
        <v>41200.423611111109</v>
      </c>
      <c r="B4160">
        <v>25.52</v>
      </c>
      <c r="C4160">
        <v>48750</v>
      </c>
      <c r="D4160">
        <v>1243208.24</v>
      </c>
    </row>
    <row r="4161" spans="1:4">
      <c r="A4161" s="4">
        <v>41200.430555555555</v>
      </c>
      <c r="B4161">
        <v>25.59</v>
      </c>
      <c r="C4161">
        <v>41796</v>
      </c>
      <c r="D4161">
        <v>1067043.98</v>
      </c>
    </row>
    <row r="4162" spans="1:4">
      <c r="A4162" s="4">
        <v>41200.4375</v>
      </c>
      <c r="B4162">
        <v>25.62</v>
      </c>
      <c r="C4162">
        <v>47102</v>
      </c>
      <c r="D4162">
        <v>1206081.07</v>
      </c>
    </row>
    <row r="4163" spans="1:4">
      <c r="A4163" s="4">
        <v>41200.444444444445</v>
      </c>
      <c r="B4163">
        <v>25.51</v>
      </c>
      <c r="C4163">
        <v>104034</v>
      </c>
      <c r="D4163">
        <v>2664125.08</v>
      </c>
    </row>
    <row r="4164" spans="1:4">
      <c r="A4164" s="4">
        <v>41200.451388888891</v>
      </c>
      <c r="B4164">
        <v>25.58</v>
      </c>
      <c r="C4164">
        <v>47700</v>
      </c>
      <c r="D4164">
        <v>1219976.6000000001</v>
      </c>
    </row>
    <row r="4165" spans="1:4">
      <c r="A4165" s="4">
        <v>41200.458333333336</v>
      </c>
      <c r="B4165">
        <v>25.67</v>
      </c>
      <c r="C4165">
        <v>72884</v>
      </c>
      <c r="D4165">
        <v>1867325.8</v>
      </c>
    </row>
    <row r="4166" spans="1:4">
      <c r="A4166" s="4">
        <v>41200.465277777781</v>
      </c>
      <c r="B4166">
        <v>25.64</v>
      </c>
      <c r="C4166">
        <v>22474</v>
      </c>
      <c r="D4166">
        <v>576284.01</v>
      </c>
    </row>
    <row r="4167" spans="1:4">
      <c r="A4167" s="4">
        <v>41200.472222222219</v>
      </c>
      <c r="B4167">
        <v>25.68</v>
      </c>
      <c r="C4167">
        <v>41084</v>
      </c>
      <c r="D4167">
        <v>1054526.73</v>
      </c>
    </row>
    <row r="4168" spans="1:4">
      <c r="A4168" s="4">
        <v>41200.479166666664</v>
      </c>
      <c r="B4168">
        <v>25.72</v>
      </c>
      <c r="C4168">
        <v>40903</v>
      </c>
      <c r="D4168">
        <v>1051696.49</v>
      </c>
    </row>
    <row r="4169" spans="1:4">
      <c r="A4169" s="4">
        <v>41200.548611111109</v>
      </c>
      <c r="B4169">
        <v>25.66</v>
      </c>
      <c r="C4169">
        <v>34261</v>
      </c>
      <c r="D4169">
        <v>880451.49</v>
      </c>
    </row>
    <row r="4170" spans="1:4">
      <c r="A4170" s="4">
        <v>41200.555555555555</v>
      </c>
      <c r="B4170">
        <v>25.67</v>
      </c>
      <c r="C4170">
        <v>35955</v>
      </c>
      <c r="D4170">
        <v>923871.71</v>
      </c>
    </row>
    <row r="4171" spans="1:4">
      <c r="A4171" s="4">
        <v>41200.5625</v>
      </c>
      <c r="B4171">
        <v>25.7</v>
      </c>
      <c r="C4171">
        <v>50598</v>
      </c>
      <c r="D4171">
        <v>1301952.21</v>
      </c>
    </row>
    <row r="4172" spans="1:4">
      <c r="A4172" s="4">
        <v>41200.569444444445</v>
      </c>
      <c r="B4172">
        <v>25.71</v>
      </c>
      <c r="C4172">
        <v>25003</v>
      </c>
      <c r="D4172">
        <v>643321.68999999994</v>
      </c>
    </row>
    <row r="4173" spans="1:4">
      <c r="A4173" s="4">
        <v>41200.576388888891</v>
      </c>
      <c r="B4173">
        <v>25.68</v>
      </c>
      <c r="C4173">
        <v>26526</v>
      </c>
      <c r="D4173">
        <v>682546.17</v>
      </c>
    </row>
    <row r="4174" spans="1:4">
      <c r="A4174" s="4">
        <v>41200.583333333336</v>
      </c>
      <c r="B4174">
        <v>25.7</v>
      </c>
      <c r="C4174">
        <v>33926</v>
      </c>
      <c r="D4174">
        <v>872446.83</v>
      </c>
    </row>
    <row r="4175" spans="1:4">
      <c r="A4175" s="4">
        <v>41200.590277777781</v>
      </c>
      <c r="B4175">
        <v>25.68</v>
      </c>
      <c r="C4175">
        <v>38400</v>
      </c>
      <c r="D4175">
        <v>988178.76</v>
      </c>
    </row>
    <row r="4176" spans="1:4">
      <c r="A4176" s="4">
        <v>41200.597222222219</v>
      </c>
      <c r="B4176">
        <v>25.7</v>
      </c>
      <c r="C4176">
        <v>20227</v>
      </c>
      <c r="D4176">
        <v>519685.69</v>
      </c>
    </row>
    <row r="4177" spans="1:4">
      <c r="A4177" s="4">
        <v>41200.604166666664</v>
      </c>
      <c r="B4177">
        <v>25.84</v>
      </c>
      <c r="C4177">
        <v>76469</v>
      </c>
      <c r="D4177">
        <v>1974341.04</v>
      </c>
    </row>
    <row r="4178" spans="1:4">
      <c r="A4178" s="4">
        <v>41200.611111111109</v>
      </c>
      <c r="B4178">
        <v>25.8</v>
      </c>
      <c r="C4178">
        <v>66375</v>
      </c>
      <c r="D4178">
        <v>1714153.13</v>
      </c>
    </row>
    <row r="4179" spans="1:4">
      <c r="A4179" s="4">
        <v>41200.618055555555</v>
      </c>
      <c r="B4179">
        <v>25.84</v>
      </c>
      <c r="C4179">
        <v>85915</v>
      </c>
      <c r="D4179">
        <v>2220700.23</v>
      </c>
    </row>
    <row r="4180" spans="1:4">
      <c r="A4180" s="4">
        <v>41200.625</v>
      </c>
      <c r="B4180">
        <v>25.95</v>
      </c>
      <c r="C4180">
        <v>161988</v>
      </c>
      <c r="D4180">
        <v>4197845</v>
      </c>
    </row>
    <row r="4181" spans="1:4">
      <c r="A4181" s="4">
        <v>41201.402777777781</v>
      </c>
      <c r="B4181">
        <v>25.8</v>
      </c>
      <c r="C4181">
        <v>30187</v>
      </c>
      <c r="D4181">
        <v>779982.27</v>
      </c>
    </row>
    <row r="4182" spans="1:4">
      <c r="A4182" s="4">
        <v>41201.409722222219</v>
      </c>
      <c r="B4182">
        <v>25.75</v>
      </c>
      <c r="C4182">
        <v>42994</v>
      </c>
      <c r="D4182">
        <v>1107381.1499999999</v>
      </c>
    </row>
    <row r="4183" spans="1:4">
      <c r="A4183" s="4">
        <v>41201.416666666664</v>
      </c>
      <c r="B4183">
        <v>25.71</v>
      </c>
      <c r="C4183">
        <v>72434</v>
      </c>
      <c r="D4183">
        <v>1857760.28</v>
      </c>
    </row>
    <row r="4184" spans="1:4">
      <c r="A4184" s="4">
        <v>41201.423611111109</v>
      </c>
      <c r="B4184">
        <v>25.78</v>
      </c>
      <c r="C4184">
        <v>12673</v>
      </c>
      <c r="D4184">
        <v>325612.34999999998</v>
      </c>
    </row>
    <row r="4185" spans="1:4">
      <c r="A4185" s="4">
        <v>41201.430555555555</v>
      </c>
      <c r="B4185">
        <v>25.74</v>
      </c>
      <c r="C4185">
        <v>4549</v>
      </c>
      <c r="D4185">
        <v>117223.77</v>
      </c>
    </row>
    <row r="4186" spans="1:4">
      <c r="A4186" s="4">
        <v>41201.4375</v>
      </c>
      <c r="B4186">
        <v>25.75</v>
      </c>
      <c r="C4186">
        <v>6775</v>
      </c>
      <c r="D4186">
        <v>174433.5</v>
      </c>
    </row>
    <row r="4187" spans="1:4">
      <c r="A4187" s="4">
        <v>41201.444444444445</v>
      </c>
      <c r="B4187">
        <v>25.76</v>
      </c>
      <c r="C4187">
        <v>2100</v>
      </c>
      <c r="D4187">
        <v>54096</v>
      </c>
    </row>
    <row r="4188" spans="1:4">
      <c r="A4188" s="4">
        <v>41201.451388888891</v>
      </c>
      <c r="B4188">
        <v>25.75</v>
      </c>
      <c r="C4188">
        <v>19776</v>
      </c>
      <c r="D4188">
        <v>509544.17</v>
      </c>
    </row>
    <row r="4189" spans="1:4">
      <c r="A4189" s="4">
        <v>41201.458333333336</v>
      </c>
      <c r="B4189">
        <v>26</v>
      </c>
      <c r="C4189">
        <v>82800</v>
      </c>
      <c r="D4189">
        <v>2150205.29</v>
      </c>
    </row>
    <row r="4190" spans="1:4">
      <c r="A4190" s="4">
        <v>41201.465277777781</v>
      </c>
      <c r="B4190">
        <v>25.99</v>
      </c>
      <c r="C4190">
        <v>165500</v>
      </c>
      <c r="D4190">
        <v>4301365.5</v>
      </c>
    </row>
    <row r="4191" spans="1:4">
      <c r="A4191" s="4">
        <v>41201.472222222219</v>
      </c>
      <c r="B4191">
        <v>25.99</v>
      </c>
      <c r="C4191">
        <v>11200</v>
      </c>
      <c r="D4191">
        <v>290792</v>
      </c>
    </row>
    <row r="4192" spans="1:4">
      <c r="A4192" s="4">
        <v>41201.479166666664</v>
      </c>
      <c r="B4192">
        <v>25.95</v>
      </c>
      <c r="C4192">
        <v>22700</v>
      </c>
      <c r="D4192">
        <v>590085</v>
      </c>
    </row>
    <row r="4193" spans="1:4">
      <c r="A4193" s="4">
        <v>41201.548611111109</v>
      </c>
      <c r="B4193">
        <v>25.95</v>
      </c>
      <c r="C4193">
        <v>34281</v>
      </c>
      <c r="D4193">
        <v>889825.1</v>
      </c>
    </row>
    <row r="4194" spans="1:4">
      <c r="A4194" s="4">
        <v>41201.555555555555</v>
      </c>
      <c r="B4194">
        <v>25.96</v>
      </c>
      <c r="C4194">
        <v>8805</v>
      </c>
      <c r="D4194">
        <v>228819.61</v>
      </c>
    </row>
    <row r="4195" spans="1:4">
      <c r="A4195" s="4">
        <v>41201.5625</v>
      </c>
      <c r="B4195">
        <v>25.95</v>
      </c>
      <c r="C4195">
        <v>16957</v>
      </c>
      <c r="D4195">
        <v>440599.15</v>
      </c>
    </row>
    <row r="4196" spans="1:4">
      <c r="A4196" s="4">
        <v>41201.569444444445</v>
      </c>
      <c r="B4196">
        <v>25.94</v>
      </c>
      <c r="C4196">
        <v>7529</v>
      </c>
      <c r="D4196">
        <v>195292.27</v>
      </c>
    </row>
    <row r="4197" spans="1:4">
      <c r="A4197" s="4">
        <v>41201.576388888891</v>
      </c>
      <c r="B4197">
        <v>25.95</v>
      </c>
      <c r="C4197">
        <v>22288</v>
      </c>
      <c r="D4197">
        <v>579077.44999999995</v>
      </c>
    </row>
    <row r="4198" spans="1:4">
      <c r="A4198" s="4">
        <v>41201.583333333336</v>
      </c>
      <c r="B4198">
        <v>25.92</v>
      </c>
      <c r="C4198">
        <v>8130</v>
      </c>
      <c r="D4198">
        <v>210873.48</v>
      </c>
    </row>
    <row r="4199" spans="1:4">
      <c r="A4199" s="4">
        <v>41201.590277777781</v>
      </c>
      <c r="B4199">
        <v>25.86</v>
      </c>
      <c r="C4199">
        <v>4501</v>
      </c>
      <c r="D4199">
        <v>116611.54</v>
      </c>
    </row>
    <row r="4200" spans="1:4">
      <c r="A4200" s="4">
        <v>41201.597222222219</v>
      </c>
      <c r="B4200">
        <v>25.98</v>
      </c>
      <c r="C4200">
        <v>30741</v>
      </c>
      <c r="D4200">
        <v>796380.97</v>
      </c>
    </row>
    <row r="4201" spans="1:4">
      <c r="A4201" s="4">
        <v>41201.604166666664</v>
      </c>
      <c r="B4201">
        <v>25.98</v>
      </c>
      <c r="C4201">
        <v>12106</v>
      </c>
      <c r="D4201">
        <v>314304.58</v>
      </c>
    </row>
    <row r="4202" spans="1:4">
      <c r="A4202" s="4">
        <v>41201.611111111109</v>
      </c>
      <c r="B4202">
        <v>25.86</v>
      </c>
      <c r="C4202">
        <v>17805</v>
      </c>
      <c r="D4202">
        <v>461011.94</v>
      </c>
    </row>
    <row r="4203" spans="1:4">
      <c r="A4203" s="4">
        <v>41201.618055555555</v>
      </c>
      <c r="B4203">
        <v>25.92</v>
      </c>
      <c r="C4203">
        <v>19916</v>
      </c>
      <c r="D4203">
        <v>516014.74</v>
      </c>
    </row>
    <row r="4204" spans="1:4">
      <c r="A4204" s="4">
        <v>41201.625</v>
      </c>
      <c r="B4204">
        <v>25.98</v>
      </c>
      <c r="C4204">
        <v>20205</v>
      </c>
      <c r="D4204">
        <v>524545.59</v>
      </c>
    </row>
    <row r="4205" spans="1:4">
      <c r="A4205" s="4">
        <v>41204.402777777781</v>
      </c>
      <c r="B4205">
        <v>25.72</v>
      </c>
      <c r="C4205">
        <v>35401</v>
      </c>
      <c r="D4205">
        <v>912007.66</v>
      </c>
    </row>
    <row r="4206" spans="1:4">
      <c r="A4206" s="4">
        <v>41204.409722222219</v>
      </c>
      <c r="B4206">
        <v>25.72</v>
      </c>
      <c r="C4206">
        <v>11524</v>
      </c>
      <c r="D4206">
        <v>297338.28000000003</v>
      </c>
    </row>
    <row r="4207" spans="1:4">
      <c r="A4207" s="4">
        <v>41204.416666666664</v>
      </c>
      <c r="B4207">
        <v>25.65</v>
      </c>
      <c r="C4207">
        <v>19400</v>
      </c>
      <c r="D4207">
        <v>498923.31</v>
      </c>
    </row>
    <row r="4208" spans="1:4">
      <c r="A4208" s="4">
        <v>41204.423611111109</v>
      </c>
      <c r="B4208">
        <v>25.81</v>
      </c>
      <c r="C4208">
        <v>12684</v>
      </c>
      <c r="D4208">
        <v>327101.8</v>
      </c>
    </row>
    <row r="4209" spans="1:4">
      <c r="A4209" s="4">
        <v>41204.430555555555</v>
      </c>
      <c r="B4209">
        <v>25.86</v>
      </c>
      <c r="C4209">
        <v>36350</v>
      </c>
      <c r="D4209">
        <v>938545</v>
      </c>
    </row>
    <row r="4210" spans="1:4">
      <c r="A4210" s="4">
        <v>41204.4375</v>
      </c>
      <c r="B4210">
        <v>26</v>
      </c>
      <c r="C4210">
        <v>64890</v>
      </c>
      <c r="D4210">
        <v>1682335.71</v>
      </c>
    </row>
    <row r="4211" spans="1:4">
      <c r="A4211" s="4">
        <v>41204.444444444445</v>
      </c>
      <c r="B4211">
        <v>26.02</v>
      </c>
      <c r="C4211">
        <v>44959</v>
      </c>
      <c r="D4211">
        <v>1169039.2</v>
      </c>
    </row>
    <row r="4212" spans="1:4">
      <c r="A4212" s="4">
        <v>41204.451388888891</v>
      </c>
      <c r="B4212">
        <v>26.14</v>
      </c>
      <c r="C4212">
        <v>97235</v>
      </c>
      <c r="D4212">
        <v>2535619.16</v>
      </c>
    </row>
    <row r="4213" spans="1:4">
      <c r="A4213" s="4">
        <v>41204.458333333336</v>
      </c>
      <c r="B4213">
        <v>26.05</v>
      </c>
      <c r="C4213">
        <v>30265</v>
      </c>
      <c r="D4213">
        <v>787281.4</v>
      </c>
    </row>
    <row r="4214" spans="1:4">
      <c r="A4214" s="4">
        <v>41204.465277777781</v>
      </c>
      <c r="B4214">
        <v>26.09</v>
      </c>
      <c r="C4214">
        <v>400</v>
      </c>
      <c r="D4214">
        <v>10436</v>
      </c>
    </row>
    <row r="4215" spans="1:4">
      <c r="A4215" s="4">
        <v>41204.472222222219</v>
      </c>
      <c r="B4215">
        <v>26</v>
      </c>
      <c r="C4215">
        <v>19700</v>
      </c>
      <c r="D4215">
        <v>512305</v>
      </c>
    </row>
    <row r="4216" spans="1:4">
      <c r="A4216" s="4">
        <v>41204.479166666664</v>
      </c>
      <c r="B4216">
        <v>26.01</v>
      </c>
      <c r="C4216">
        <v>26064</v>
      </c>
      <c r="D4216">
        <v>677623.72</v>
      </c>
    </row>
    <row r="4217" spans="1:4">
      <c r="A4217" s="4">
        <v>41204.548611111109</v>
      </c>
      <c r="B4217">
        <v>26.07</v>
      </c>
      <c r="C4217">
        <v>43500</v>
      </c>
      <c r="D4217">
        <v>1134514</v>
      </c>
    </row>
    <row r="4218" spans="1:4">
      <c r="A4218" s="4">
        <v>41204.555555555555</v>
      </c>
      <c r="B4218">
        <v>26.06</v>
      </c>
      <c r="C4218">
        <v>3500</v>
      </c>
      <c r="D4218">
        <v>91195</v>
      </c>
    </row>
    <row r="4219" spans="1:4">
      <c r="A4219" s="4">
        <v>41204.5625</v>
      </c>
      <c r="B4219">
        <v>26.03</v>
      </c>
      <c r="C4219">
        <v>15057</v>
      </c>
      <c r="D4219">
        <v>392480.14</v>
      </c>
    </row>
    <row r="4220" spans="1:4">
      <c r="A4220" s="4">
        <v>41204.569444444445</v>
      </c>
      <c r="B4220">
        <v>26.09</v>
      </c>
      <c r="C4220">
        <v>6500</v>
      </c>
      <c r="D4220">
        <v>169200</v>
      </c>
    </row>
    <row r="4221" spans="1:4">
      <c r="A4221" s="4">
        <v>41204.576388888891</v>
      </c>
      <c r="B4221">
        <v>26.12</v>
      </c>
      <c r="C4221">
        <v>20700</v>
      </c>
      <c r="D4221">
        <v>540527.5</v>
      </c>
    </row>
    <row r="4222" spans="1:4">
      <c r="A4222" s="4">
        <v>41204.583333333336</v>
      </c>
      <c r="B4222">
        <v>26.11</v>
      </c>
      <c r="C4222">
        <v>36320</v>
      </c>
      <c r="D4222">
        <v>948810.2</v>
      </c>
    </row>
    <row r="4223" spans="1:4">
      <c r="A4223" s="4">
        <v>41204.590277777781</v>
      </c>
      <c r="B4223">
        <v>26.21</v>
      </c>
      <c r="C4223">
        <v>81272</v>
      </c>
      <c r="D4223">
        <v>2126878.08</v>
      </c>
    </row>
    <row r="4224" spans="1:4">
      <c r="A4224" s="4">
        <v>41204.597222222219</v>
      </c>
      <c r="B4224">
        <v>26.25</v>
      </c>
      <c r="C4224">
        <v>116709</v>
      </c>
      <c r="D4224">
        <v>3059433.8</v>
      </c>
    </row>
    <row r="4225" spans="1:4">
      <c r="A4225" s="4">
        <v>41204.604166666664</v>
      </c>
      <c r="B4225">
        <v>26.28</v>
      </c>
      <c r="C4225">
        <v>42400</v>
      </c>
      <c r="D4225">
        <v>1113581.3600000001</v>
      </c>
    </row>
    <row r="4226" spans="1:4">
      <c r="A4226" s="4">
        <v>41204.611111111109</v>
      </c>
      <c r="B4226">
        <v>26.37</v>
      </c>
      <c r="C4226">
        <v>110349</v>
      </c>
      <c r="D4226">
        <v>2905658.15</v>
      </c>
    </row>
    <row r="4227" spans="1:4">
      <c r="A4227" s="4">
        <v>41204.618055555555</v>
      </c>
      <c r="B4227">
        <v>26.44</v>
      </c>
      <c r="C4227">
        <v>196251</v>
      </c>
      <c r="D4227">
        <v>5174109.29</v>
      </c>
    </row>
    <row r="4228" spans="1:4">
      <c r="A4228" s="4">
        <v>41204.625</v>
      </c>
      <c r="B4228">
        <v>26.48</v>
      </c>
      <c r="C4228">
        <v>125641</v>
      </c>
      <c r="D4228">
        <v>3324094.96</v>
      </c>
    </row>
    <row r="4229" spans="1:4">
      <c r="A4229" s="4">
        <v>41205.402777777781</v>
      </c>
      <c r="B4229">
        <v>26.4</v>
      </c>
      <c r="C4229">
        <v>10100</v>
      </c>
      <c r="D4229">
        <v>266180</v>
      </c>
    </row>
    <row r="4230" spans="1:4">
      <c r="A4230" s="4">
        <v>41205.409722222219</v>
      </c>
      <c r="B4230">
        <v>26.5</v>
      </c>
      <c r="C4230">
        <v>24800</v>
      </c>
      <c r="D4230">
        <v>656193</v>
      </c>
    </row>
    <row r="4231" spans="1:4">
      <c r="A4231" s="4">
        <v>41205.416666666664</v>
      </c>
      <c r="B4231">
        <v>26.7</v>
      </c>
      <c r="C4231">
        <v>33867</v>
      </c>
      <c r="D4231">
        <v>902508.66</v>
      </c>
    </row>
    <row r="4232" spans="1:4">
      <c r="A4232" s="4">
        <v>41205.423611111109</v>
      </c>
      <c r="B4232">
        <v>26.6</v>
      </c>
      <c r="C4232">
        <v>86168</v>
      </c>
      <c r="D4232">
        <v>2302612.2400000002</v>
      </c>
    </row>
    <row r="4233" spans="1:4">
      <c r="A4233" s="4">
        <v>41205.430555555555</v>
      </c>
      <c r="B4233">
        <v>26.56</v>
      </c>
      <c r="C4233">
        <v>66200</v>
      </c>
      <c r="D4233">
        <v>1758566</v>
      </c>
    </row>
    <row r="4234" spans="1:4">
      <c r="A4234" s="4">
        <v>41205.4375</v>
      </c>
      <c r="B4234">
        <v>26.65</v>
      </c>
      <c r="C4234">
        <v>25421</v>
      </c>
      <c r="D4234">
        <v>675907.76</v>
      </c>
    </row>
    <row r="4235" spans="1:4">
      <c r="A4235" s="4">
        <v>41205.444444444445</v>
      </c>
      <c r="B4235">
        <v>26.65</v>
      </c>
      <c r="C4235">
        <v>3050</v>
      </c>
      <c r="D4235">
        <v>81215</v>
      </c>
    </row>
    <row r="4236" spans="1:4">
      <c r="A4236" s="4">
        <v>41205.451388888891</v>
      </c>
      <c r="B4236">
        <v>26.65</v>
      </c>
      <c r="C4236">
        <v>12750</v>
      </c>
      <c r="D4236">
        <v>339482.5</v>
      </c>
    </row>
    <row r="4237" spans="1:4">
      <c r="A4237" s="4">
        <v>41205.458333333336</v>
      </c>
      <c r="B4237">
        <v>26.65</v>
      </c>
      <c r="C4237">
        <v>17750</v>
      </c>
      <c r="D4237">
        <v>473031.5</v>
      </c>
    </row>
    <row r="4238" spans="1:4">
      <c r="A4238" s="4">
        <v>41205.465277777781</v>
      </c>
      <c r="B4238">
        <v>26.6</v>
      </c>
      <c r="C4238">
        <v>39913</v>
      </c>
      <c r="D4238">
        <v>1061812.78</v>
      </c>
    </row>
    <row r="4239" spans="1:4">
      <c r="A4239" s="4">
        <v>41205.472222222219</v>
      </c>
      <c r="B4239">
        <v>26.55</v>
      </c>
      <c r="C4239">
        <v>46878</v>
      </c>
      <c r="D4239">
        <v>1244579.82</v>
      </c>
    </row>
    <row r="4240" spans="1:4">
      <c r="A4240" s="4">
        <v>41205.479166666664</v>
      </c>
      <c r="B4240">
        <v>26.51</v>
      </c>
      <c r="C4240">
        <v>42259</v>
      </c>
      <c r="D4240">
        <v>1122577.0900000001</v>
      </c>
    </row>
    <row r="4241" spans="1:4">
      <c r="A4241" s="4">
        <v>41205.548611111109</v>
      </c>
      <c r="B4241">
        <v>26.58</v>
      </c>
      <c r="C4241">
        <v>35278</v>
      </c>
      <c r="D4241">
        <v>935495.92</v>
      </c>
    </row>
    <row r="4242" spans="1:4">
      <c r="A4242" s="4">
        <v>41205.555555555555</v>
      </c>
      <c r="B4242">
        <v>26.51</v>
      </c>
      <c r="C4242">
        <v>8413</v>
      </c>
      <c r="D4242">
        <v>223300.65</v>
      </c>
    </row>
    <row r="4243" spans="1:4">
      <c r="A4243" s="4">
        <v>41205.5625</v>
      </c>
      <c r="B4243">
        <v>26.5</v>
      </c>
      <c r="C4243">
        <v>3838</v>
      </c>
      <c r="D4243">
        <v>101792.4</v>
      </c>
    </row>
    <row r="4244" spans="1:4">
      <c r="A4244" s="4">
        <v>41205.569444444445</v>
      </c>
      <c r="B4244">
        <v>26.56</v>
      </c>
      <c r="C4244">
        <v>14222</v>
      </c>
      <c r="D4244">
        <v>376554.38</v>
      </c>
    </row>
    <row r="4245" spans="1:4">
      <c r="A4245" s="4">
        <v>41205.576388888891</v>
      </c>
      <c r="B4245">
        <v>26.57</v>
      </c>
      <c r="C4245">
        <v>18655</v>
      </c>
      <c r="D4245">
        <v>494967.55</v>
      </c>
    </row>
    <row r="4246" spans="1:4">
      <c r="A4246" s="4">
        <v>41205.583333333336</v>
      </c>
      <c r="B4246">
        <v>26.53</v>
      </c>
      <c r="C4246">
        <v>52013</v>
      </c>
      <c r="D4246">
        <v>1379423.89</v>
      </c>
    </row>
    <row r="4247" spans="1:4">
      <c r="A4247" s="4">
        <v>41205.590277777781</v>
      </c>
      <c r="B4247">
        <v>26.53</v>
      </c>
      <c r="C4247">
        <v>42126</v>
      </c>
      <c r="D4247">
        <v>1117508</v>
      </c>
    </row>
    <row r="4248" spans="1:4">
      <c r="A4248" s="4">
        <v>41205.597222222219</v>
      </c>
      <c r="B4248">
        <v>26.55</v>
      </c>
      <c r="C4248">
        <v>25800</v>
      </c>
      <c r="D4248">
        <v>685040.94</v>
      </c>
    </row>
    <row r="4249" spans="1:4">
      <c r="A4249" s="4">
        <v>41205.604166666664</v>
      </c>
      <c r="B4249">
        <v>26.54</v>
      </c>
      <c r="C4249">
        <v>16676</v>
      </c>
      <c r="D4249">
        <v>442281.72</v>
      </c>
    </row>
    <row r="4250" spans="1:4">
      <c r="A4250" s="4">
        <v>41205.611111111109</v>
      </c>
      <c r="B4250">
        <v>26.5</v>
      </c>
      <c r="C4250">
        <v>24006</v>
      </c>
      <c r="D4250">
        <v>636568.11</v>
      </c>
    </row>
    <row r="4251" spans="1:4">
      <c r="A4251" s="4">
        <v>41205.618055555555</v>
      </c>
      <c r="B4251">
        <v>26.51</v>
      </c>
      <c r="C4251">
        <v>57207</v>
      </c>
      <c r="D4251">
        <v>1515668.72</v>
      </c>
    </row>
    <row r="4252" spans="1:4">
      <c r="A4252" s="4">
        <v>41205.625</v>
      </c>
      <c r="B4252">
        <v>26.49</v>
      </c>
      <c r="C4252">
        <v>33896</v>
      </c>
      <c r="D4252">
        <v>897905.31</v>
      </c>
    </row>
    <row r="4253" spans="1:4">
      <c r="A4253" s="4">
        <v>41206.402777777781</v>
      </c>
      <c r="B4253">
        <v>26.58</v>
      </c>
      <c r="C4253">
        <v>47567</v>
      </c>
      <c r="D4253">
        <v>1260575.22</v>
      </c>
    </row>
    <row r="4254" spans="1:4">
      <c r="A4254" s="4">
        <v>41206.409722222219</v>
      </c>
      <c r="B4254">
        <v>26.65</v>
      </c>
      <c r="C4254">
        <v>43588</v>
      </c>
      <c r="D4254">
        <v>1160415.3899999999</v>
      </c>
    </row>
    <row r="4255" spans="1:4">
      <c r="A4255" s="4">
        <v>41206.416666666664</v>
      </c>
      <c r="B4255">
        <v>26.57</v>
      </c>
      <c r="C4255">
        <v>14870</v>
      </c>
      <c r="D4255">
        <v>395613.42</v>
      </c>
    </row>
    <row r="4256" spans="1:4">
      <c r="A4256" s="4">
        <v>41206.423611111109</v>
      </c>
      <c r="B4256">
        <v>26.5</v>
      </c>
      <c r="C4256">
        <v>25456</v>
      </c>
      <c r="D4256">
        <v>674815.56</v>
      </c>
    </row>
    <row r="4257" spans="1:4">
      <c r="A4257" s="4">
        <v>41206.430555555555</v>
      </c>
      <c r="B4257">
        <v>26.46</v>
      </c>
      <c r="C4257">
        <v>17068</v>
      </c>
      <c r="D4257">
        <v>451577.59</v>
      </c>
    </row>
    <row r="4258" spans="1:4">
      <c r="A4258" s="4">
        <v>41206.4375</v>
      </c>
      <c r="B4258">
        <v>26.38</v>
      </c>
      <c r="C4258">
        <v>44543</v>
      </c>
      <c r="D4258">
        <v>1178192.56</v>
      </c>
    </row>
    <row r="4259" spans="1:4">
      <c r="A4259" s="4">
        <v>41206.444444444445</v>
      </c>
      <c r="B4259">
        <v>26.23</v>
      </c>
      <c r="C4259">
        <v>26156</v>
      </c>
      <c r="D4259">
        <v>687029.88</v>
      </c>
    </row>
    <row r="4260" spans="1:4">
      <c r="A4260" s="4">
        <v>41206.451388888891</v>
      </c>
      <c r="B4260">
        <v>26.19</v>
      </c>
      <c r="C4260">
        <v>26183</v>
      </c>
      <c r="D4260">
        <v>685760.8</v>
      </c>
    </row>
    <row r="4261" spans="1:4">
      <c r="A4261" s="4">
        <v>41206.458333333336</v>
      </c>
      <c r="B4261">
        <v>26.06</v>
      </c>
      <c r="C4261">
        <v>26893</v>
      </c>
      <c r="D4261">
        <v>702288.52</v>
      </c>
    </row>
    <row r="4262" spans="1:4">
      <c r="A4262" s="4">
        <v>41206.465277777781</v>
      </c>
      <c r="B4262">
        <v>26.05</v>
      </c>
      <c r="C4262">
        <v>101348</v>
      </c>
      <c r="D4262">
        <v>2641434.66</v>
      </c>
    </row>
    <row r="4263" spans="1:4">
      <c r="A4263" s="4">
        <v>41206.472222222219</v>
      </c>
      <c r="B4263">
        <v>25.96</v>
      </c>
      <c r="C4263">
        <v>178057</v>
      </c>
      <c r="D4263">
        <v>4634470.5999999996</v>
      </c>
    </row>
    <row r="4264" spans="1:4">
      <c r="A4264" s="4">
        <v>41206.479166666664</v>
      </c>
      <c r="B4264">
        <v>25.92</v>
      </c>
      <c r="C4264">
        <v>84651</v>
      </c>
      <c r="D4264">
        <v>2193530.46</v>
      </c>
    </row>
    <row r="4265" spans="1:4">
      <c r="A4265" s="4">
        <v>41206.548611111109</v>
      </c>
      <c r="B4265">
        <v>25.84</v>
      </c>
      <c r="C4265">
        <v>67215</v>
      </c>
      <c r="D4265">
        <v>1740473.57</v>
      </c>
    </row>
    <row r="4266" spans="1:4">
      <c r="A4266" s="4">
        <v>41206.555555555555</v>
      </c>
      <c r="B4266">
        <v>25.9</v>
      </c>
      <c r="C4266">
        <v>93274</v>
      </c>
      <c r="D4266">
        <v>2412034.27</v>
      </c>
    </row>
    <row r="4267" spans="1:4">
      <c r="A4267" s="4">
        <v>41206.5625</v>
      </c>
      <c r="B4267">
        <v>25.91</v>
      </c>
      <c r="C4267">
        <v>148064</v>
      </c>
      <c r="D4267">
        <v>3835814.9</v>
      </c>
    </row>
    <row r="4268" spans="1:4">
      <c r="A4268" s="4">
        <v>41206.569444444445</v>
      </c>
      <c r="B4268">
        <v>25.99</v>
      </c>
      <c r="C4268">
        <v>150684</v>
      </c>
      <c r="D4268">
        <v>3913249.63</v>
      </c>
    </row>
    <row r="4269" spans="1:4">
      <c r="A4269" s="4">
        <v>41206.576388888891</v>
      </c>
      <c r="B4269">
        <v>25.94</v>
      </c>
      <c r="C4269">
        <v>45548</v>
      </c>
      <c r="D4269">
        <v>1182244.78</v>
      </c>
    </row>
    <row r="4270" spans="1:4">
      <c r="A4270" s="4">
        <v>41206.583333333336</v>
      </c>
      <c r="B4270">
        <v>25.91</v>
      </c>
      <c r="C4270">
        <v>61150</v>
      </c>
      <c r="D4270">
        <v>1585770.51</v>
      </c>
    </row>
    <row r="4271" spans="1:4">
      <c r="A4271" s="4">
        <v>41206.590277777781</v>
      </c>
      <c r="B4271">
        <v>25.9</v>
      </c>
      <c r="C4271">
        <v>23588</v>
      </c>
      <c r="D4271">
        <v>611308.82999999996</v>
      </c>
    </row>
    <row r="4272" spans="1:4">
      <c r="A4272" s="4">
        <v>41206.597222222219</v>
      </c>
      <c r="B4272">
        <v>25.92</v>
      </c>
      <c r="C4272">
        <v>23260</v>
      </c>
      <c r="D4272">
        <v>602338.1</v>
      </c>
    </row>
    <row r="4273" spans="1:4">
      <c r="A4273" s="4">
        <v>41206.604166666664</v>
      </c>
      <c r="B4273">
        <v>25.9</v>
      </c>
      <c r="C4273">
        <v>34180</v>
      </c>
      <c r="D4273">
        <v>885300.57</v>
      </c>
    </row>
    <row r="4274" spans="1:4">
      <c r="A4274" s="4">
        <v>41206.611111111109</v>
      </c>
      <c r="B4274">
        <v>25.9</v>
      </c>
      <c r="C4274">
        <v>18592</v>
      </c>
      <c r="D4274">
        <v>481226.32</v>
      </c>
    </row>
    <row r="4275" spans="1:4">
      <c r="A4275" s="4">
        <v>41206.618055555555</v>
      </c>
      <c r="B4275">
        <v>25.9</v>
      </c>
      <c r="C4275">
        <v>22864</v>
      </c>
      <c r="D4275">
        <v>592343.6</v>
      </c>
    </row>
    <row r="4276" spans="1:4">
      <c r="A4276" s="4">
        <v>41206.625</v>
      </c>
      <c r="B4276">
        <v>25.83</v>
      </c>
      <c r="C4276">
        <v>75639</v>
      </c>
      <c r="D4276">
        <v>1959804.21</v>
      </c>
    </row>
    <row r="4277" spans="1:4">
      <c r="A4277" s="4">
        <v>41207.402777777781</v>
      </c>
      <c r="B4277">
        <v>25.55</v>
      </c>
      <c r="C4277">
        <v>101800</v>
      </c>
      <c r="D4277">
        <v>2603845</v>
      </c>
    </row>
    <row r="4278" spans="1:4">
      <c r="A4278" s="4">
        <v>41207.409722222219</v>
      </c>
      <c r="B4278">
        <v>25.72</v>
      </c>
      <c r="C4278">
        <v>12600</v>
      </c>
      <c r="D4278">
        <v>323255</v>
      </c>
    </row>
    <row r="4279" spans="1:4">
      <c r="A4279" s="4">
        <v>41207.416666666664</v>
      </c>
      <c r="B4279">
        <v>25.79</v>
      </c>
      <c r="C4279">
        <v>36600</v>
      </c>
      <c r="D4279">
        <v>940509</v>
      </c>
    </row>
    <row r="4280" spans="1:4">
      <c r="A4280" s="4">
        <v>41207.423611111109</v>
      </c>
      <c r="B4280">
        <v>25.74</v>
      </c>
      <c r="C4280">
        <v>16400</v>
      </c>
      <c r="D4280">
        <v>422972</v>
      </c>
    </row>
    <row r="4281" spans="1:4">
      <c r="A4281" s="4">
        <v>41207.430555555555</v>
      </c>
      <c r="B4281">
        <v>25.84</v>
      </c>
      <c r="C4281">
        <v>20680</v>
      </c>
      <c r="D4281">
        <v>532000</v>
      </c>
    </row>
    <row r="4282" spans="1:4">
      <c r="A4282" s="4">
        <v>41207.4375</v>
      </c>
      <c r="B4282">
        <v>25.83</v>
      </c>
      <c r="C4282">
        <v>13348</v>
      </c>
      <c r="D4282">
        <v>344776.91</v>
      </c>
    </row>
    <row r="4283" spans="1:4">
      <c r="A4283" s="4">
        <v>41207.444444444445</v>
      </c>
      <c r="B4283">
        <v>25.85</v>
      </c>
      <c r="C4283">
        <v>10285</v>
      </c>
      <c r="D4283">
        <v>266407.75</v>
      </c>
    </row>
    <row r="4284" spans="1:4">
      <c r="A4284" s="4">
        <v>41207.451388888891</v>
      </c>
      <c r="B4284">
        <v>25.83</v>
      </c>
      <c r="C4284">
        <v>5484</v>
      </c>
      <c r="D4284">
        <v>141742.18</v>
      </c>
    </row>
    <row r="4285" spans="1:4">
      <c r="A4285" s="4">
        <v>41207.458333333336</v>
      </c>
      <c r="B4285">
        <v>25.82</v>
      </c>
      <c r="C4285">
        <v>17918</v>
      </c>
      <c r="D4285">
        <v>463448.04</v>
      </c>
    </row>
    <row r="4286" spans="1:4">
      <c r="A4286" s="4">
        <v>41207.465277777781</v>
      </c>
      <c r="B4286">
        <v>25.79</v>
      </c>
      <c r="C4286">
        <v>11464</v>
      </c>
      <c r="D4286">
        <v>295864.84000000003</v>
      </c>
    </row>
    <row r="4287" spans="1:4">
      <c r="A4287" s="4">
        <v>41207.472222222219</v>
      </c>
      <c r="B4287">
        <v>25.75</v>
      </c>
      <c r="C4287">
        <v>5650</v>
      </c>
      <c r="D4287">
        <v>145596.53</v>
      </c>
    </row>
    <row r="4288" spans="1:4">
      <c r="A4288" s="4">
        <v>41207.479166666664</v>
      </c>
      <c r="B4288">
        <v>25.8</v>
      </c>
      <c r="C4288">
        <v>8200</v>
      </c>
      <c r="D4288">
        <v>211305</v>
      </c>
    </row>
    <row r="4289" spans="1:4">
      <c r="A4289" s="4">
        <v>41207.548611111109</v>
      </c>
      <c r="B4289">
        <v>25.8</v>
      </c>
      <c r="C4289">
        <v>23402</v>
      </c>
      <c r="D4289">
        <v>603732.56000000006</v>
      </c>
    </row>
    <row r="4290" spans="1:4">
      <c r="A4290" s="4">
        <v>41207.555555555555</v>
      </c>
      <c r="B4290">
        <v>25.75</v>
      </c>
      <c r="C4290">
        <v>1200</v>
      </c>
      <c r="D4290">
        <v>30951.94</v>
      </c>
    </row>
    <row r="4291" spans="1:4">
      <c r="A4291" s="4">
        <v>41207.5625</v>
      </c>
      <c r="B4291">
        <v>25.75</v>
      </c>
      <c r="C4291">
        <v>3400</v>
      </c>
      <c r="D4291">
        <v>87580</v>
      </c>
    </row>
    <row r="4292" spans="1:4">
      <c r="A4292" s="4">
        <v>41207.569444444445</v>
      </c>
      <c r="B4292">
        <v>25.79</v>
      </c>
      <c r="C4292">
        <v>10900</v>
      </c>
      <c r="D4292">
        <v>280975</v>
      </c>
    </row>
    <row r="4293" spans="1:4">
      <c r="A4293" s="4">
        <v>41207.576388888891</v>
      </c>
      <c r="B4293">
        <v>25.92</v>
      </c>
      <c r="C4293">
        <v>14409</v>
      </c>
      <c r="D4293">
        <v>372506.2</v>
      </c>
    </row>
    <row r="4294" spans="1:4">
      <c r="A4294" s="4">
        <v>41207.583333333336</v>
      </c>
      <c r="B4294">
        <v>25.93</v>
      </c>
      <c r="C4294">
        <v>29865</v>
      </c>
      <c r="D4294">
        <v>774746.45</v>
      </c>
    </row>
    <row r="4295" spans="1:4">
      <c r="A4295" s="4">
        <v>41207.590277777781</v>
      </c>
      <c r="B4295">
        <v>25.83</v>
      </c>
      <c r="C4295">
        <v>6100</v>
      </c>
      <c r="D4295">
        <v>158188</v>
      </c>
    </row>
    <row r="4296" spans="1:4">
      <c r="A4296" s="4">
        <v>41207.597222222219</v>
      </c>
      <c r="B4296">
        <v>25.88</v>
      </c>
      <c r="C4296">
        <v>3500</v>
      </c>
      <c r="D4296">
        <v>90678</v>
      </c>
    </row>
    <row r="4297" spans="1:4">
      <c r="A4297" s="4">
        <v>41207.604166666664</v>
      </c>
      <c r="B4297">
        <v>25.87</v>
      </c>
      <c r="C4297">
        <v>30600</v>
      </c>
      <c r="D4297">
        <v>792740</v>
      </c>
    </row>
    <row r="4298" spans="1:4">
      <c r="A4298" s="4">
        <v>41207.611111111109</v>
      </c>
      <c r="B4298">
        <v>25.83</v>
      </c>
      <c r="C4298">
        <v>14600</v>
      </c>
      <c r="D4298">
        <v>377767.98</v>
      </c>
    </row>
    <row r="4299" spans="1:4">
      <c r="A4299" s="4">
        <v>41207.618055555555</v>
      </c>
      <c r="B4299">
        <v>25.77</v>
      </c>
      <c r="C4299">
        <v>76000</v>
      </c>
      <c r="D4299">
        <v>1961880.04</v>
      </c>
    </row>
    <row r="4300" spans="1:4">
      <c r="A4300" s="4">
        <v>41207.625</v>
      </c>
      <c r="B4300">
        <v>25.75</v>
      </c>
      <c r="C4300">
        <v>20100</v>
      </c>
      <c r="D4300">
        <v>517913</v>
      </c>
    </row>
    <row r="4301" spans="1:4">
      <c r="A4301" s="4">
        <v>41208.402777777781</v>
      </c>
      <c r="B4301">
        <v>25.92</v>
      </c>
      <c r="C4301">
        <v>5900</v>
      </c>
      <c r="D4301">
        <v>152604</v>
      </c>
    </row>
    <row r="4302" spans="1:4">
      <c r="A4302" s="4">
        <v>41208.409722222219</v>
      </c>
      <c r="B4302">
        <v>25.98</v>
      </c>
      <c r="C4302">
        <v>19151</v>
      </c>
      <c r="D4302">
        <v>496974.97</v>
      </c>
    </row>
    <row r="4303" spans="1:4">
      <c r="A4303" s="4">
        <v>41208.416666666664</v>
      </c>
      <c r="B4303">
        <v>26</v>
      </c>
      <c r="C4303">
        <v>28300</v>
      </c>
      <c r="D4303">
        <v>735324</v>
      </c>
    </row>
    <row r="4304" spans="1:4">
      <c r="A4304" s="4">
        <v>41208.423611111109</v>
      </c>
      <c r="B4304">
        <v>25.97</v>
      </c>
      <c r="C4304">
        <v>9544</v>
      </c>
      <c r="D4304">
        <v>248351.66</v>
      </c>
    </row>
    <row r="4305" spans="1:4">
      <c r="A4305" s="4">
        <v>41208.430555555555</v>
      </c>
      <c r="B4305">
        <v>25.91</v>
      </c>
      <c r="C4305">
        <v>6228</v>
      </c>
      <c r="D4305">
        <v>161579.16</v>
      </c>
    </row>
    <row r="4306" spans="1:4">
      <c r="A4306" s="4">
        <v>41208.4375</v>
      </c>
      <c r="B4306">
        <v>25.8</v>
      </c>
      <c r="C4306">
        <v>12349</v>
      </c>
      <c r="D4306">
        <v>318850.75</v>
      </c>
    </row>
    <row r="4307" spans="1:4">
      <c r="A4307" s="4">
        <v>41208.444444444445</v>
      </c>
      <c r="B4307">
        <v>25.7</v>
      </c>
      <c r="C4307">
        <v>105669</v>
      </c>
      <c r="D4307">
        <v>2716955.17</v>
      </c>
    </row>
    <row r="4308" spans="1:4">
      <c r="A4308" s="4">
        <v>41208.451388888891</v>
      </c>
      <c r="B4308">
        <v>25.65</v>
      </c>
      <c r="C4308">
        <v>79297</v>
      </c>
      <c r="D4308">
        <v>2037568.8</v>
      </c>
    </row>
    <row r="4309" spans="1:4">
      <c r="A4309" s="4">
        <v>41208.458333333336</v>
      </c>
      <c r="B4309">
        <v>25.75</v>
      </c>
      <c r="C4309">
        <v>33707</v>
      </c>
      <c r="D4309">
        <v>867329.18</v>
      </c>
    </row>
    <row r="4310" spans="1:4">
      <c r="A4310" s="4">
        <v>41208.465277777781</v>
      </c>
      <c r="B4310">
        <v>25.77</v>
      </c>
      <c r="C4310">
        <v>98467</v>
      </c>
      <c r="D4310">
        <v>2533094.5499999998</v>
      </c>
    </row>
    <row r="4311" spans="1:4">
      <c r="A4311" s="4">
        <v>41208.472222222219</v>
      </c>
      <c r="B4311">
        <v>25.75</v>
      </c>
      <c r="C4311">
        <v>44478</v>
      </c>
      <c r="D4311">
        <v>1145233.6200000001</v>
      </c>
    </row>
    <row r="4312" spans="1:4">
      <c r="A4312" s="4">
        <v>41208.479166666664</v>
      </c>
      <c r="B4312">
        <v>25.7</v>
      </c>
      <c r="C4312">
        <v>73185</v>
      </c>
      <c r="D4312">
        <v>1884567.85</v>
      </c>
    </row>
    <row r="4313" spans="1:4">
      <c r="A4313" s="4">
        <v>41208.548611111109</v>
      </c>
      <c r="B4313">
        <v>25.75</v>
      </c>
      <c r="C4313">
        <v>33483</v>
      </c>
      <c r="D4313">
        <v>862198.02</v>
      </c>
    </row>
    <row r="4314" spans="1:4">
      <c r="A4314" s="4">
        <v>41208.555555555555</v>
      </c>
      <c r="B4314">
        <v>25.75</v>
      </c>
      <c r="C4314">
        <v>29432</v>
      </c>
      <c r="D4314">
        <v>758816</v>
      </c>
    </row>
    <row r="4315" spans="1:4">
      <c r="A4315" s="4">
        <v>41208.5625</v>
      </c>
      <c r="B4315">
        <v>25.8</v>
      </c>
      <c r="C4315">
        <v>7587</v>
      </c>
      <c r="D4315">
        <v>195690.25</v>
      </c>
    </row>
    <row r="4316" spans="1:4">
      <c r="A4316" s="4">
        <v>41208.569444444445</v>
      </c>
      <c r="B4316">
        <v>25.75</v>
      </c>
      <c r="C4316">
        <v>30185</v>
      </c>
      <c r="D4316">
        <v>777681.75</v>
      </c>
    </row>
    <row r="4317" spans="1:4">
      <c r="A4317" s="4">
        <v>41208.576388888891</v>
      </c>
      <c r="B4317">
        <v>25.75</v>
      </c>
      <c r="C4317">
        <v>21763</v>
      </c>
      <c r="D4317">
        <v>560525.25</v>
      </c>
    </row>
    <row r="4318" spans="1:4">
      <c r="A4318" s="4">
        <v>41208.583333333336</v>
      </c>
      <c r="B4318">
        <v>25.75</v>
      </c>
      <c r="C4318">
        <v>33239</v>
      </c>
      <c r="D4318">
        <v>855429.35</v>
      </c>
    </row>
    <row r="4319" spans="1:4">
      <c r="A4319" s="4">
        <v>41208.590277777781</v>
      </c>
      <c r="B4319">
        <v>25.75</v>
      </c>
      <c r="C4319">
        <v>42672</v>
      </c>
      <c r="D4319">
        <v>1097338.52</v>
      </c>
    </row>
    <row r="4320" spans="1:4">
      <c r="A4320" s="4">
        <v>41208.597222222219</v>
      </c>
      <c r="B4320">
        <v>25.75</v>
      </c>
      <c r="C4320">
        <v>47268</v>
      </c>
      <c r="D4320">
        <v>1217507.5</v>
      </c>
    </row>
    <row r="4321" spans="1:4">
      <c r="A4321" s="4">
        <v>41208.604166666664</v>
      </c>
      <c r="B4321">
        <v>25.75</v>
      </c>
      <c r="C4321">
        <v>41849</v>
      </c>
      <c r="D4321">
        <v>1077718.75</v>
      </c>
    </row>
    <row r="4322" spans="1:4">
      <c r="A4322" s="4">
        <v>41208.611111111109</v>
      </c>
      <c r="B4322">
        <v>25.78</v>
      </c>
      <c r="C4322">
        <v>49671</v>
      </c>
      <c r="D4322">
        <v>1279638.75</v>
      </c>
    </row>
    <row r="4323" spans="1:4">
      <c r="A4323" s="4">
        <v>41208.618055555555</v>
      </c>
      <c r="B4323">
        <v>25.9</v>
      </c>
      <c r="C4323">
        <v>35984</v>
      </c>
      <c r="D4323">
        <v>930353.3</v>
      </c>
    </row>
    <row r="4324" spans="1:4">
      <c r="A4324" s="4">
        <v>41208.625</v>
      </c>
      <c r="B4324">
        <v>26.5</v>
      </c>
      <c r="C4324">
        <v>127450</v>
      </c>
      <c r="D4324">
        <v>3370740</v>
      </c>
    </row>
    <row r="4325" spans="1:4">
      <c r="A4325" s="4">
        <v>41211.402777777781</v>
      </c>
      <c r="B4325">
        <v>26.02</v>
      </c>
      <c r="C4325">
        <v>31250</v>
      </c>
      <c r="D4325">
        <v>816333</v>
      </c>
    </row>
    <row r="4326" spans="1:4">
      <c r="A4326" s="4">
        <v>41211.409722222219</v>
      </c>
      <c r="B4326">
        <v>25.81</v>
      </c>
      <c r="C4326">
        <v>15877</v>
      </c>
      <c r="D4326">
        <v>410964.37</v>
      </c>
    </row>
    <row r="4327" spans="1:4">
      <c r="A4327" s="4">
        <v>41211.416666666664</v>
      </c>
      <c r="B4327">
        <v>25.98</v>
      </c>
      <c r="C4327">
        <v>32049</v>
      </c>
      <c r="D4327">
        <v>832597.92</v>
      </c>
    </row>
    <row r="4328" spans="1:4">
      <c r="A4328" s="4">
        <v>41211.423611111109</v>
      </c>
      <c r="B4328">
        <v>26</v>
      </c>
      <c r="C4328">
        <v>84593</v>
      </c>
      <c r="D4328">
        <v>2200807.62</v>
      </c>
    </row>
    <row r="4329" spans="1:4">
      <c r="A4329" s="4">
        <v>41211.430555555555</v>
      </c>
      <c r="B4329">
        <v>26.05</v>
      </c>
      <c r="C4329">
        <v>32909</v>
      </c>
      <c r="D4329">
        <v>855611.97</v>
      </c>
    </row>
    <row r="4330" spans="1:4">
      <c r="A4330" s="4">
        <v>41211.4375</v>
      </c>
      <c r="B4330">
        <v>26</v>
      </c>
      <c r="C4330">
        <v>54965</v>
      </c>
      <c r="D4330">
        <v>1429335.62</v>
      </c>
    </row>
    <row r="4331" spans="1:4">
      <c r="A4331" s="4">
        <v>41211.444444444445</v>
      </c>
      <c r="B4331">
        <v>26</v>
      </c>
      <c r="C4331">
        <v>84434</v>
      </c>
      <c r="D4331">
        <v>2193308.23</v>
      </c>
    </row>
    <row r="4332" spans="1:4">
      <c r="A4332" s="4">
        <v>41211.451388888891</v>
      </c>
      <c r="B4332">
        <v>25.9</v>
      </c>
      <c r="C4332">
        <v>47207</v>
      </c>
      <c r="D4332">
        <v>1224111.3</v>
      </c>
    </row>
    <row r="4333" spans="1:4">
      <c r="A4333" s="4">
        <v>41211.458333333336</v>
      </c>
      <c r="B4333">
        <v>25.91</v>
      </c>
      <c r="C4333">
        <v>43943</v>
      </c>
      <c r="D4333">
        <v>1139664.96</v>
      </c>
    </row>
    <row r="4334" spans="1:4">
      <c r="A4334" s="4">
        <v>41211.465277777781</v>
      </c>
      <c r="B4334">
        <v>25.93</v>
      </c>
      <c r="C4334">
        <v>97699</v>
      </c>
      <c r="D4334">
        <v>2539587.6</v>
      </c>
    </row>
    <row r="4335" spans="1:4">
      <c r="A4335" s="4">
        <v>41211.472222222219</v>
      </c>
      <c r="B4335">
        <v>25.93</v>
      </c>
      <c r="C4335">
        <v>73664</v>
      </c>
      <c r="D4335">
        <v>1915305.27</v>
      </c>
    </row>
    <row r="4336" spans="1:4">
      <c r="A4336" s="4">
        <v>41211.479166666664</v>
      </c>
      <c r="B4336">
        <v>25.94</v>
      </c>
      <c r="C4336">
        <v>3350</v>
      </c>
      <c r="D4336">
        <v>86976</v>
      </c>
    </row>
    <row r="4337" spans="1:4">
      <c r="A4337" s="4">
        <v>41211.548611111109</v>
      </c>
      <c r="B4337">
        <v>26.19</v>
      </c>
      <c r="C4337">
        <v>15324</v>
      </c>
      <c r="D4337">
        <v>399098</v>
      </c>
    </row>
    <row r="4338" spans="1:4">
      <c r="A4338" s="4">
        <v>41211.555555555555</v>
      </c>
      <c r="B4338">
        <v>26.2</v>
      </c>
      <c r="C4338">
        <v>88539</v>
      </c>
      <c r="D4338">
        <v>2312783.06</v>
      </c>
    </row>
    <row r="4339" spans="1:4">
      <c r="A4339" s="4">
        <v>41211.5625</v>
      </c>
      <c r="B4339">
        <v>26.3</v>
      </c>
      <c r="C4339">
        <v>73034</v>
      </c>
      <c r="D4339">
        <v>1905004.57</v>
      </c>
    </row>
    <row r="4340" spans="1:4">
      <c r="A4340" s="4">
        <v>41211.569444444445</v>
      </c>
      <c r="B4340">
        <v>26.2</v>
      </c>
      <c r="C4340">
        <v>28403</v>
      </c>
      <c r="D4340">
        <v>745220.56</v>
      </c>
    </row>
    <row r="4341" spans="1:4">
      <c r="A4341" s="4">
        <v>41211.576388888891</v>
      </c>
      <c r="B4341">
        <v>25.94</v>
      </c>
      <c r="C4341">
        <v>76554</v>
      </c>
      <c r="D4341">
        <v>1995173.52</v>
      </c>
    </row>
    <row r="4342" spans="1:4">
      <c r="A4342" s="4">
        <v>41211.583333333336</v>
      </c>
      <c r="B4342">
        <v>26</v>
      </c>
      <c r="C4342">
        <v>169094</v>
      </c>
      <c r="D4342">
        <v>4439075.5999999996</v>
      </c>
    </row>
    <row r="4343" spans="1:4">
      <c r="A4343" s="4">
        <v>41211.590277777781</v>
      </c>
      <c r="B4343">
        <v>26.22</v>
      </c>
      <c r="C4343">
        <v>8100</v>
      </c>
      <c r="D4343">
        <v>211854</v>
      </c>
    </row>
    <row r="4344" spans="1:4">
      <c r="A4344" s="4">
        <v>41211.597222222219</v>
      </c>
      <c r="B4344">
        <v>26.13</v>
      </c>
      <c r="C4344">
        <v>46509</v>
      </c>
      <c r="D4344">
        <v>1220985.44</v>
      </c>
    </row>
    <row r="4345" spans="1:4">
      <c r="A4345" s="4">
        <v>41211.604166666664</v>
      </c>
      <c r="B4345">
        <v>25.96</v>
      </c>
      <c r="C4345">
        <v>157300</v>
      </c>
      <c r="D4345">
        <v>4091536.4</v>
      </c>
    </row>
    <row r="4346" spans="1:4">
      <c r="A4346" s="4">
        <v>41211.611111111109</v>
      </c>
      <c r="B4346">
        <v>25.95</v>
      </c>
      <c r="C4346">
        <v>67906</v>
      </c>
      <c r="D4346">
        <v>1761448.76</v>
      </c>
    </row>
    <row r="4347" spans="1:4">
      <c r="A4347" s="4">
        <v>41211.618055555555</v>
      </c>
      <c r="B4347">
        <v>25.97</v>
      </c>
      <c r="C4347">
        <v>86897</v>
      </c>
      <c r="D4347">
        <v>2260443.15</v>
      </c>
    </row>
    <row r="4348" spans="1:4">
      <c r="A4348" s="4">
        <v>41211.625</v>
      </c>
      <c r="B4348">
        <v>26.02</v>
      </c>
      <c r="C4348">
        <v>18712</v>
      </c>
      <c r="D4348">
        <v>486731</v>
      </c>
    </row>
    <row r="4349" spans="1:4">
      <c r="A4349" s="4">
        <v>41212.402777777781</v>
      </c>
      <c r="B4349">
        <v>25.85</v>
      </c>
      <c r="C4349">
        <v>10550</v>
      </c>
      <c r="D4349">
        <v>274064.76</v>
      </c>
    </row>
    <row r="4350" spans="1:4">
      <c r="A4350" s="4">
        <v>41212.409722222219</v>
      </c>
      <c r="B4350">
        <v>25.65</v>
      </c>
      <c r="C4350">
        <v>41102</v>
      </c>
      <c r="D4350">
        <v>1058247.28</v>
      </c>
    </row>
    <row r="4351" spans="1:4">
      <c r="A4351" s="4">
        <v>41212.416666666664</v>
      </c>
      <c r="B4351">
        <v>25.7</v>
      </c>
      <c r="C4351">
        <v>134912</v>
      </c>
      <c r="D4351">
        <v>3469018.28</v>
      </c>
    </row>
    <row r="4352" spans="1:4">
      <c r="A4352" s="4">
        <v>41212.423611111109</v>
      </c>
      <c r="B4352">
        <v>25.7</v>
      </c>
      <c r="C4352">
        <v>159280</v>
      </c>
      <c r="D4352">
        <v>4093721</v>
      </c>
    </row>
    <row r="4353" spans="1:4">
      <c r="A4353" s="4">
        <v>41212.430555555555</v>
      </c>
      <c r="B4353">
        <v>25.8</v>
      </c>
      <c r="C4353">
        <v>145940</v>
      </c>
      <c r="D4353">
        <v>3757574.41</v>
      </c>
    </row>
    <row r="4354" spans="1:4">
      <c r="A4354" s="4">
        <v>41212.4375</v>
      </c>
      <c r="B4354">
        <v>25.81</v>
      </c>
      <c r="C4354">
        <v>56657</v>
      </c>
      <c r="D4354">
        <v>1472068.1</v>
      </c>
    </row>
    <row r="4355" spans="1:4">
      <c r="A4355" s="4">
        <v>41212.444444444445</v>
      </c>
      <c r="B4355">
        <v>25.98</v>
      </c>
      <c r="C4355">
        <v>10406</v>
      </c>
      <c r="D4355">
        <v>269540.02</v>
      </c>
    </row>
    <row r="4356" spans="1:4">
      <c r="A4356" s="4">
        <v>41212.451388888891</v>
      </c>
      <c r="B4356">
        <v>26</v>
      </c>
      <c r="C4356">
        <v>53038</v>
      </c>
      <c r="D4356">
        <v>1377952.95</v>
      </c>
    </row>
    <row r="4357" spans="1:4">
      <c r="A4357" s="4">
        <v>41212.458333333336</v>
      </c>
      <c r="B4357">
        <v>25.87</v>
      </c>
      <c r="C4357">
        <v>23739</v>
      </c>
      <c r="D4357">
        <v>616903.03</v>
      </c>
    </row>
    <row r="4358" spans="1:4">
      <c r="A4358" s="4">
        <v>41212.465277777781</v>
      </c>
      <c r="B4358">
        <v>25.82</v>
      </c>
      <c r="C4358">
        <v>16458</v>
      </c>
      <c r="D4358">
        <v>425635.16</v>
      </c>
    </row>
    <row r="4359" spans="1:4">
      <c r="A4359" s="4">
        <v>41212.472222222219</v>
      </c>
      <c r="B4359">
        <v>25.88</v>
      </c>
      <c r="C4359">
        <v>16706</v>
      </c>
      <c r="D4359">
        <v>432003.28</v>
      </c>
    </row>
    <row r="4360" spans="1:4">
      <c r="A4360" s="4">
        <v>41212.479166666664</v>
      </c>
      <c r="B4360">
        <v>25.98</v>
      </c>
      <c r="C4360">
        <v>12820</v>
      </c>
      <c r="D4360">
        <v>331676.02</v>
      </c>
    </row>
    <row r="4361" spans="1:4">
      <c r="A4361" s="4">
        <v>41212.548611111109</v>
      </c>
      <c r="B4361">
        <v>25.98</v>
      </c>
      <c r="C4361">
        <v>10754</v>
      </c>
      <c r="D4361">
        <v>278663.46000000002</v>
      </c>
    </row>
    <row r="4362" spans="1:4">
      <c r="A4362" s="4">
        <v>41212.555555555555</v>
      </c>
      <c r="B4362">
        <v>25.98</v>
      </c>
      <c r="C4362">
        <v>29361</v>
      </c>
      <c r="D4362">
        <v>763175.81</v>
      </c>
    </row>
    <row r="4363" spans="1:4">
      <c r="A4363" s="4">
        <v>41212.5625</v>
      </c>
      <c r="B4363">
        <v>25.94</v>
      </c>
      <c r="C4363">
        <v>17075</v>
      </c>
      <c r="D4363">
        <v>443204.8</v>
      </c>
    </row>
    <row r="4364" spans="1:4">
      <c r="A4364" s="4">
        <v>41212.569444444445</v>
      </c>
      <c r="B4364">
        <v>25.99</v>
      </c>
      <c r="C4364">
        <v>10468</v>
      </c>
      <c r="D4364">
        <v>271745.82</v>
      </c>
    </row>
    <row r="4365" spans="1:4">
      <c r="A4365" s="4">
        <v>41212.576388888891</v>
      </c>
      <c r="B4365">
        <v>25.9</v>
      </c>
      <c r="C4365">
        <v>75309</v>
      </c>
      <c r="D4365">
        <v>1947807.26</v>
      </c>
    </row>
    <row r="4366" spans="1:4">
      <c r="A4366" s="4">
        <v>41212.583333333336</v>
      </c>
      <c r="B4366">
        <v>25.75</v>
      </c>
      <c r="C4366">
        <v>43445</v>
      </c>
      <c r="D4366">
        <v>1120705.6000000001</v>
      </c>
    </row>
    <row r="4367" spans="1:4">
      <c r="A4367" s="4">
        <v>41212.590277777781</v>
      </c>
      <c r="B4367">
        <v>26</v>
      </c>
      <c r="C4367">
        <v>94507</v>
      </c>
      <c r="D4367">
        <v>2450560.9300000002</v>
      </c>
    </row>
    <row r="4368" spans="1:4">
      <c r="A4368" s="4">
        <v>41212.597222222219</v>
      </c>
      <c r="B4368">
        <v>25.81</v>
      </c>
      <c r="C4368">
        <v>47758</v>
      </c>
      <c r="D4368">
        <v>1241362.1000000001</v>
      </c>
    </row>
    <row r="4369" spans="1:4">
      <c r="A4369" s="4">
        <v>41212.604166666664</v>
      </c>
      <c r="B4369">
        <v>25.82</v>
      </c>
      <c r="C4369">
        <v>34190</v>
      </c>
      <c r="D4369">
        <v>886737.62</v>
      </c>
    </row>
    <row r="4370" spans="1:4">
      <c r="A4370" s="4">
        <v>41212.611111111109</v>
      </c>
      <c r="B4370">
        <v>25.86</v>
      </c>
      <c r="C4370">
        <v>21100</v>
      </c>
      <c r="D4370">
        <v>548011.84</v>
      </c>
    </row>
    <row r="4371" spans="1:4">
      <c r="A4371" s="4">
        <v>41212.618055555555</v>
      </c>
      <c r="B4371">
        <v>26</v>
      </c>
      <c r="C4371">
        <v>13826</v>
      </c>
      <c r="D4371">
        <v>359003.36</v>
      </c>
    </row>
    <row r="4372" spans="1:4">
      <c r="A4372" s="4">
        <v>41212.625</v>
      </c>
      <c r="B4372">
        <v>25.95</v>
      </c>
      <c r="C4372">
        <v>18100</v>
      </c>
      <c r="D4372">
        <v>469571</v>
      </c>
    </row>
    <row r="4373" spans="1:4">
      <c r="A4373" s="4">
        <v>41213.402777777781</v>
      </c>
      <c r="B4373">
        <v>25.99</v>
      </c>
      <c r="C4373">
        <v>3600</v>
      </c>
      <c r="D4373">
        <v>93333</v>
      </c>
    </row>
    <row r="4374" spans="1:4">
      <c r="A4374" s="4">
        <v>41213.409722222219</v>
      </c>
      <c r="B4374">
        <v>25.98</v>
      </c>
      <c r="C4374">
        <v>8500</v>
      </c>
      <c r="D4374">
        <v>220593</v>
      </c>
    </row>
    <row r="4375" spans="1:4">
      <c r="A4375" s="4">
        <v>41213.416666666664</v>
      </c>
      <c r="B4375">
        <v>25.9</v>
      </c>
      <c r="C4375">
        <v>3500</v>
      </c>
      <c r="D4375">
        <v>90735</v>
      </c>
    </row>
    <row r="4376" spans="1:4">
      <c r="A4376" s="4">
        <v>41213.423611111109</v>
      </c>
      <c r="B4376">
        <v>26.03</v>
      </c>
      <c r="C4376">
        <v>26274</v>
      </c>
      <c r="D4376">
        <v>681806.6</v>
      </c>
    </row>
    <row r="4377" spans="1:4">
      <c r="A4377" s="4">
        <v>41213.430555555555</v>
      </c>
      <c r="B4377">
        <v>26.03</v>
      </c>
      <c r="C4377">
        <v>19000</v>
      </c>
      <c r="D4377">
        <v>495513</v>
      </c>
    </row>
    <row r="4378" spans="1:4">
      <c r="A4378" s="4">
        <v>41213.4375</v>
      </c>
      <c r="B4378">
        <v>26.1</v>
      </c>
      <c r="C4378">
        <v>14356</v>
      </c>
      <c r="D4378">
        <v>374016.96</v>
      </c>
    </row>
    <row r="4379" spans="1:4">
      <c r="A4379" s="4">
        <v>41213.444444444445</v>
      </c>
      <c r="B4379">
        <v>26.1</v>
      </c>
      <c r="C4379">
        <v>21481</v>
      </c>
      <c r="D4379">
        <v>559929.62</v>
      </c>
    </row>
    <row r="4380" spans="1:4">
      <c r="A4380" s="4">
        <v>41213.451388888891</v>
      </c>
      <c r="B4380">
        <v>26.01</v>
      </c>
      <c r="C4380">
        <v>9436</v>
      </c>
      <c r="D4380">
        <v>246056.58</v>
      </c>
    </row>
    <row r="4381" spans="1:4">
      <c r="A4381" s="4">
        <v>41213.458333333336</v>
      </c>
      <c r="B4381">
        <v>26.11</v>
      </c>
      <c r="C4381">
        <v>29085</v>
      </c>
      <c r="D4381">
        <v>758969.66</v>
      </c>
    </row>
    <row r="4382" spans="1:4">
      <c r="A4382" s="4">
        <v>41213.465277777781</v>
      </c>
      <c r="B4382">
        <v>26.21</v>
      </c>
      <c r="C4382">
        <v>38696</v>
      </c>
      <c r="D4382">
        <v>1012598.5</v>
      </c>
    </row>
    <row r="4383" spans="1:4">
      <c r="A4383" s="4">
        <v>41213.472222222219</v>
      </c>
      <c r="B4383">
        <v>26.16</v>
      </c>
      <c r="C4383">
        <v>19249</v>
      </c>
      <c r="D4383">
        <v>503279.35</v>
      </c>
    </row>
    <row r="4384" spans="1:4">
      <c r="A4384" s="4">
        <v>41213.479166666664</v>
      </c>
      <c r="B4384">
        <v>26.12</v>
      </c>
      <c r="C4384">
        <v>18608</v>
      </c>
      <c r="D4384">
        <v>486735.93</v>
      </c>
    </row>
    <row r="4385" spans="1:4">
      <c r="A4385" s="4">
        <v>41213.548611111109</v>
      </c>
      <c r="B4385">
        <v>26.13</v>
      </c>
      <c r="C4385">
        <v>3500</v>
      </c>
      <c r="D4385">
        <v>91474</v>
      </c>
    </row>
    <row r="4386" spans="1:4">
      <c r="A4386" s="4">
        <v>41213.555555555555</v>
      </c>
      <c r="B4386">
        <v>26.17</v>
      </c>
      <c r="C4386">
        <v>10200</v>
      </c>
      <c r="D4386">
        <v>267025</v>
      </c>
    </row>
    <row r="4387" spans="1:4">
      <c r="A4387" s="4">
        <v>41213.5625</v>
      </c>
      <c r="B4387">
        <v>26.14</v>
      </c>
      <c r="C4387">
        <v>13532</v>
      </c>
      <c r="D4387">
        <v>353707.16</v>
      </c>
    </row>
    <row r="4388" spans="1:4">
      <c r="A4388" s="4">
        <v>41213.569444444445</v>
      </c>
      <c r="B4388">
        <v>26.15</v>
      </c>
      <c r="C4388">
        <v>9993</v>
      </c>
      <c r="D4388">
        <v>261133.09</v>
      </c>
    </row>
    <row r="4389" spans="1:4">
      <c r="A4389" s="4">
        <v>41213.576388888891</v>
      </c>
      <c r="B4389">
        <v>26.02</v>
      </c>
      <c r="C4389">
        <v>9612</v>
      </c>
      <c r="D4389">
        <v>250705.49</v>
      </c>
    </row>
    <row r="4390" spans="1:4">
      <c r="A4390" s="4">
        <v>41213.583333333336</v>
      </c>
      <c r="B4390">
        <v>26.04</v>
      </c>
      <c r="C4390">
        <v>49689</v>
      </c>
      <c r="D4390">
        <v>1294151.02</v>
      </c>
    </row>
    <row r="4391" spans="1:4">
      <c r="A4391" s="4">
        <v>41213.590277777781</v>
      </c>
      <c r="B4391">
        <v>26.03</v>
      </c>
      <c r="C4391">
        <v>12284</v>
      </c>
      <c r="D4391">
        <v>319883.44</v>
      </c>
    </row>
    <row r="4392" spans="1:4">
      <c r="A4392" s="4">
        <v>41213.597222222219</v>
      </c>
      <c r="B4392">
        <v>26.08</v>
      </c>
      <c r="C4392">
        <v>4282</v>
      </c>
      <c r="D4392">
        <v>111605.46</v>
      </c>
    </row>
    <row r="4393" spans="1:4">
      <c r="A4393" s="4">
        <v>41213.604166666664</v>
      </c>
      <c r="B4393">
        <v>26.05</v>
      </c>
      <c r="C4393">
        <v>5000</v>
      </c>
      <c r="D4393">
        <v>130276</v>
      </c>
    </row>
    <row r="4394" spans="1:4">
      <c r="A4394" s="4">
        <v>41213.611111111109</v>
      </c>
      <c r="B4394">
        <v>26.01</v>
      </c>
      <c r="C4394">
        <v>38253</v>
      </c>
      <c r="D4394">
        <v>995754.93</v>
      </c>
    </row>
    <row r="4395" spans="1:4">
      <c r="A4395" s="4">
        <v>41213.618055555555</v>
      </c>
      <c r="B4395">
        <v>26.02</v>
      </c>
      <c r="C4395">
        <v>21718</v>
      </c>
      <c r="D4395">
        <v>565871.06000000006</v>
      </c>
    </row>
    <row r="4396" spans="1:4">
      <c r="A4396" s="4">
        <v>41213.625</v>
      </c>
      <c r="B4396">
        <v>26.08</v>
      </c>
      <c r="C4396">
        <v>6050</v>
      </c>
      <c r="D4396">
        <v>157678.5</v>
      </c>
    </row>
    <row r="4397" spans="1:4">
      <c r="A4397" s="4">
        <v>41214.402777777781</v>
      </c>
      <c r="B4397">
        <v>26.23</v>
      </c>
      <c r="C4397">
        <v>910</v>
      </c>
      <c r="D4397">
        <v>23786.25</v>
      </c>
    </row>
    <row r="4398" spans="1:4">
      <c r="A4398" s="4">
        <v>41214.409722222219</v>
      </c>
      <c r="B4398">
        <v>26.14</v>
      </c>
      <c r="C4398">
        <v>5290</v>
      </c>
      <c r="D4398">
        <v>138571.70000000001</v>
      </c>
    </row>
    <row r="4399" spans="1:4">
      <c r="A4399" s="4">
        <v>41214.416666666664</v>
      </c>
      <c r="B4399">
        <v>26.3</v>
      </c>
      <c r="C4399">
        <v>55260</v>
      </c>
      <c r="D4399">
        <v>1450311.28</v>
      </c>
    </row>
    <row r="4400" spans="1:4">
      <c r="A4400" s="4">
        <v>41214.423611111109</v>
      </c>
      <c r="B4400">
        <v>26.19</v>
      </c>
      <c r="C4400">
        <v>8240</v>
      </c>
      <c r="D4400">
        <v>216295.4</v>
      </c>
    </row>
    <row r="4401" spans="1:4">
      <c r="A4401" s="4">
        <v>41214.430555555555</v>
      </c>
      <c r="B4401">
        <v>26.32</v>
      </c>
      <c r="C4401">
        <v>33958</v>
      </c>
      <c r="D4401">
        <v>891937.35</v>
      </c>
    </row>
    <row r="4402" spans="1:4">
      <c r="A4402" s="4">
        <v>41214.4375</v>
      </c>
      <c r="B4402">
        <v>26.26</v>
      </c>
      <c r="C4402">
        <v>333886</v>
      </c>
      <c r="D4402">
        <v>8836703.2100000009</v>
      </c>
    </row>
    <row r="4403" spans="1:4">
      <c r="A4403" s="4">
        <v>41214.444444444445</v>
      </c>
      <c r="B4403">
        <v>26.36</v>
      </c>
      <c r="C4403">
        <v>17600</v>
      </c>
      <c r="D4403">
        <v>463761</v>
      </c>
    </row>
    <row r="4404" spans="1:4">
      <c r="A4404" s="4">
        <v>41214.451388888891</v>
      </c>
      <c r="B4404">
        <v>26.25</v>
      </c>
      <c r="C4404">
        <v>23633</v>
      </c>
      <c r="D4404">
        <v>620677.69999999995</v>
      </c>
    </row>
    <row r="4405" spans="1:4">
      <c r="A4405" s="4">
        <v>41214.458333333336</v>
      </c>
      <c r="B4405">
        <v>26.31</v>
      </c>
      <c r="C4405">
        <v>121862</v>
      </c>
      <c r="D4405">
        <v>3193007.8</v>
      </c>
    </row>
    <row r="4406" spans="1:4">
      <c r="A4406" s="4">
        <v>41214.465277777781</v>
      </c>
      <c r="B4406">
        <v>26.6</v>
      </c>
      <c r="C4406">
        <v>134647</v>
      </c>
      <c r="D4406">
        <v>3561949</v>
      </c>
    </row>
    <row r="4407" spans="1:4">
      <c r="A4407" s="4">
        <v>41214.472222222219</v>
      </c>
      <c r="B4407">
        <v>26.56</v>
      </c>
      <c r="C4407">
        <v>38310</v>
      </c>
      <c r="D4407">
        <v>1017263.2</v>
      </c>
    </row>
    <row r="4408" spans="1:4">
      <c r="A4408" s="4">
        <v>41214.479166666664</v>
      </c>
      <c r="B4408">
        <v>26.58</v>
      </c>
      <c r="C4408">
        <v>39445</v>
      </c>
      <c r="D4408">
        <v>1047790.4</v>
      </c>
    </row>
    <row r="4409" spans="1:4">
      <c r="A4409" s="4">
        <v>41214.548611111109</v>
      </c>
      <c r="B4409">
        <v>26.49</v>
      </c>
      <c r="C4409">
        <v>36755</v>
      </c>
      <c r="D4409">
        <v>977056.9</v>
      </c>
    </row>
    <row r="4410" spans="1:4">
      <c r="A4410" s="4">
        <v>41214.555555555555</v>
      </c>
      <c r="B4410">
        <v>26.48</v>
      </c>
      <c r="C4410">
        <v>19500</v>
      </c>
      <c r="D4410">
        <v>516558</v>
      </c>
    </row>
    <row r="4411" spans="1:4">
      <c r="A4411" s="4">
        <v>41214.5625</v>
      </c>
      <c r="B4411">
        <v>26.58</v>
      </c>
      <c r="C4411">
        <v>64234</v>
      </c>
      <c r="D4411">
        <v>1704050.82</v>
      </c>
    </row>
    <row r="4412" spans="1:4">
      <c r="A4412" s="4">
        <v>41214.569444444445</v>
      </c>
      <c r="B4412">
        <v>26.43</v>
      </c>
      <c r="C4412">
        <v>57434</v>
      </c>
      <c r="D4412">
        <v>1521585.82</v>
      </c>
    </row>
    <row r="4413" spans="1:4">
      <c r="A4413" s="4">
        <v>41214.576388888891</v>
      </c>
      <c r="B4413">
        <v>26.42</v>
      </c>
      <c r="C4413">
        <v>92424</v>
      </c>
      <c r="D4413">
        <v>2447371.7799999998</v>
      </c>
    </row>
    <row r="4414" spans="1:4">
      <c r="A4414" s="4">
        <v>41214.583333333336</v>
      </c>
      <c r="B4414">
        <v>26.32</v>
      </c>
      <c r="C4414">
        <v>120977</v>
      </c>
      <c r="D4414">
        <v>3194568.07</v>
      </c>
    </row>
    <row r="4415" spans="1:4">
      <c r="A4415" s="4">
        <v>41214.590277777781</v>
      </c>
      <c r="B4415">
        <v>26.31</v>
      </c>
      <c r="C4415">
        <v>42171</v>
      </c>
      <c r="D4415">
        <v>1112913.68</v>
      </c>
    </row>
    <row r="4416" spans="1:4">
      <c r="A4416" s="4">
        <v>41214.597222222219</v>
      </c>
      <c r="B4416">
        <v>26.43</v>
      </c>
      <c r="C4416">
        <v>24057</v>
      </c>
      <c r="D4416">
        <v>633302.43999999994</v>
      </c>
    </row>
    <row r="4417" spans="1:4">
      <c r="A4417" s="4">
        <v>41214.604166666664</v>
      </c>
      <c r="B4417">
        <v>26.48</v>
      </c>
      <c r="C4417">
        <v>45357</v>
      </c>
      <c r="D4417">
        <v>1199727.51</v>
      </c>
    </row>
    <row r="4418" spans="1:4">
      <c r="A4418" s="4">
        <v>41214.611111111109</v>
      </c>
      <c r="B4418">
        <v>26.48</v>
      </c>
      <c r="C4418">
        <v>8117</v>
      </c>
      <c r="D4418">
        <v>214899.86</v>
      </c>
    </row>
    <row r="4419" spans="1:4">
      <c r="A4419" s="4">
        <v>41214.618055555555</v>
      </c>
      <c r="B4419">
        <v>26.34</v>
      </c>
      <c r="C4419">
        <v>24217</v>
      </c>
      <c r="D4419">
        <v>639766.54</v>
      </c>
    </row>
    <row r="4420" spans="1:4">
      <c r="A4420" s="4">
        <v>41214.625</v>
      </c>
      <c r="B4420">
        <v>26.35</v>
      </c>
      <c r="C4420">
        <v>14591</v>
      </c>
      <c r="D4420">
        <v>384446.34</v>
      </c>
    </row>
    <row r="4421" spans="1:4">
      <c r="A4421" s="4">
        <v>41215.402777777781</v>
      </c>
      <c r="B4421">
        <v>26.1</v>
      </c>
      <c r="C4421">
        <v>94493</v>
      </c>
      <c r="D4421">
        <v>2472339.92</v>
      </c>
    </row>
    <row r="4422" spans="1:4">
      <c r="A4422" s="4">
        <v>41215.409722222219</v>
      </c>
      <c r="B4422">
        <v>26.19</v>
      </c>
      <c r="C4422">
        <v>5802</v>
      </c>
      <c r="D4422">
        <v>151872.85999999999</v>
      </c>
    </row>
    <row r="4423" spans="1:4">
      <c r="A4423" s="4">
        <v>41215.416666666664</v>
      </c>
      <c r="B4423">
        <v>26.28</v>
      </c>
      <c r="C4423">
        <v>2668</v>
      </c>
      <c r="D4423">
        <v>69894.58</v>
      </c>
    </row>
    <row r="4424" spans="1:4">
      <c r="A4424" s="4">
        <v>41215.423611111109</v>
      </c>
      <c r="B4424">
        <v>26.21</v>
      </c>
      <c r="C4424">
        <v>13200</v>
      </c>
      <c r="D4424">
        <v>346071</v>
      </c>
    </row>
    <row r="4425" spans="1:4">
      <c r="A4425" s="4">
        <v>41215.430555555555</v>
      </c>
      <c r="B4425">
        <v>26.15</v>
      </c>
      <c r="C4425">
        <v>30628</v>
      </c>
      <c r="D4425">
        <v>803192.85</v>
      </c>
    </row>
    <row r="4426" spans="1:4">
      <c r="A4426" s="4">
        <v>41215.4375</v>
      </c>
      <c r="B4426">
        <v>26.24</v>
      </c>
      <c r="C4426">
        <v>17200</v>
      </c>
      <c r="D4426">
        <v>450601.75</v>
      </c>
    </row>
    <row r="4427" spans="1:4">
      <c r="A4427" s="4">
        <v>41215.444444444445</v>
      </c>
      <c r="B4427">
        <v>26.5</v>
      </c>
      <c r="C4427">
        <v>78799</v>
      </c>
      <c r="D4427">
        <v>2084160.7</v>
      </c>
    </row>
    <row r="4428" spans="1:4">
      <c r="A4428" s="4">
        <v>41215.451388888891</v>
      </c>
      <c r="B4428">
        <v>26.43</v>
      </c>
      <c r="C4428">
        <v>33800</v>
      </c>
      <c r="D4428">
        <v>896771.53</v>
      </c>
    </row>
    <row r="4429" spans="1:4">
      <c r="A4429" s="4">
        <v>41215.458333333336</v>
      </c>
      <c r="B4429">
        <v>26.4</v>
      </c>
      <c r="C4429">
        <v>9700</v>
      </c>
      <c r="D4429">
        <v>256315.6</v>
      </c>
    </row>
    <row r="4430" spans="1:4">
      <c r="A4430" s="4">
        <v>41215.465277777781</v>
      </c>
      <c r="B4430">
        <v>26.35</v>
      </c>
      <c r="C4430">
        <v>14800</v>
      </c>
      <c r="D4430">
        <v>390400</v>
      </c>
    </row>
    <row r="4431" spans="1:4">
      <c r="A4431" s="4">
        <v>41215.472222222219</v>
      </c>
      <c r="B4431">
        <v>26.35</v>
      </c>
      <c r="C4431">
        <v>20900</v>
      </c>
      <c r="D4431">
        <v>551986</v>
      </c>
    </row>
    <row r="4432" spans="1:4">
      <c r="A4432" s="4">
        <v>41215.479166666664</v>
      </c>
      <c r="B4432">
        <v>26.35</v>
      </c>
      <c r="C4432">
        <v>14125</v>
      </c>
      <c r="D4432">
        <v>372203.75</v>
      </c>
    </row>
    <row r="4433" spans="1:4">
      <c r="A4433" s="4">
        <v>41215.548611111109</v>
      </c>
      <c r="B4433">
        <v>26.37</v>
      </c>
      <c r="C4433">
        <v>1796</v>
      </c>
      <c r="D4433">
        <v>47427.56</v>
      </c>
    </row>
    <row r="4434" spans="1:4">
      <c r="A4434" s="4">
        <v>41215.555555555555</v>
      </c>
      <c r="B4434">
        <v>26.35</v>
      </c>
      <c r="C4434">
        <v>12704</v>
      </c>
      <c r="D4434">
        <v>334918.44</v>
      </c>
    </row>
    <row r="4435" spans="1:4">
      <c r="A4435" s="4">
        <v>41215.5625</v>
      </c>
      <c r="B4435">
        <v>26.32</v>
      </c>
      <c r="C4435">
        <v>18275</v>
      </c>
      <c r="D4435">
        <v>481387.25</v>
      </c>
    </row>
    <row r="4436" spans="1:4">
      <c r="A4436" s="4">
        <v>41215.569444444445</v>
      </c>
      <c r="B4436">
        <v>26.36</v>
      </c>
      <c r="C4436">
        <v>15400</v>
      </c>
      <c r="D4436">
        <v>405861</v>
      </c>
    </row>
    <row r="4437" spans="1:4">
      <c r="A4437" s="4">
        <v>41215.576388888891</v>
      </c>
      <c r="B4437">
        <v>26.3</v>
      </c>
      <c r="C4437">
        <v>28198</v>
      </c>
      <c r="D4437">
        <v>742431.4</v>
      </c>
    </row>
    <row r="4438" spans="1:4">
      <c r="A4438" s="4">
        <v>41215.583333333336</v>
      </c>
      <c r="B4438">
        <v>26.31</v>
      </c>
      <c r="C4438">
        <v>18819</v>
      </c>
      <c r="D4438">
        <v>494279.87</v>
      </c>
    </row>
    <row r="4439" spans="1:4">
      <c r="A4439" s="4">
        <v>41215.590277777781</v>
      </c>
      <c r="B4439">
        <v>26.4</v>
      </c>
      <c r="C4439">
        <v>14550</v>
      </c>
      <c r="D4439">
        <v>384173</v>
      </c>
    </row>
    <row r="4440" spans="1:4">
      <c r="A4440" s="4">
        <v>41215.597222222219</v>
      </c>
      <c r="B4440">
        <v>26.37</v>
      </c>
      <c r="C4440">
        <v>79263</v>
      </c>
      <c r="D4440">
        <v>2097702.77</v>
      </c>
    </row>
    <row r="4441" spans="1:4">
      <c r="A4441" s="4">
        <v>41215.604166666664</v>
      </c>
      <c r="B4441">
        <v>26.45</v>
      </c>
      <c r="C4441">
        <v>20600</v>
      </c>
      <c r="D4441">
        <v>542895.59</v>
      </c>
    </row>
    <row r="4442" spans="1:4">
      <c r="A4442" s="4">
        <v>41215.611111111109</v>
      </c>
      <c r="B4442">
        <v>26.47</v>
      </c>
      <c r="C4442">
        <v>7200</v>
      </c>
      <c r="D4442">
        <v>190392</v>
      </c>
    </row>
    <row r="4443" spans="1:4">
      <c r="A4443" s="4">
        <v>41215.618055555555</v>
      </c>
      <c r="B4443">
        <v>26.46</v>
      </c>
      <c r="C4443">
        <v>22038</v>
      </c>
      <c r="D4443">
        <v>582949.1</v>
      </c>
    </row>
    <row r="4444" spans="1:4">
      <c r="A4444" s="4">
        <v>41215.625</v>
      </c>
      <c r="B4444">
        <v>26.38</v>
      </c>
      <c r="C4444">
        <v>9674</v>
      </c>
      <c r="D4444">
        <v>255340.34</v>
      </c>
    </row>
    <row r="4445" spans="1:4">
      <c r="A4445" s="4">
        <v>41218.402777777781</v>
      </c>
      <c r="B4445">
        <v>26.28</v>
      </c>
      <c r="C4445">
        <v>7002</v>
      </c>
      <c r="D4445">
        <v>184543.5</v>
      </c>
    </row>
    <row r="4446" spans="1:4">
      <c r="A4446" s="4">
        <v>41218.409722222219</v>
      </c>
      <c r="B4446">
        <v>26.49</v>
      </c>
      <c r="C4446">
        <v>30910</v>
      </c>
      <c r="D4446">
        <v>817852.8</v>
      </c>
    </row>
    <row r="4447" spans="1:4">
      <c r="A4447" s="4">
        <v>41218.416666666664</v>
      </c>
      <c r="B4447">
        <v>26.39</v>
      </c>
      <c r="C4447">
        <v>50641</v>
      </c>
      <c r="D4447">
        <v>1338291.71</v>
      </c>
    </row>
    <row r="4448" spans="1:4">
      <c r="A4448" s="4">
        <v>41218.423611111109</v>
      </c>
      <c r="B4448">
        <v>26.23</v>
      </c>
      <c r="C4448">
        <v>31859</v>
      </c>
      <c r="D4448">
        <v>837174.29</v>
      </c>
    </row>
    <row r="4449" spans="1:4">
      <c r="A4449" s="4">
        <v>41218.430555555555</v>
      </c>
      <c r="B4449">
        <v>26.2</v>
      </c>
      <c r="C4449">
        <v>41101</v>
      </c>
      <c r="D4449">
        <v>1073730.6399999999</v>
      </c>
    </row>
    <row r="4450" spans="1:4">
      <c r="A4450" s="4">
        <v>41218.4375</v>
      </c>
      <c r="B4450">
        <v>26.1</v>
      </c>
      <c r="C4450">
        <v>11949</v>
      </c>
      <c r="D4450">
        <v>313070.8</v>
      </c>
    </row>
    <row r="4451" spans="1:4">
      <c r="A4451" s="4">
        <v>41218.444444444445</v>
      </c>
      <c r="B4451">
        <v>26.07</v>
      </c>
      <c r="C4451">
        <v>41050</v>
      </c>
      <c r="D4451">
        <v>1074188</v>
      </c>
    </row>
    <row r="4452" spans="1:4">
      <c r="A4452" s="4">
        <v>41218.451388888891</v>
      </c>
      <c r="B4452">
        <v>26.07</v>
      </c>
      <c r="C4452">
        <v>64800</v>
      </c>
      <c r="D4452">
        <v>1689224.54</v>
      </c>
    </row>
    <row r="4453" spans="1:4">
      <c r="A4453" s="4">
        <v>41218.458333333336</v>
      </c>
      <c r="B4453">
        <v>26.2</v>
      </c>
      <c r="C4453">
        <v>22957</v>
      </c>
      <c r="D4453">
        <v>599382.88</v>
      </c>
    </row>
    <row r="4454" spans="1:4">
      <c r="A4454" s="4">
        <v>41218.465277777781</v>
      </c>
      <c r="B4454">
        <v>26.18</v>
      </c>
      <c r="C4454">
        <v>15276</v>
      </c>
      <c r="D4454">
        <v>399292</v>
      </c>
    </row>
    <row r="4455" spans="1:4">
      <c r="A4455" s="4">
        <v>41218.472222222219</v>
      </c>
      <c r="B4455">
        <v>26.35</v>
      </c>
      <c r="C4455">
        <v>14305</v>
      </c>
      <c r="D4455">
        <v>374832.9</v>
      </c>
    </row>
    <row r="4456" spans="1:4">
      <c r="A4456" s="4">
        <v>41218.479166666664</v>
      </c>
      <c r="B4456">
        <v>26.33</v>
      </c>
      <c r="C4456">
        <v>1900</v>
      </c>
      <c r="D4456">
        <v>50006</v>
      </c>
    </row>
    <row r="4457" spans="1:4">
      <c r="A4457" s="4">
        <v>41218.548611111109</v>
      </c>
      <c r="B4457">
        <v>26.2</v>
      </c>
      <c r="C4457">
        <v>10300</v>
      </c>
      <c r="D4457">
        <v>270129</v>
      </c>
    </row>
    <row r="4458" spans="1:4">
      <c r="A4458" s="4">
        <v>41218.555555555555</v>
      </c>
      <c r="B4458">
        <v>26.2</v>
      </c>
      <c r="C4458">
        <v>4410</v>
      </c>
      <c r="D4458">
        <v>115542</v>
      </c>
    </row>
    <row r="4459" spans="1:4">
      <c r="A4459" s="4">
        <v>41218.5625</v>
      </c>
      <c r="B4459">
        <v>26.2</v>
      </c>
      <c r="C4459">
        <v>30012</v>
      </c>
      <c r="D4459">
        <v>784420.43</v>
      </c>
    </row>
    <row r="4460" spans="1:4">
      <c r="A4460" s="4">
        <v>41218.569444444445</v>
      </c>
      <c r="B4460">
        <v>26.1</v>
      </c>
      <c r="C4460">
        <v>61160</v>
      </c>
      <c r="D4460">
        <v>1597104.68</v>
      </c>
    </row>
    <row r="4461" spans="1:4">
      <c r="A4461" s="4">
        <v>41218.576388888891</v>
      </c>
      <c r="B4461">
        <v>26.1</v>
      </c>
      <c r="C4461">
        <v>22071</v>
      </c>
      <c r="D4461">
        <v>576231.1</v>
      </c>
    </row>
    <row r="4462" spans="1:4">
      <c r="A4462" s="4">
        <v>41218.583333333336</v>
      </c>
      <c r="B4462">
        <v>26.07</v>
      </c>
      <c r="C4462">
        <v>73553</v>
      </c>
      <c r="D4462">
        <v>1917726.13</v>
      </c>
    </row>
    <row r="4463" spans="1:4">
      <c r="A4463" s="4">
        <v>41218.590277777781</v>
      </c>
      <c r="B4463">
        <v>26.04</v>
      </c>
      <c r="C4463">
        <v>55103</v>
      </c>
      <c r="D4463">
        <v>1436806.74</v>
      </c>
    </row>
    <row r="4464" spans="1:4">
      <c r="A4464" s="4">
        <v>41218.597222222219</v>
      </c>
      <c r="B4464">
        <v>26.04</v>
      </c>
      <c r="C4464">
        <v>22906</v>
      </c>
      <c r="D4464">
        <v>596914.24</v>
      </c>
    </row>
    <row r="4465" spans="1:4">
      <c r="A4465" s="4">
        <v>41218.604166666664</v>
      </c>
      <c r="B4465">
        <v>26.06</v>
      </c>
      <c r="C4465">
        <v>34569</v>
      </c>
      <c r="D4465">
        <v>900773.49</v>
      </c>
    </row>
    <row r="4466" spans="1:4">
      <c r="A4466" s="4">
        <v>41218.611111111109</v>
      </c>
      <c r="B4466">
        <v>26.05</v>
      </c>
      <c r="C4466">
        <v>28598</v>
      </c>
      <c r="D4466">
        <v>744304.87</v>
      </c>
    </row>
    <row r="4467" spans="1:4">
      <c r="A4467" s="4">
        <v>41218.618055555555</v>
      </c>
      <c r="B4467">
        <v>26.1</v>
      </c>
      <c r="C4467">
        <v>62810</v>
      </c>
      <c r="D4467">
        <v>1633050.96</v>
      </c>
    </row>
    <row r="4468" spans="1:4">
      <c r="A4468" s="4">
        <v>41218.625</v>
      </c>
      <c r="B4468">
        <v>26.15</v>
      </c>
      <c r="C4468">
        <v>32740</v>
      </c>
      <c r="D4468">
        <v>854528</v>
      </c>
    </row>
    <row r="4469" spans="1:4">
      <c r="A4469" s="4">
        <v>41219.402777777781</v>
      </c>
      <c r="B4469">
        <v>26.17</v>
      </c>
      <c r="C4469">
        <v>3792</v>
      </c>
      <c r="D4469">
        <v>99144.84</v>
      </c>
    </row>
    <row r="4470" spans="1:4">
      <c r="A4470" s="4">
        <v>41219.409722222219</v>
      </c>
      <c r="B4470">
        <v>26.04</v>
      </c>
      <c r="C4470">
        <v>28976</v>
      </c>
      <c r="D4470">
        <v>757375.52</v>
      </c>
    </row>
    <row r="4471" spans="1:4">
      <c r="A4471" s="4">
        <v>41219.416666666664</v>
      </c>
      <c r="B4471">
        <v>26.05</v>
      </c>
      <c r="C4471">
        <v>94986</v>
      </c>
      <c r="D4471">
        <v>2477602.58</v>
      </c>
    </row>
    <row r="4472" spans="1:4">
      <c r="A4472" s="4">
        <v>41219.423611111109</v>
      </c>
      <c r="B4472">
        <v>26.04</v>
      </c>
      <c r="C4472">
        <v>60922</v>
      </c>
      <c r="D4472">
        <v>1588928.1</v>
      </c>
    </row>
    <row r="4473" spans="1:4">
      <c r="A4473" s="4">
        <v>41219.430555555555</v>
      </c>
      <c r="B4473">
        <v>25.86</v>
      </c>
      <c r="C4473">
        <v>100508</v>
      </c>
      <c r="D4473">
        <v>2609557.56</v>
      </c>
    </row>
    <row r="4474" spans="1:4">
      <c r="A4474" s="4">
        <v>41219.4375</v>
      </c>
      <c r="B4474">
        <v>25.63</v>
      </c>
      <c r="C4474">
        <v>111978</v>
      </c>
      <c r="D4474">
        <v>2885716.8</v>
      </c>
    </row>
    <row r="4475" spans="1:4">
      <c r="A4475" s="4">
        <v>41219.444444444445</v>
      </c>
      <c r="B4475">
        <v>25.65</v>
      </c>
      <c r="C4475">
        <v>87483</v>
      </c>
      <c r="D4475">
        <v>2245421.0299999998</v>
      </c>
    </row>
    <row r="4476" spans="1:4">
      <c r="A4476" s="4">
        <v>41219.451388888891</v>
      </c>
      <c r="B4476">
        <v>25.28</v>
      </c>
      <c r="C4476">
        <v>198756</v>
      </c>
      <c r="D4476">
        <v>5078613.09</v>
      </c>
    </row>
    <row r="4477" spans="1:4">
      <c r="A4477" s="4">
        <v>41219.458333333336</v>
      </c>
      <c r="B4477">
        <v>25.56</v>
      </c>
      <c r="C4477">
        <v>22733</v>
      </c>
      <c r="D4477">
        <v>576258.24</v>
      </c>
    </row>
    <row r="4478" spans="1:4">
      <c r="A4478" s="4">
        <v>41219.465277777781</v>
      </c>
      <c r="B4478">
        <v>25.4</v>
      </c>
      <c r="C4478">
        <v>59284</v>
      </c>
      <c r="D4478">
        <v>1504408.2</v>
      </c>
    </row>
    <row r="4479" spans="1:4">
      <c r="A4479" s="4">
        <v>41219.472222222219</v>
      </c>
      <c r="B4479">
        <v>25.29</v>
      </c>
      <c r="C4479">
        <v>73418</v>
      </c>
      <c r="D4479">
        <v>1855214.18</v>
      </c>
    </row>
    <row r="4480" spans="1:4">
      <c r="A4480" s="4">
        <v>41219.479166666664</v>
      </c>
      <c r="B4480">
        <v>25.29</v>
      </c>
      <c r="C4480">
        <v>14700</v>
      </c>
      <c r="D4480">
        <v>371604</v>
      </c>
    </row>
    <row r="4481" spans="1:4">
      <c r="A4481" s="4">
        <v>41219.548611111109</v>
      </c>
      <c r="B4481">
        <v>25.3</v>
      </c>
      <c r="C4481">
        <v>8389</v>
      </c>
      <c r="D4481">
        <v>212209.38</v>
      </c>
    </row>
    <row r="4482" spans="1:4">
      <c r="A4482" s="4">
        <v>41219.555555555555</v>
      </c>
      <c r="B4482">
        <v>25.48</v>
      </c>
      <c r="C4482">
        <v>7200</v>
      </c>
      <c r="D4482">
        <v>182425</v>
      </c>
    </row>
    <row r="4483" spans="1:4">
      <c r="A4483" s="4">
        <v>41219.5625</v>
      </c>
      <c r="B4483">
        <v>25.4</v>
      </c>
      <c r="C4483">
        <v>14800</v>
      </c>
      <c r="D4483">
        <v>375645</v>
      </c>
    </row>
    <row r="4484" spans="1:4">
      <c r="A4484" s="4">
        <v>41219.569444444445</v>
      </c>
      <c r="B4484">
        <v>25.56</v>
      </c>
      <c r="C4484">
        <v>30412</v>
      </c>
      <c r="D4484">
        <v>775571.28</v>
      </c>
    </row>
    <row r="4485" spans="1:4">
      <c r="A4485" s="4">
        <v>41219.576388888891</v>
      </c>
      <c r="B4485">
        <v>25.7</v>
      </c>
      <c r="C4485">
        <v>18438</v>
      </c>
      <c r="D4485">
        <v>472352.2</v>
      </c>
    </row>
    <row r="4486" spans="1:4">
      <c r="A4486" s="4">
        <v>41219.583333333336</v>
      </c>
      <c r="B4486">
        <v>25.83</v>
      </c>
      <c r="C4486">
        <v>34551</v>
      </c>
      <c r="D4486">
        <v>891214.29</v>
      </c>
    </row>
    <row r="4487" spans="1:4">
      <c r="A4487" s="4">
        <v>41219.590277777781</v>
      </c>
      <c r="B4487">
        <v>25.86</v>
      </c>
      <c r="C4487">
        <v>78001</v>
      </c>
      <c r="D4487">
        <v>2017211.59</v>
      </c>
    </row>
    <row r="4488" spans="1:4">
      <c r="A4488" s="4">
        <v>41219.597222222219</v>
      </c>
      <c r="B4488">
        <v>25.88</v>
      </c>
      <c r="C4488">
        <v>12676</v>
      </c>
      <c r="D4488">
        <v>327943.03999999998</v>
      </c>
    </row>
    <row r="4489" spans="1:4">
      <c r="A4489" s="4">
        <v>41219.604166666664</v>
      </c>
      <c r="B4489">
        <v>26.05</v>
      </c>
      <c r="C4489">
        <v>38220</v>
      </c>
      <c r="D4489">
        <v>992448.31</v>
      </c>
    </row>
    <row r="4490" spans="1:4">
      <c r="A4490" s="4">
        <v>41219.611111111109</v>
      </c>
      <c r="B4490">
        <v>26</v>
      </c>
      <c r="C4490">
        <v>112819</v>
      </c>
      <c r="D4490">
        <v>2941085</v>
      </c>
    </row>
    <row r="4491" spans="1:4">
      <c r="A4491" s="4">
        <v>41219.618055555555</v>
      </c>
      <c r="B4491">
        <v>26.08</v>
      </c>
      <c r="C4491">
        <v>82030</v>
      </c>
      <c r="D4491">
        <v>2132790.1800000002</v>
      </c>
    </row>
    <row r="4492" spans="1:4">
      <c r="A4492" s="4">
        <v>41219.625</v>
      </c>
      <c r="B4492">
        <v>25.93</v>
      </c>
      <c r="C4492">
        <v>30651</v>
      </c>
      <c r="D4492">
        <v>796540</v>
      </c>
    </row>
    <row r="4493" spans="1:4">
      <c r="A4493" s="4">
        <v>41220.402777777781</v>
      </c>
      <c r="B4493">
        <v>26.05</v>
      </c>
      <c r="C4493">
        <v>19518</v>
      </c>
      <c r="D4493">
        <v>506872.26</v>
      </c>
    </row>
    <row r="4494" spans="1:4">
      <c r="A4494" s="4">
        <v>41220.409722222219</v>
      </c>
      <c r="B4494">
        <v>25.88</v>
      </c>
      <c r="C4494">
        <v>6541</v>
      </c>
      <c r="D4494">
        <v>169660.29</v>
      </c>
    </row>
    <row r="4495" spans="1:4">
      <c r="A4495" s="4">
        <v>41220.416666666664</v>
      </c>
      <c r="B4495">
        <v>25.8</v>
      </c>
      <c r="C4495">
        <v>16959</v>
      </c>
      <c r="D4495">
        <v>437720.74</v>
      </c>
    </row>
    <row r="4496" spans="1:4">
      <c r="A4496" s="4">
        <v>41220.423611111109</v>
      </c>
      <c r="B4496">
        <v>25.99</v>
      </c>
      <c r="C4496">
        <v>6493</v>
      </c>
      <c r="D4496">
        <v>167698.01</v>
      </c>
    </row>
    <row r="4497" spans="1:4">
      <c r="A4497" s="4">
        <v>41220.430555555555</v>
      </c>
      <c r="B4497">
        <v>25.83</v>
      </c>
      <c r="C4497">
        <v>1700</v>
      </c>
      <c r="D4497">
        <v>44006</v>
      </c>
    </row>
    <row r="4498" spans="1:4">
      <c r="A4498" s="4">
        <v>41220.4375</v>
      </c>
      <c r="B4498">
        <v>25.9</v>
      </c>
      <c r="C4498">
        <v>5001</v>
      </c>
      <c r="D4498">
        <v>129144.82</v>
      </c>
    </row>
    <row r="4499" spans="1:4">
      <c r="A4499" s="4">
        <v>41220.444444444445</v>
      </c>
      <c r="B4499">
        <v>25.84</v>
      </c>
      <c r="C4499">
        <v>3350</v>
      </c>
      <c r="D4499">
        <v>86658</v>
      </c>
    </row>
    <row r="4500" spans="1:4">
      <c r="A4500" s="4">
        <v>41220.451388888891</v>
      </c>
      <c r="B4500">
        <v>25.85</v>
      </c>
      <c r="C4500">
        <v>1110</v>
      </c>
      <c r="D4500">
        <v>28753.4</v>
      </c>
    </row>
    <row r="4501" spans="1:4">
      <c r="A4501" s="4">
        <v>41220.458333333336</v>
      </c>
      <c r="B4501">
        <v>25.95</v>
      </c>
      <c r="C4501">
        <v>800</v>
      </c>
      <c r="D4501">
        <v>20699</v>
      </c>
    </row>
    <row r="4502" spans="1:4">
      <c r="A4502" s="4">
        <v>41220.465277777781</v>
      </c>
      <c r="B4502">
        <v>25.82</v>
      </c>
      <c r="C4502">
        <v>22346</v>
      </c>
      <c r="D4502">
        <v>577083.52</v>
      </c>
    </row>
    <row r="4503" spans="1:4">
      <c r="A4503" s="4">
        <v>41220.472222222219</v>
      </c>
      <c r="B4503">
        <v>25.81</v>
      </c>
      <c r="C4503">
        <v>11100</v>
      </c>
      <c r="D4503">
        <v>286447</v>
      </c>
    </row>
    <row r="4504" spans="1:4">
      <c r="A4504" s="4">
        <v>41220.479166666664</v>
      </c>
      <c r="B4504">
        <v>25.94</v>
      </c>
      <c r="C4504">
        <v>11154</v>
      </c>
      <c r="D4504">
        <v>288028.28000000003</v>
      </c>
    </row>
    <row r="4505" spans="1:4">
      <c r="A4505" s="4">
        <v>41220.548611111109</v>
      </c>
      <c r="B4505">
        <v>25.83</v>
      </c>
      <c r="C4505">
        <v>34000</v>
      </c>
      <c r="D4505">
        <v>878215</v>
      </c>
    </row>
    <row r="4506" spans="1:4">
      <c r="A4506" s="4">
        <v>41220.555555555555</v>
      </c>
      <c r="B4506">
        <v>26.01</v>
      </c>
      <c r="C4506">
        <v>37074</v>
      </c>
      <c r="D4506">
        <v>963648.74</v>
      </c>
    </row>
    <row r="4507" spans="1:4">
      <c r="A4507" s="4">
        <v>41220.5625</v>
      </c>
      <c r="B4507">
        <v>25.97</v>
      </c>
      <c r="C4507">
        <v>2700</v>
      </c>
      <c r="D4507">
        <v>70170</v>
      </c>
    </row>
    <row r="4508" spans="1:4">
      <c r="A4508" s="4">
        <v>41220.569444444445</v>
      </c>
      <c r="B4508">
        <v>25.84</v>
      </c>
      <c r="C4508">
        <v>9168</v>
      </c>
      <c r="D4508">
        <v>237098.08</v>
      </c>
    </row>
    <row r="4509" spans="1:4">
      <c r="A4509" s="4">
        <v>41220.576388888891</v>
      </c>
      <c r="B4509">
        <v>26.02</v>
      </c>
      <c r="C4509">
        <v>22572</v>
      </c>
      <c r="D4509">
        <v>586793.43000000005</v>
      </c>
    </row>
    <row r="4510" spans="1:4">
      <c r="A4510" s="4">
        <v>41220.583333333336</v>
      </c>
      <c r="B4510">
        <v>26</v>
      </c>
      <c r="C4510">
        <v>12555</v>
      </c>
      <c r="D4510">
        <v>325639.78999999998</v>
      </c>
    </row>
    <row r="4511" spans="1:4">
      <c r="A4511" s="4">
        <v>41220.590277777781</v>
      </c>
      <c r="B4511">
        <v>26</v>
      </c>
      <c r="C4511">
        <v>19300</v>
      </c>
      <c r="D4511">
        <v>501783</v>
      </c>
    </row>
    <row r="4512" spans="1:4">
      <c r="A4512" s="4">
        <v>41220.597222222219</v>
      </c>
      <c r="B4512">
        <v>25.88</v>
      </c>
      <c r="C4512">
        <v>7951</v>
      </c>
      <c r="D4512">
        <v>206323.88</v>
      </c>
    </row>
    <row r="4513" spans="1:4">
      <c r="A4513" s="4">
        <v>41220.604166666664</v>
      </c>
      <c r="B4513">
        <v>25.9</v>
      </c>
      <c r="C4513">
        <v>1300</v>
      </c>
      <c r="D4513">
        <v>33653.49</v>
      </c>
    </row>
    <row r="4514" spans="1:4">
      <c r="A4514" s="4">
        <v>41220.611111111109</v>
      </c>
      <c r="B4514">
        <v>26</v>
      </c>
      <c r="C4514">
        <v>13337</v>
      </c>
      <c r="D4514">
        <v>346540.92</v>
      </c>
    </row>
    <row r="4515" spans="1:4">
      <c r="A4515" s="4">
        <v>41220.618055555555</v>
      </c>
      <c r="B4515">
        <v>25.95</v>
      </c>
      <c r="C4515">
        <v>12094</v>
      </c>
      <c r="D4515">
        <v>314355</v>
      </c>
    </row>
    <row r="4516" spans="1:4">
      <c r="A4516" s="4">
        <v>41220.625</v>
      </c>
      <c r="B4516">
        <v>25.95</v>
      </c>
      <c r="C4516">
        <v>7900</v>
      </c>
      <c r="D4516">
        <v>205033</v>
      </c>
    </row>
    <row r="4517" spans="1:4">
      <c r="A4517" s="4">
        <v>41221.402777777781</v>
      </c>
      <c r="B4517">
        <v>25.89</v>
      </c>
      <c r="C4517">
        <v>7000</v>
      </c>
      <c r="D4517">
        <v>180574</v>
      </c>
    </row>
    <row r="4518" spans="1:4">
      <c r="A4518" s="4">
        <v>41221.409722222219</v>
      </c>
      <c r="B4518">
        <v>25.41</v>
      </c>
      <c r="C4518">
        <v>26695</v>
      </c>
      <c r="D4518">
        <v>682688.1</v>
      </c>
    </row>
    <row r="4519" spans="1:4">
      <c r="A4519" s="4">
        <v>41221.416666666664</v>
      </c>
      <c r="B4519">
        <v>25.6</v>
      </c>
      <c r="C4519">
        <v>10000</v>
      </c>
      <c r="D4519">
        <v>255966</v>
      </c>
    </row>
    <row r="4520" spans="1:4">
      <c r="A4520" s="4">
        <v>41221.423611111109</v>
      </c>
      <c r="B4520">
        <v>25.62</v>
      </c>
      <c r="C4520">
        <v>8109</v>
      </c>
      <c r="D4520">
        <v>207518.4</v>
      </c>
    </row>
    <row r="4521" spans="1:4">
      <c r="A4521" s="4">
        <v>41221.430555555555</v>
      </c>
      <c r="B4521">
        <v>25.7</v>
      </c>
      <c r="C4521">
        <v>5018</v>
      </c>
      <c r="D4521">
        <v>128838.06</v>
      </c>
    </row>
    <row r="4522" spans="1:4">
      <c r="A4522" s="4">
        <v>41221.4375</v>
      </c>
      <c r="B4522">
        <v>25.75</v>
      </c>
      <c r="C4522">
        <v>9382</v>
      </c>
      <c r="D4522">
        <v>241218.5</v>
      </c>
    </row>
    <row r="4523" spans="1:4">
      <c r="A4523" s="4">
        <v>41221.444444444445</v>
      </c>
      <c r="B4523">
        <v>25.83</v>
      </c>
      <c r="C4523">
        <v>6400</v>
      </c>
      <c r="D4523">
        <v>165005</v>
      </c>
    </row>
    <row r="4524" spans="1:4">
      <c r="A4524" s="4">
        <v>41221.451388888891</v>
      </c>
      <c r="B4524">
        <v>25.83</v>
      </c>
      <c r="C4524">
        <v>11900</v>
      </c>
      <c r="D4524">
        <v>307427</v>
      </c>
    </row>
    <row r="4525" spans="1:4">
      <c r="A4525" s="4">
        <v>41221.458333333336</v>
      </c>
      <c r="B4525">
        <v>25.7</v>
      </c>
      <c r="C4525">
        <v>4107</v>
      </c>
      <c r="D4525">
        <v>105627.1</v>
      </c>
    </row>
    <row r="4526" spans="1:4">
      <c r="A4526" s="4">
        <v>41221.465277777781</v>
      </c>
      <c r="B4526">
        <v>25.66</v>
      </c>
      <c r="C4526">
        <v>40293</v>
      </c>
      <c r="D4526">
        <v>1034371.9</v>
      </c>
    </row>
    <row r="4527" spans="1:4">
      <c r="A4527" s="4">
        <v>41221.472222222219</v>
      </c>
      <c r="B4527">
        <v>25.55</v>
      </c>
      <c r="C4527">
        <v>7778</v>
      </c>
      <c r="D4527">
        <v>198978.9</v>
      </c>
    </row>
    <row r="4528" spans="1:4">
      <c r="A4528" s="4">
        <v>41221.479166666664</v>
      </c>
      <c r="B4528">
        <v>25.55</v>
      </c>
      <c r="C4528">
        <v>6149</v>
      </c>
      <c r="D4528">
        <v>157187.95000000001</v>
      </c>
    </row>
    <row r="4529" spans="1:4">
      <c r="A4529" s="4">
        <v>41221.548611111109</v>
      </c>
      <c r="B4529">
        <v>25.6</v>
      </c>
      <c r="C4529">
        <v>16245</v>
      </c>
      <c r="D4529">
        <v>415187.75</v>
      </c>
    </row>
    <row r="4530" spans="1:4">
      <c r="A4530" s="4">
        <v>41221.555555555555</v>
      </c>
      <c r="B4530">
        <v>25.51</v>
      </c>
      <c r="C4530">
        <v>7628</v>
      </c>
      <c r="D4530">
        <v>194884.4</v>
      </c>
    </row>
    <row r="4531" spans="1:4">
      <c r="A4531" s="4">
        <v>41221.5625</v>
      </c>
      <c r="B4531">
        <v>25.52</v>
      </c>
      <c r="C4531">
        <v>6250</v>
      </c>
      <c r="D4531">
        <v>159457.5</v>
      </c>
    </row>
    <row r="4532" spans="1:4">
      <c r="A4532" s="4">
        <v>41221.569444444445</v>
      </c>
      <c r="B4532">
        <v>25.51</v>
      </c>
      <c r="C4532">
        <v>11350</v>
      </c>
      <c r="D4532">
        <v>289563.5</v>
      </c>
    </row>
    <row r="4533" spans="1:4">
      <c r="A4533" s="4">
        <v>41221.576388888891</v>
      </c>
      <c r="B4533">
        <v>25.46</v>
      </c>
      <c r="C4533">
        <v>17500</v>
      </c>
      <c r="D4533">
        <v>446003</v>
      </c>
    </row>
    <row r="4534" spans="1:4">
      <c r="A4534" s="4">
        <v>41221.583333333336</v>
      </c>
      <c r="B4534">
        <v>25.45</v>
      </c>
      <c r="C4534">
        <v>63640</v>
      </c>
      <c r="D4534">
        <v>1618795.4</v>
      </c>
    </row>
    <row r="4535" spans="1:4">
      <c r="A4535" s="4">
        <v>41221.590277777781</v>
      </c>
      <c r="B4535">
        <v>25.5</v>
      </c>
      <c r="C4535">
        <v>5000</v>
      </c>
      <c r="D4535">
        <v>127370</v>
      </c>
    </row>
    <row r="4536" spans="1:4">
      <c r="A4536" s="4">
        <v>41221.597222222219</v>
      </c>
      <c r="B4536">
        <v>25.42</v>
      </c>
      <c r="C4536">
        <v>10800</v>
      </c>
      <c r="D4536">
        <v>275147</v>
      </c>
    </row>
    <row r="4537" spans="1:4">
      <c r="A4537" s="4">
        <v>41221.604166666664</v>
      </c>
      <c r="B4537">
        <v>25.53</v>
      </c>
      <c r="C4537">
        <v>14500</v>
      </c>
      <c r="D4537">
        <v>368656</v>
      </c>
    </row>
    <row r="4538" spans="1:4">
      <c r="A4538" s="4">
        <v>41221.611111111109</v>
      </c>
      <c r="B4538">
        <v>25.38</v>
      </c>
      <c r="C4538">
        <v>23950</v>
      </c>
      <c r="D4538">
        <v>609161.44999999995</v>
      </c>
    </row>
    <row r="4539" spans="1:4">
      <c r="A4539" s="4">
        <v>41221.618055555555</v>
      </c>
      <c r="B4539">
        <v>25.4</v>
      </c>
      <c r="C4539">
        <v>20200</v>
      </c>
      <c r="D4539">
        <v>513373.1</v>
      </c>
    </row>
    <row r="4540" spans="1:4">
      <c r="A4540" s="4">
        <v>41221.625</v>
      </c>
      <c r="B4540">
        <v>25.03</v>
      </c>
      <c r="C4540">
        <v>97815</v>
      </c>
      <c r="D4540">
        <v>2461300.25</v>
      </c>
    </row>
    <row r="4541" spans="1:4">
      <c r="A4541" s="4">
        <v>41222.402777777781</v>
      </c>
      <c r="B4541">
        <v>25.13</v>
      </c>
      <c r="C4541">
        <v>15396</v>
      </c>
      <c r="D4541">
        <v>386392.52</v>
      </c>
    </row>
    <row r="4542" spans="1:4">
      <c r="A4542" s="4">
        <v>41222.409722222219</v>
      </c>
      <c r="B4542">
        <v>25.09</v>
      </c>
      <c r="C4542">
        <v>65023</v>
      </c>
      <c r="D4542">
        <v>1630269.52</v>
      </c>
    </row>
    <row r="4543" spans="1:4">
      <c r="A4543" s="4">
        <v>41222.416666666664</v>
      </c>
      <c r="B4543">
        <v>24.95</v>
      </c>
      <c r="C4543">
        <v>53981</v>
      </c>
      <c r="D4543">
        <v>1349962.14</v>
      </c>
    </row>
    <row r="4544" spans="1:4">
      <c r="A4544" s="4">
        <v>41222.423611111109</v>
      </c>
      <c r="B4544">
        <v>24.94</v>
      </c>
      <c r="C4544">
        <v>29300</v>
      </c>
      <c r="D4544">
        <v>730805</v>
      </c>
    </row>
    <row r="4545" spans="1:4">
      <c r="A4545" s="4">
        <v>41222.430555555555</v>
      </c>
      <c r="B4545">
        <v>24.81</v>
      </c>
      <c r="C4545">
        <v>71300</v>
      </c>
      <c r="D4545">
        <v>1769875</v>
      </c>
    </row>
    <row r="4546" spans="1:4">
      <c r="A4546" s="4">
        <v>41222.4375</v>
      </c>
      <c r="B4546">
        <v>24.8</v>
      </c>
      <c r="C4546">
        <v>32300</v>
      </c>
      <c r="D4546">
        <v>801530</v>
      </c>
    </row>
    <row r="4547" spans="1:4">
      <c r="A4547" s="4">
        <v>41222.444444444445</v>
      </c>
      <c r="B4547">
        <v>24.75</v>
      </c>
      <c r="C4547">
        <v>104700</v>
      </c>
      <c r="D4547">
        <v>2591363.9</v>
      </c>
    </row>
    <row r="4548" spans="1:4">
      <c r="A4548" s="4">
        <v>41222.451388888891</v>
      </c>
      <c r="B4548">
        <v>24.8</v>
      </c>
      <c r="C4548">
        <v>111652</v>
      </c>
      <c r="D4548">
        <v>2760505.96</v>
      </c>
    </row>
    <row r="4549" spans="1:4">
      <c r="A4549" s="4">
        <v>41222.458333333336</v>
      </c>
      <c r="B4549">
        <v>24.73</v>
      </c>
      <c r="C4549">
        <v>64448</v>
      </c>
      <c r="D4549">
        <v>1594544.04</v>
      </c>
    </row>
    <row r="4550" spans="1:4">
      <c r="A4550" s="4">
        <v>41222.465277777781</v>
      </c>
      <c r="B4550">
        <v>24.76</v>
      </c>
      <c r="C4550">
        <v>67212</v>
      </c>
      <c r="D4550">
        <v>1661001.66</v>
      </c>
    </row>
    <row r="4551" spans="1:4">
      <c r="A4551" s="4">
        <v>41222.472222222219</v>
      </c>
      <c r="B4551">
        <v>24.8</v>
      </c>
      <c r="C4551">
        <v>48676</v>
      </c>
      <c r="D4551">
        <v>1203519.76</v>
      </c>
    </row>
    <row r="4552" spans="1:4">
      <c r="A4552" s="4">
        <v>41222.479166666664</v>
      </c>
      <c r="B4552">
        <v>24.8</v>
      </c>
      <c r="C4552">
        <v>7775</v>
      </c>
      <c r="D4552">
        <v>192802.5</v>
      </c>
    </row>
    <row r="4553" spans="1:4">
      <c r="A4553" s="4">
        <v>41222.548611111109</v>
      </c>
      <c r="B4553">
        <v>24.8</v>
      </c>
      <c r="C4553">
        <v>62251</v>
      </c>
      <c r="D4553">
        <v>1543421.78</v>
      </c>
    </row>
    <row r="4554" spans="1:4">
      <c r="A4554" s="4">
        <v>41222.555555555555</v>
      </c>
      <c r="B4554">
        <v>24.8</v>
      </c>
      <c r="C4554">
        <v>19000</v>
      </c>
      <c r="D4554">
        <v>470919</v>
      </c>
    </row>
    <row r="4555" spans="1:4">
      <c r="A4555" s="4">
        <v>41222.5625</v>
      </c>
      <c r="B4555">
        <v>24.76</v>
      </c>
      <c r="C4555">
        <v>46674</v>
      </c>
      <c r="D4555">
        <v>1156790.72</v>
      </c>
    </row>
    <row r="4556" spans="1:4">
      <c r="A4556" s="4">
        <v>41222.569444444445</v>
      </c>
      <c r="B4556">
        <v>24.78</v>
      </c>
      <c r="C4556">
        <v>35976</v>
      </c>
      <c r="D4556">
        <v>891433.44</v>
      </c>
    </row>
    <row r="4557" spans="1:4">
      <c r="A4557" s="4">
        <v>41222.576388888891</v>
      </c>
      <c r="B4557">
        <v>24.8</v>
      </c>
      <c r="C4557">
        <v>10710</v>
      </c>
      <c r="D4557">
        <v>265408.8</v>
      </c>
    </row>
    <row r="4558" spans="1:4">
      <c r="A4558" s="4">
        <v>41222.583333333336</v>
      </c>
      <c r="B4558">
        <v>24.78</v>
      </c>
      <c r="C4558">
        <v>35188</v>
      </c>
      <c r="D4558">
        <v>872392.64</v>
      </c>
    </row>
    <row r="4559" spans="1:4">
      <c r="A4559" s="4">
        <v>41222.590277777781</v>
      </c>
      <c r="B4559">
        <v>24.7</v>
      </c>
      <c r="C4559">
        <v>36334</v>
      </c>
      <c r="D4559">
        <v>898961.32</v>
      </c>
    </row>
    <row r="4560" spans="1:4">
      <c r="A4560" s="4">
        <v>41222.597222222219</v>
      </c>
      <c r="B4560">
        <v>24.61</v>
      </c>
      <c r="C4560">
        <v>33849</v>
      </c>
      <c r="D4560">
        <v>835579.85</v>
      </c>
    </row>
    <row r="4561" spans="1:4">
      <c r="A4561" s="4">
        <v>41222.604166666664</v>
      </c>
      <c r="B4561">
        <v>24.5</v>
      </c>
      <c r="C4561">
        <v>97004</v>
      </c>
      <c r="D4561">
        <v>2378242.9500000002</v>
      </c>
    </row>
    <row r="4562" spans="1:4">
      <c r="A4562" s="4">
        <v>41222.611111111109</v>
      </c>
      <c r="B4562">
        <v>24.78</v>
      </c>
      <c r="C4562">
        <v>24998</v>
      </c>
      <c r="D4562">
        <v>616562.15</v>
      </c>
    </row>
    <row r="4563" spans="1:4">
      <c r="A4563" s="4">
        <v>41222.618055555555</v>
      </c>
      <c r="B4563">
        <v>24.8</v>
      </c>
      <c r="C4563">
        <v>48640</v>
      </c>
      <c r="D4563">
        <v>1205322.32</v>
      </c>
    </row>
    <row r="4564" spans="1:4">
      <c r="A4564" s="4">
        <v>41222.625</v>
      </c>
      <c r="B4564">
        <v>24.79</v>
      </c>
      <c r="C4564">
        <v>15575</v>
      </c>
      <c r="D4564">
        <v>384986.32</v>
      </c>
    </row>
    <row r="4565" spans="1:4">
      <c r="A4565" s="4">
        <v>41225.402777777781</v>
      </c>
      <c r="B4565">
        <v>24.85</v>
      </c>
      <c r="C4565">
        <v>20070</v>
      </c>
      <c r="D4565">
        <v>498688.5</v>
      </c>
    </row>
    <row r="4566" spans="1:4">
      <c r="A4566" s="4">
        <v>41225.409722222219</v>
      </c>
      <c r="B4566">
        <v>25.18</v>
      </c>
      <c r="C4566">
        <v>41704</v>
      </c>
      <c r="D4566">
        <v>1045203.17</v>
      </c>
    </row>
    <row r="4567" spans="1:4">
      <c r="A4567" s="4">
        <v>41225.416666666664</v>
      </c>
      <c r="B4567">
        <v>25.28</v>
      </c>
      <c r="C4567">
        <v>32014</v>
      </c>
      <c r="D4567">
        <v>807123.3</v>
      </c>
    </row>
    <row r="4568" spans="1:4">
      <c r="A4568" s="4">
        <v>41225.423611111109</v>
      </c>
      <c r="B4568">
        <v>25.37</v>
      </c>
      <c r="C4568">
        <v>30994</v>
      </c>
      <c r="D4568">
        <v>786226.22</v>
      </c>
    </row>
    <row r="4569" spans="1:4">
      <c r="A4569" s="4">
        <v>41225.430555555555</v>
      </c>
      <c r="B4569">
        <v>25.37</v>
      </c>
      <c r="C4569">
        <v>25600</v>
      </c>
      <c r="D4569">
        <v>648690</v>
      </c>
    </row>
    <row r="4570" spans="1:4">
      <c r="A4570" s="4">
        <v>41225.4375</v>
      </c>
      <c r="B4570">
        <v>25.3</v>
      </c>
      <c r="C4570">
        <v>27000</v>
      </c>
      <c r="D4570">
        <v>685186.27</v>
      </c>
    </row>
    <row r="4571" spans="1:4">
      <c r="A4571" s="4">
        <v>41225.444444444445</v>
      </c>
      <c r="B4571">
        <v>25.15</v>
      </c>
      <c r="C4571">
        <v>17148</v>
      </c>
      <c r="D4571">
        <v>433243.42</v>
      </c>
    </row>
    <row r="4572" spans="1:4">
      <c r="A4572" s="4">
        <v>41225.451388888891</v>
      </c>
      <c r="B4572">
        <v>25.23</v>
      </c>
      <c r="C4572">
        <v>11452</v>
      </c>
      <c r="D4572">
        <v>289013.12</v>
      </c>
    </row>
    <row r="4573" spans="1:4">
      <c r="A4573" s="4">
        <v>41225.458333333336</v>
      </c>
      <c r="B4573">
        <v>25.3</v>
      </c>
      <c r="C4573">
        <v>4954</v>
      </c>
      <c r="D4573">
        <v>125070.42</v>
      </c>
    </row>
    <row r="4574" spans="1:4">
      <c r="A4574" s="4">
        <v>41225.465277777781</v>
      </c>
      <c r="B4574">
        <v>25.29</v>
      </c>
      <c r="C4574">
        <v>2509</v>
      </c>
      <c r="D4574">
        <v>63343.98</v>
      </c>
    </row>
    <row r="4575" spans="1:4">
      <c r="A4575" s="4">
        <v>41225.472222222219</v>
      </c>
      <c r="B4575">
        <v>25.28</v>
      </c>
      <c r="C4575">
        <v>1200</v>
      </c>
      <c r="D4575">
        <v>30337</v>
      </c>
    </row>
    <row r="4576" spans="1:4">
      <c r="A4576" s="4">
        <v>41225.479166666664</v>
      </c>
      <c r="B4576">
        <v>25.17</v>
      </c>
      <c r="C4576">
        <v>4768</v>
      </c>
      <c r="D4576">
        <v>120309.18</v>
      </c>
    </row>
    <row r="4577" spans="1:4">
      <c r="A4577" s="4">
        <v>41225.548611111109</v>
      </c>
      <c r="B4577">
        <v>25.17</v>
      </c>
      <c r="C4577">
        <v>0</v>
      </c>
      <c r="D4577">
        <v>0</v>
      </c>
    </row>
    <row r="4578" spans="1:4">
      <c r="A4578" s="4">
        <v>41225.555555555555</v>
      </c>
      <c r="B4578">
        <v>25.16</v>
      </c>
      <c r="C4578">
        <v>7883</v>
      </c>
      <c r="D4578">
        <v>198447.06</v>
      </c>
    </row>
    <row r="4579" spans="1:4">
      <c r="A4579" s="4">
        <v>41225.5625</v>
      </c>
      <c r="B4579">
        <v>25.19</v>
      </c>
      <c r="C4579">
        <v>14788</v>
      </c>
      <c r="D4579">
        <v>371715.92</v>
      </c>
    </row>
    <row r="4580" spans="1:4">
      <c r="A4580" s="4">
        <v>41225.569444444445</v>
      </c>
      <c r="B4580">
        <v>25</v>
      </c>
      <c r="C4580">
        <v>28020</v>
      </c>
      <c r="D4580">
        <v>700576.81</v>
      </c>
    </row>
    <row r="4581" spans="1:4">
      <c r="A4581" s="4">
        <v>41225.576388888891</v>
      </c>
      <c r="B4581">
        <v>24.96</v>
      </c>
      <c r="C4581">
        <v>2729</v>
      </c>
      <c r="D4581">
        <v>68191.839999999997</v>
      </c>
    </row>
    <row r="4582" spans="1:4">
      <c r="A4582" s="4">
        <v>41225.583333333336</v>
      </c>
      <c r="B4582">
        <v>25</v>
      </c>
      <c r="C4582">
        <v>33067</v>
      </c>
      <c r="D4582">
        <v>826144.09</v>
      </c>
    </row>
    <row r="4583" spans="1:4">
      <c r="A4583" s="4">
        <v>41225.590277777781</v>
      </c>
      <c r="B4583">
        <v>25.3</v>
      </c>
      <c r="C4583">
        <v>69811</v>
      </c>
      <c r="D4583">
        <v>1765236.11</v>
      </c>
    </row>
    <row r="4584" spans="1:4">
      <c r="A4584" s="4">
        <v>41225.597222222219</v>
      </c>
      <c r="B4584">
        <v>25.29</v>
      </c>
      <c r="C4584">
        <v>29911</v>
      </c>
      <c r="D4584">
        <v>757918.06</v>
      </c>
    </row>
    <row r="4585" spans="1:4">
      <c r="A4585" s="4">
        <v>41225.604166666664</v>
      </c>
      <c r="B4585">
        <v>25.29</v>
      </c>
      <c r="C4585">
        <v>5083</v>
      </c>
      <c r="D4585">
        <v>128519.44</v>
      </c>
    </row>
    <row r="4586" spans="1:4">
      <c r="A4586" s="4">
        <v>41225.611111111109</v>
      </c>
      <c r="B4586">
        <v>25.11</v>
      </c>
      <c r="C4586">
        <v>8452</v>
      </c>
      <c r="D4586">
        <v>213086.04</v>
      </c>
    </row>
    <row r="4587" spans="1:4">
      <c r="A4587" s="4">
        <v>41225.618055555555</v>
      </c>
      <c r="B4587">
        <v>25.28</v>
      </c>
      <c r="C4587">
        <v>29734</v>
      </c>
      <c r="D4587">
        <v>751675.6</v>
      </c>
    </row>
    <row r="4588" spans="1:4">
      <c r="A4588" s="4">
        <v>41225.625</v>
      </c>
      <c r="B4588">
        <v>25.3</v>
      </c>
      <c r="C4588">
        <v>23652</v>
      </c>
      <c r="D4588">
        <v>598641.22</v>
      </c>
    </row>
    <row r="4589" spans="1:4">
      <c r="A4589" s="4">
        <v>41226.402777777781</v>
      </c>
      <c r="B4589">
        <v>25.08</v>
      </c>
      <c r="C4589">
        <v>9500</v>
      </c>
      <c r="D4589">
        <v>238372</v>
      </c>
    </row>
    <row r="4590" spans="1:4">
      <c r="A4590" s="4">
        <v>41226.409722222219</v>
      </c>
      <c r="B4590">
        <v>25.3</v>
      </c>
      <c r="C4590">
        <v>22793</v>
      </c>
      <c r="D4590">
        <v>575386.93999999994</v>
      </c>
    </row>
    <row r="4591" spans="1:4">
      <c r="A4591" s="4">
        <v>41226.416666666664</v>
      </c>
      <c r="B4591">
        <v>25.1</v>
      </c>
      <c r="C4591">
        <v>38100</v>
      </c>
      <c r="D4591">
        <v>959989.5</v>
      </c>
    </row>
    <row r="4592" spans="1:4">
      <c r="A4592" s="4">
        <v>41226.423611111109</v>
      </c>
      <c r="B4592">
        <v>25.2</v>
      </c>
      <c r="C4592">
        <v>25065</v>
      </c>
      <c r="D4592">
        <v>630293.11</v>
      </c>
    </row>
    <row r="4593" spans="1:4">
      <c r="A4593" s="4">
        <v>41226.430555555555</v>
      </c>
      <c r="B4593">
        <v>25.11</v>
      </c>
      <c r="C4593">
        <v>9124</v>
      </c>
      <c r="D4593">
        <v>229373.56</v>
      </c>
    </row>
    <row r="4594" spans="1:4">
      <c r="A4594" s="4">
        <v>41226.4375</v>
      </c>
      <c r="B4594">
        <v>25</v>
      </c>
      <c r="C4594">
        <v>47600</v>
      </c>
      <c r="D4594">
        <v>1192246.98</v>
      </c>
    </row>
    <row r="4595" spans="1:4">
      <c r="A4595" s="4">
        <v>41226.444444444445</v>
      </c>
      <c r="B4595">
        <v>24.92</v>
      </c>
      <c r="C4595">
        <v>44900</v>
      </c>
      <c r="D4595">
        <v>1118922</v>
      </c>
    </row>
    <row r="4596" spans="1:4">
      <c r="A4596" s="4">
        <v>41226.451388888891</v>
      </c>
      <c r="B4596">
        <v>24.92</v>
      </c>
      <c r="C4596">
        <v>14350</v>
      </c>
      <c r="D4596">
        <v>358237.5</v>
      </c>
    </row>
    <row r="4597" spans="1:4">
      <c r="A4597" s="4">
        <v>41226.458333333336</v>
      </c>
      <c r="B4597">
        <v>25.17</v>
      </c>
      <c r="C4597">
        <v>31801</v>
      </c>
      <c r="D4597">
        <v>792572.7</v>
      </c>
    </row>
    <row r="4598" spans="1:4">
      <c r="A4598" s="4">
        <v>41226.465277777781</v>
      </c>
      <c r="B4598">
        <v>25</v>
      </c>
      <c r="C4598">
        <v>40848</v>
      </c>
      <c r="D4598">
        <v>1021316.46</v>
      </c>
    </row>
    <row r="4599" spans="1:4">
      <c r="A4599" s="4">
        <v>41226.472222222219</v>
      </c>
      <c r="B4599">
        <v>24.87</v>
      </c>
      <c r="C4599">
        <v>18402</v>
      </c>
      <c r="D4599">
        <v>460304.7</v>
      </c>
    </row>
    <row r="4600" spans="1:4">
      <c r="A4600" s="4">
        <v>41226.479166666664</v>
      </c>
      <c r="B4600">
        <v>24.86</v>
      </c>
      <c r="C4600">
        <v>13200</v>
      </c>
      <c r="D4600">
        <v>329266</v>
      </c>
    </row>
    <row r="4601" spans="1:4">
      <c r="A4601" s="4">
        <v>41226.548611111109</v>
      </c>
      <c r="B4601">
        <v>24.88</v>
      </c>
      <c r="C4601">
        <v>9250</v>
      </c>
      <c r="D4601">
        <v>230850.5</v>
      </c>
    </row>
    <row r="4602" spans="1:4">
      <c r="A4602" s="4">
        <v>41226.555555555555</v>
      </c>
      <c r="B4602">
        <v>24.85</v>
      </c>
      <c r="C4602">
        <v>12500</v>
      </c>
      <c r="D4602">
        <v>311160</v>
      </c>
    </row>
    <row r="4603" spans="1:4">
      <c r="A4603" s="4">
        <v>41226.5625</v>
      </c>
      <c r="B4603">
        <v>25</v>
      </c>
      <c r="C4603">
        <v>44300</v>
      </c>
      <c r="D4603">
        <v>1106171.5</v>
      </c>
    </row>
    <row r="4604" spans="1:4">
      <c r="A4604" s="4">
        <v>41226.569444444445</v>
      </c>
      <c r="B4604">
        <v>24.91</v>
      </c>
      <c r="C4604">
        <v>5700</v>
      </c>
      <c r="D4604">
        <v>142376</v>
      </c>
    </row>
    <row r="4605" spans="1:4">
      <c r="A4605" s="4">
        <v>41226.576388888891</v>
      </c>
      <c r="B4605">
        <v>24.88</v>
      </c>
      <c r="C4605">
        <v>8844</v>
      </c>
      <c r="D4605">
        <v>220548.22</v>
      </c>
    </row>
    <row r="4606" spans="1:4">
      <c r="A4606" s="4">
        <v>41226.583333333336</v>
      </c>
      <c r="B4606">
        <v>24.88</v>
      </c>
      <c r="C4606">
        <v>76350</v>
      </c>
      <c r="D4606">
        <v>1903437.36</v>
      </c>
    </row>
    <row r="4607" spans="1:4">
      <c r="A4607" s="4">
        <v>41226.590277777781</v>
      </c>
      <c r="B4607">
        <v>25</v>
      </c>
      <c r="C4607">
        <v>21400</v>
      </c>
      <c r="D4607">
        <v>533321</v>
      </c>
    </row>
    <row r="4608" spans="1:4">
      <c r="A4608" s="4">
        <v>41226.597222222219</v>
      </c>
      <c r="B4608">
        <v>24.99</v>
      </c>
      <c r="C4608">
        <v>2114</v>
      </c>
      <c r="D4608">
        <v>52643.18</v>
      </c>
    </row>
    <row r="4609" spans="1:4">
      <c r="A4609" s="4">
        <v>41226.604166666664</v>
      </c>
      <c r="B4609">
        <v>25</v>
      </c>
      <c r="C4609">
        <v>23502</v>
      </c>
      <c r="D4609">
        <v>586839.43999999994</v>
      </c>
    </row>
    <row r="4610" spans="1:4">
      <c r="A4610" s="4">
        <v>41226.611111111109</v>
      </c>
      <c r="B4610">
        <v>24.85</v>
      </c>
      <c r="C4610">
        <v>21551</v>
      </c>
      <c r="D4610">
        <v>535839.06000000006</v>
      </c>
    </row>
    <row r="4611" spans="1:4">
      <c r="A4611" s="4">
        <v>41226.618055555555</v>
      </c>
      <c r="B4611">
        <v>24.85</v>
      </c>
      <c r="C4611">
        <v>26251</v>
      </c>
      <c r="D4611">
        <v>652500.73</v>
      </c>
    </row>
    <row r="4612" spans="1:4">
      <c r="A4612" s="4">
        <v>41226.625</v>
      </c>
      <c r="B4612">
        <v>24.88</v>
      </c>
      <c r="C4612">
        <v>34166</v>
      </c>
      <c r="D4612">
        <v>849250.81</v>
      </c>
    </row>
    <row r="4613" spans="1:4">
      <c r="A4613" s="4">
        <v>41227.402777777781</v>
      </c>
      <c r="B4613">
        <v>25</v>
      </c>
      <c r="C4613">
        <v>22251</v>
      </c>
      <c r="D4613">
        <v>556318</v>
      </c>
    </row>
    <row r="4614" spans="1:4">
      <c r="A4614" s="4">
        <v>41227.409722222219</v>
      </c>
      <c r="B4614">
        <v>24.89</v>
      </c>
      <c r="C4614">
        <v>35700</v>
      </c>
      <c r="D4614">
        <v>892006</v>
      </c>
    </row>
    <row r="4615" spans="1:4">
      <c r="A4615" s="4">
        <v>41227.416666666664</v>
      </c>
      <c r="B4615">
        <v>24.9</v>
      </c>
      <c r="C4615">
        <v>17056</v>
      </c>
      <c r="D4615">
        <v>424554.84</v>
      </c>
    </row>
    <row r="4616" spans="1:4">
      <c r="A4616" s="4">
        <v>41227.423611111109</v>
      </c>
      <c r="B4616">
        <v>24.97</v>
      </c>
      <c r="C4616">
        <v>32800</v>
      </c>
      <c r="D4616">
        <v>819312</v>
      </c>
    </row>
    <row r="4617" spans="1:4">
      <c r="A4617" s="4">
        <v>41227.430555555555</v>
      </c>
      <c r="B4617">
        <v>24.96</v>
      </c>
      <c r="C4617">
        <v>14900</v>
      </c>
      <c r="D4617">
        <v>371978</v>
      </c>
    </row>
    <row r="4618" spans="1:4">
      <c r="A4618" s="4">
        <v>41227.4375</v>
      </c>
      <c r="B4618">
        <v>24.96</v>
      </c>
      <c r="C4618">
        <v>9900</v>
      </c>
      <c r="D4618">
        <v>247104</v>
      </c>
    </row>
    <row r="4619" spans="1:4">
      <c r="A4619" s="4">
        <v>41227.444444444445</v>
      </c>
      <c r="B4619">
        <v>24.96</v>
      </c>
      <c r="C4619">
        <v>16200</v>
      </c>
      <c r="D4619">
        <v>404513</v>
      </c>
    </row>
    <row r="4620" spans="1:4">
      <c r="A4620" s="4">
        <v>41227.451388888891</v>
      </c>
      <c r="B4620">
        <v>24.96</v>
      </c>
      <c r="C4620">
        <v>13300</v>
      </c>
      <c r="D4620">
        <v>331968</v>
      </c>
    </row>
    <row r="4621" spans="1:4">
      <c r="A4621" s="4">
        <v>41227.458333333336</v>
      </c>
      <c r="B4621">
        <v>24.97</v>
      </c>
      <c r="C4621">
        <v>25000</v>
      </c>
      <c r="D4621">
        <v>624133</v>
      </c>
    </row>
    <row r="4622" spans="1:4">
      <c r="A4622" s="4">
        <v>41227.465277777781</v>
      </c>
      <c r="B4622">
        <v>24.99</v>
      </c>
      <c r="C4622">
        <v>16800</v>
      </c>
      <c r="D4622">
        <v>419649</v>
      </c>
    </row>
    <row r="4623" spans="1:4">
      <c r="A4623" s="4">
        <v>41227.472222222219</v>
      </c>
      <c r="B4623">
        <v>24.98</v>
      </c>
      <c r="C4623">
        <v>16023</v>
      </c>
      <c r="D4623">
        <v>400367.54</v>
      </c>
    </row>
    <row r="4624" spans="1:4">
      <c r="A4624" s="4">
        <v>41227.479166666664</v>
      </c>
      <c r="B4624">
        <v>24.98</v>
      </c>
      <c r="C4624">
        <v>31864</v>
      </c>
      <c r="D4624">
        <v>796395.72</v>
      </c>
    </row>
    <row r="4625" spans="1:4">
      <c r="A4625" s="4">
        <v>41227.548611111109</v>
      </c>
      <c r="B4625">
        <v>24.96</v>
      </c>
      <c r="C4625">
        <v>27374</v>
      </c>
      <c r="D4625">
        <v>683798.3</v>
      </c>
    </row>
    <row r="4626" spans="1:4">
      <c r="A4626" s="4">
        <v>41227.555555555555</v>
      </c>
      <c r="B4626">
        <v>24.92</v>
      </c>
      <c r="C4626">
        <v>28539</v>
      </c>
      <c r="D4626">
        <v>711879.44</v>
      </c>
    </row>
    <row r="4627" spans="1:4">
      <c r="A4627" s="4">
        <v>41227.5625</v>
      </c>
      <c r="B4627">
        <v>24.96</v>
      </c>
      <c r="C4627">
        <v>14100</v>
      </c>
      <c r="D4627">
        <v>351703</v>
      </c>
    </row>
    <row r="4628" spans="1:4">
      <c r="A4628" s="4">
        <v>41227.569444444445</v>
      </c>
      <c r="B4628">
        <v>24.92</v>
      </c>
      <c r="C4628">
        <v>18900</v>
      </c>
      <c r="D4628">
        <v>471338</v>
      </c>
    </row>
    <row r="4629" spans="1:4">
      <c r="A4629" s="4">
        <v>41227.576388888891</v>
      </c>
      <c r="B4629">
        <v>24.96</v>
      </c>
      <c r="C4629">
        <v>15700</v>
      </c>
      <c r="D4629">
        <v>391504</v>
      </c>
    </row>
    <row r="4630" spans="1:4">
      <c r="A4630" s="4">
        <v>41227.583333333336</v>
      </c>
      <c r="B4630">
        <v>24.89</v>
      </c>
      <c r="C4630">
        <v>16000</v>
      </c>
      <c r="D4630">
        <v>398867</v>
      </c>
    </row>
    <row r="4631" spans="1:4">
      <c r="A4631" s="4">
        <v>41227.590277777781</v>
      </c>
      <c r="B4631">
        <v>24.91</v>
      </c>
      <c r="C4631">
        <v>10500</v>
      </c>
      <c r="D4631">
        <v>261564</v>
      </c>
    </row>
    <row r="4632" spans="1:4">
      <c r="A4632" s="4">
        <v>41227.597222222219</v>
      </c>
      <c r="B4632">
        <v>24.98</v>
      </c>
      <c r="C4632">
        <v>31545</v>
      </c>
      <c r="D4632">
        <v>786234.38</v>
      </c>
    </row>
    <row r="4633" spans="1:4">
      <c r="A4633" s="4">
        <v>41227.604166666664</v>
      </c>
      <c r="B4633">
        <v>25</v>
      </c>
      <c r="C4633">
        <v>131027</v>
      </c>
      <c r="D4633">
        <v>3275862.88</v>
      </c>
    </row>
    <row r="4634" spans="1:4">
      <c r="A4634" s="4">
        <v>41227.611111111109</v>
      </c>
      <c r="B4634">
        <v>24.99</v>
      </c>
      <c r="C4634">
        <v>66237</v>
      </c>
      <c r="D4634">
        <v>1655586.37</v>
      </c>
    </row>
    <row r="4635" spans="1:4">
      <c r="A4635" s="4">
        <v>41227.618055555555</v>
      </c>
      <c r="B4635">
        <v>25</v>
      </c>
      <c r="C4635">
        <v>44193</v>
      </c>
      <c r="D4635">
        <v>1104423.6299999999</v>
      </c>
    </row>
    <row r="4636" spans="1:4">
      <c r="A4636" s="4">
        <v>41227.625</v>
      </c>
      <c r="B4636">
        <v>25.1</v>
      </c>
      <c r="C4636">
        <v>27212</v>
      </c>
      <c r="D4636">
        <v>681673.42</v>
      </c>
    </row>
    <row r="4637" spans="1:4">
      <c r="A4637" s="4">
        <v>41228.402777777781</v>
      </c>
      <c r="B4637">
        <v>25.17</v>
      </c>
      <c r="C4637">
        <v>24366</v>
      </c>
      <c r="D4637">
        <v>612508.98</v>
      </c>
    </row>
    <row r="4638" spans="1:4">
      <c r="A4638" s="4">
        <v>41228.409722222219</v>
      </c>
      <c r="B4638">
        <v>25.05</v>
      </c>
      <c r="C4638">
        <v>11729</v>
      </c>
      <c r="D4638">
        <v>294439.52</v>
      </c>
    </row>
    <row r="4639" spans="1:4">
      <c r="A4639" s="4">
        <v>41228.416666666664</v>
      </c>
      <c r="B4639">
        <v>25.03</v>
      </c>
      <c r="C4639">
        <v>12570</v>
      </c>
      <c r="D4639">
        <v>314743.7</v>
      </c>
    </row>
    <row r="4640" spans="1:4">
      <c r="A4640" s="4">
        <v>41228.423611111109</v>
      </c>
      <c r="B4640">
        <v>24.82</v>
      </c>
      <c r="C4640">
        <v>9712</v>
      </c>
      <c r="D4640">
        <v>242741.76000000001</v>
      </c>
    </row>
    <row r="4641" spans="1:4">
      <c r="A4641" s="4">
        <v>41228.430555555555</v>
      </c>
      <c r="B4641">
        <v>24.85</v>
      </c>
      <c r="C4641">
        <v>10269</v>
      </c>
      <c r="D4641">
        <v>255231.65</v>
      </c>
    </row>
    <row r="4642" spans="1:4">
      <c r="A4642" s="4">
        <v>41228.4375</v>
      </c>
      <c r="B4642">
        <v>24.87</v>
      </c>
      <c r="C4642">
        <v>7681</v>
      </c>
      <c r="D4642">
        <v>190968.85</v>
      </c>
    </row>
    <row r="4643" spans="1:4">
      <c r="A4643" s="4">
        <v>41228.444444444445</v>
      </c>
      <c r="B4643">
        <v>24.82</v>
      </c>
      <c r="C4643">
        <v>20019</v>
      </c>
      <c r="D4643">
        <v>497052</v>
      </c>
    </row>
    <row r="4644" spans="1:4">
      <c r="A4644" s="4">
        <v>41228.451388888891</v>
      </c>
      <c r="B4644">
        <v>24.85</v>
      </c>
      <c r="C4644">
        <v>15900</v>
      </c>
      <c r="D4644">
        <v>396131</v>
      </c>
    </row>
    <row r="4645" spans="1:4">
      <c r="A4645" s="4">
        <v>41228.458333333336</v>
      </c>
      <c r="B4645">
        <v>24.84</v>
      </c>
      <c r="C4645">
        <v>11400</v>
      </c>
      <c r="D4645">
        <v>283357</v>
      </c>
    </row>
    <row r="4646" spans="1:4">
      <c r="A4646" s="4">
        <v>41228.465277777781</v>
      </c>
      <c r="B4646">
        <v>24.81</v>
      </c>
      <c r="C4646">
        <v>20900</v>
      </c>
      <c r="D4646">
        <v>518817.7</v>
      </c>
    </row>
    <row r="4647" spans="1:4">
      <c r="A4647" s="4">
        <v>41228.472222222219</v>
      </c>
      <c r="B4647">
        <v>24.8</v>
      </c>
      <c r="C4647">
        <v>18052</v>
      </c>
      <c r="D4647">
        <v>447844.6</v>
      </c>
    </row>
    <row r="4648" spans="1:4">
      <c r="A4648" s="4">
        <v>41228.479166666664</v>
      </c>
      <c r="B4648">
        <v>24.8</v>
      </c>
      <c r="C4648">
        <v>3940</v>
      </c>
      <c r="D4648">
        <v>97719</v>
      </c>
    </row>
    <row r="4649" spans="1:4">
      <c r="A4649" s="4">
        <v>41228.548611111109</v>
      </c>
      <c r="B4649">
        <v>24.81</v>
      </c>
      <c r="C4649">
        <v>2608</v>
      </c>
      <c r="D4649">
        <v>64704.480000000003</v>
      </c>
    </row>
    <row r="4650" spans="1:4">
      <c r="A4650" s="4">
        <v>41228.555555555555</v>
      </c>
      <c r="B4650">
        <v>24.8</v>
      </c>
      <c r="C4650">
        <v>15092</v>
      </c>
      <c r="D4650">
        <v>374375.52</v>
      </c>
    </row>
    <row r="4651" spans="1:4">
      <c r="A4651" s="4">
        <v>41228.5625</v>
      </c>
      <c r="B4651">
        <v>24.8</v>
      </c>
      <c r="C4651">
        <v>10500</v>
      </c>
      <c r="D4651">
        <v>260463</v>
      </c>
    </row>
    <row r="4652" spans="1:4">
      <c r="A4652" s="4">
        <v>41228.569444444445</v>
      </c>
      <c r="B4652">
        <v>24.85</v>
      </c>
      <c r="C4652">
        <v>17429</v>
      </c>
      <c r="D4652">
        <v>433539.2</v>
      </c>
    </row>
    <row r="4653" spans="1:4">
      <c r="A4653" s="4">
        <v>41228.576388888891</v>
      </c>
      <c r="B4653">
        <v>24.8</v>
      </c>
      <c r="C4653">
        <v>14300</v>
      </c>
      <c r="D4653">
        <v>355236</v>
      </c>
    </row>
    <row r="4654" spans="1:4">
      <c r="A4654" s="4">
        <v>41228.583333333336</v>
      </c>
      <c r="B4654">
        <v>24.81</v>
      </c>
      <c r="C4654">
        <v>32700</v>
      </c>
      <c r="D4654">
        <v>810987</v>
      </c>
    </row>
    <row r="4655" spans="1:4">
      <c r="A4655" s="4">
        <v>41228.590277777781</v>
      </c>
      <c r="B4655">
        <v>24.81</v>
      </c>
      <c r="C4655">
        <v>7300</v>
      </c>
      <c r="D4655">
        <v>181062</v>
      </c>
    </row>
    <row r="4656" spans="1:4">
      <c r="A4656" s="4">
        <v>41228.597222222219</v>
      </c>
      <c r="B4656">
        <v>24.75</v>
      </c>
      <c r="C4656">
        <v>22900</v>
      </c>
      <c r="D4656">
        <v>567934</v>
      </c>
    </row>
    <row r="4657" spans="1:4">
      <c r="A4657" s="4">
        <v>41228.604166666664</v>
      </c>
      <c r="B4657">
        <v>24.55</v>
      </c>
      <c r="C4657">
        <v>22530</v>
      </c>
      <c r="D4657">
        <v>553379.80000000005</v>
      </c>
    </row>
    <row r="4658" spans="1:4">
      <c r="A4658" s="4">
        <v>41228.611111111109</v>
      </c>
      <c r="B4658">
        <v>24.24</v>
      </c>
      <c r="C4658">
        <v>88089</v>
      </c>
      <c r="D4658">
        <v>2145653.61</v>
      </c>
    </row>
    <row r="4659" spans="1:4">
      <c r="A4659" s="4">
        <v>41228.618055555555</v>
      </c>
      <c r="B4659">
        <v>24.24</v>
      </c>
      <c r="C4659">
        <v>30381</v>
      </c>
      <c r="D4659">
        <v>734911.29</v>
      </c>
    </row>
    <row r="4660" spans="1:4">
      <c r="A4660" s="4">
        <v>41228.625</v>
      </c>
      <c r="B4660">
        <v>24.7</v>
      </c>
      <c r="C4660">
        <v>60771</v>
      </c>
      <c r="D4660">
        <v>1491710.67</v>
      </c>
    </row>
    <row r="4661" spans="1:4">
      <c r="A4661" s="4">
        <v>41229.402777777781</v>
      </c>
      <c r="B4661">
        <v>24.41</v>
      </c>
      <c r="C4661">
        <v>1535</v>
      </c>
      <c r="D4661">
        <v>37404.559999999998</v>
      </c>
    </row>
    <row r="4662" spans="1:4">
      <c r="A4662" s="4">
        <v>41229.409722222219</v>
      </c>
      <c r="B4662">
        <v>24.45</v>
      </c>
      <c r="C4662">
        <v>4289</v>
      </c>
      <c r="D4662">
        <v>105102.11</v>
      </c>
    </row>
    <row r="4663" spans="1:4">
      <c r="A4663" s="4">
        <v>41229.416666666664</v>
      </c>
      <c r="B4663">
        <v>24.58</v>
      </c>
      <c r="C4663">
        <v>17100</v>
      </c>
      <c r="D4663">
        <v>418339.77</v>
      </c>
    </row>
    <row r="4664" spans="1:4">
      <c r="A4664" s="4">
        <v>41229.423611111109</v>
      </c>
      <c r="B4664">
        <v>24.42</v>
      </c>
      <c r="C4664">
        <v>8407</v>
      </c>
      <c r="D4664">
        <v>205469.66</v>
      </c>
    </row>
    <row r="4665" spans="1:4">
      <c r="A4665" s="4">
        <v>41229.430555555555</v>
      </c>
      <c r="B4665">
        <v>24.52</v>
      </c>
      <c r="C4665">
        <v>11437</v>
      </c>
      <c r="D4665">
        <v>279819.86</v>
      </c>
    </row>
    <row r="4666" spans="1:4">
      <c r="A4666" s="4">
        <v>41229.4375</v>
      </c>
      <c r="B4666">
        <v>24.5</v>
      </c>
      <c r="C4666">
        <v>48897</v>
      </c>
      <c r="D4666">
        <v>1194483.78</v>
      </c>
    </row>
    <row r="4667" spans="1:4">
      <c r="A4667" s="4">
        <v>41229.444444444445</v>
      </c>
      <c r="B4667">
        <v>24.37</v>
      </c>
      <c r="C4667">
        <v>23935</v>
      </c>
      <c r="D4667">
        <v>585427.99</v>
      </c>
    </row>
    <row r="4668" spans="1:4">
      <c r="A4668" s="4">
        <v>41229.451388888891</v>
      </c>
      <c r="B4668">
        <v>24.3</v>
      </c>
      <c r="C4668">
        <v>27554</v>
      </c>
      <c r="D4668">
        <v>670446.43000000005</v>
      </c>
    </row>
    <row r="4669" spans="1:4">
      <c r="A4669" s="4">
        <v>41229.458333333336</v>
      </c>
      <c r="B4669">
        <v>24.37</v>
      </c>
      <c r="C4669">
        <v>3415</v>
      </c>
      <c r="D4669">
        <v>83071.570000000007</v>
      </c>
    </row>
    <row r="4670" spans="1:4">
      <c r="A4670" s="4">
        <v>41229.465277777781</v>
      </c>
      <c r="B4670">
        <v>24.38</v>
      </c>
      <c r="C4670">
        <v>18051</v>
      </c>
      <c r="D4670">
        <v>440289.4</v>
      </c>
    </row>
    <row r="4671" spans="1:4">
      <c r="A4671" s="4">
        <v>41229.472222222219</v>
      </c>
      <c r="B4671">
        <v>24.3</v>
      </c>
      <c r="C4671">
        <v>14225</v>
      </c>
      <c r="D4671">
        <v>346223.43</v>
      </c>
    </row>
    <row r="4672" spans="1:4">
      <c r="A4672" s="4">
        <v>41229.479166666664</v>
      </c>
      <c r="B4672">
        <v>24.38</v>
      </c>
      <c r="C4672">
        <v>4468</v>
      </c>
      <c r="D4672">
        <v>108549.41</v>
      </c>
    </row>
    <row r="4673" spans="1:4">
      <c r="A4673" s="4">
        <v>41229.548611111109</v>
      </c>
      <c r="B4673">
        <v>24.22</v>
      </c>
      <c r="C4673">
        <v>13043</v>
      </c>
      <c r="D4673">
        <v>316377.74</v>
      </c>
    </row>
    <row r="4674" spans="1:4">
      <c r="A4674" s="4">
        <v>41229.555555555555</v>
      </c>
      <c r="B4674">
        <v>24.22</v>
      </c>
      <c r="C4674">
        <v>15418</v>
      </c>
      <c r="D4674">
        <v>373343.08</v>
      </c>
    </row>
    <row r="4675" spans="1:4">
      <c r="A4675" s="4">
        <v>41229.5625</v>
      </c>
      <c r="B4675">
        <v>24.22</v>
      </c>
      <c r="C4675">
        <v>15205</v>
      </c>
      <c r="D4675">
        <v>368411.14</v>
      </c>
    </row>
    <row r="4676" spans="1:4">
      <c r="A4676" s="4">
        <v>41229.569444444445</v>
      </c>
      <c r="B4676">
        <v>24.2</v>
      </c>
      <c r="C4676">
        <v>33199</v>
      </c>
      <c r="D4676">
        <v>803590.27</v>
      </c>
    </row>
    <row r="4677" spans="1:4">
      <c r="A4677" s="4">
        <v>41229.576388888891</v>
      </c>
      <c r="B4677">
        <v>24.25</v>
      </c>
      <c r="C4677">
        <v>6733</v>
      </c>
      <c r="D4677">
        <v>163668.69</v>
      </c>
    </row>
    <row r="4678" spans="1:4">
      <c r="A4678" s="4">
        <v>41229.583333333336</v>
      </c>
      <c r="B4678">
        <v>24.27</v>
      </c>
      <c r="C4678">
        <v>13968</v>
      </c>
      <c r="D4678">
        <v>339071.68</v>
      </c>
    </row>
    <row r="4679" spans="1:4">
      <c r="A4679" s="4">
        <v>41229.590277777781</v>
      </c>
      <c r="B4679">
        <v>24.27</v>
      </c>
      <c r="C4679">
        <v>19030</v>
      </c>
      <c r="D4679">
        <v>463054.46</v>
      </c>
    </row>
    <row r="4680" spans="1:4">
      <c r="A4680" s="4">
        <v>41229.597222222219</v>
      </c>
      <c r="B4680">
        <v>24.27</v>
      </c>
      <c r="C4680">
        <v>18030</v>
      </c>
      <c r="D4680">
        <v>437661.42</v>
      </c>
    </row>
    <row r="4681" spans="1:4">
      <c r="A4681" s="4">
        <v>41229.604166666664</v>
      </c>
      <c r="B4681">
        <v>24.13</v>
      </c>
      <c r="C4681">
        <v>54074</v>
      </c>
      <c r="D4681">
        <v>1309540.26</v>
      </c>
    </row>
    <row r="4682" spans="1:4">
      <c r="A4682" s="4">
        <v>41229.611111111109</v>
      </c>
      <c r="B4682">
        <v>24.21</v>
      </c>
      <c r="C4682">
        <v>1467</v>
      </c>
      <c r="D4682">
        <v>35487.42</v>
      </c>
    </row>
    <row r="4683" spans="1:4">
      <c r="A4683" s="4">
        <v>41229.618055555555</v>
      </c>
      <c r="B4683">
        <v>24.24</v>
      </c>
      <c r="C4683">
        <v>33837</v>
      </c>
      <c r="D4683">
        <v>821545.64</v>
      </c>
    </row>
    <row r="4684" spans="1:4">
      <c r="A4684" s="4">
        <v>41229.625</v>
      </c>
      <c r="B4684">
        <v>24.18</v>
      </c>
      <c r="C4684">
        <v>7611</v>
      </c>
      <c r="D4684">
        <v>184053.98</v>
      </c>
    </row>
    <row r="4685" spans="1:4">
      <c r="A4685" s="4">
        <v>41232.402777777781</v>
      </c>
      <c r="B4685">
        <v>24</v>
      </c>
      <c r="C4685">
        <v>18400</v>
      </c>
      <c r="D4685">
        <v>442652</v>
      </c>
    </row>
    <row r="4686" spans="1:4">
      <c r="A4686" s="4">
        <v>41232.409722222219</v>
      </c>
      <c r="B4686">
        <v>24.16</v>
      </c>
      <c r="C4686">
        <v>6324</v>
      </c>
      <c r="D4686">
        <v>151883.31</v>
      </c>
    </row>
    <row r="4687" spans="1:4">
      <c r="A4687" s="4">
        <v>41232.416666666664</v>
      </c>
      <c r="B4687">
        <v>24.18</v>
      </c>
      <c r="C4687">
        <v>4100</v>
      </c>
      <c r="D4687">
        <v>99121</v>
      </c>
    </row>
    <row r="4688" spans="1:4">
      <c r="A4688" s="4">
        <v>41232.423611111109</v>
      </c>
      <c r="B4688">
        <v>24.19</v>
      </c>
      <c r="C4688">
        <v>17191</v>
      </c>
      <c r="D4688">
        <v>414244.85</v>
      </c>
    </row>
    <row r="4689" spans="1:4">
      <c r="A4689" s="4">
        <v>41232.430555555555</v>
      </c>
      <c r="B4689">
        <v>24.19</v>
      </c>
      <c r="C4689">
        <v>14600</v>
      </c>
      <c r="D4689">
        <v>352695.28</v>
      </c>
    </row>
    <row r="4690" spans="1:4">
      <c r="A4690" s="4">
        <v>41232.4375</v>
      </c>
      <c r="B4690">
        <v>24.32</v>
      </c>
      <c r="C4690">
        <v>24700</v>
      </c>
      <c r="D4690">
        <v>598224</v>
      </c>
    </row>
    <row r="4691" spans="1:4">
      <c r="A4691" s="4">
        <v>41232.444444444445</v>
      </c>
      <c r="B4691">
        <v>24.21</v>
      </c>
      <c r="C4691">
        <v>12345</v>
      </c>
      <c r="D4691">
        <v>298957.75</v>
      </c>
    </row>
    <row r="4692" spans="1:4">
      <c r="A4692" s="4">
        <v>41232.451388888891</v>
      </c>
      <c r="B4692">
        <v>24.33</v>
      </c>
      <c r="C4692">
        <v>24300</v>
      </c>
      <c r="D4692">
        <v>590135.81999999995</v>
      </c>
    </row>
    <row r="4693" spans="1:4">
      <c r="A4693" s="4">
        <v>41232.458333333336</v>
      </c>
      <c r="B4693">
        <v>24.24</v>
      </c>
      <c r="C4693">
        <v>6400</v>
      </c>
      <c r="D4693">
        <v>155584</v>
      </c>
    </row>
    <row r="4694" spans="1:4">
      <c r="A4694" s="4">
        <v>41232.465277777781</v>
      </c>
      <c r="B4694">
        <v>24.24</v>
      </c>
      <c r="C4694">
        <v>8600</v>
      </c>
      <c r="D4694">
        <v>208223</v>
      </c>
    </row>
    <row r="4695" spans="1:4">
      <c r="A4695" s="4">
        <v>41232.472222222219</v>
      </c>
      <c r="B4695">
        <v>24.33</v>
      </c>
      <c r="C4695">
        <v>11400</v>
      </c>
      <c r="D4695">
        <v>276967</v>
      </c>
    </row>
    <row r="4696" spans="1:4">
      <c r="A4696" s="4">
        <v>41232.479166666664</v>
      </c>
      <c r="B4696">
        <v>24.42</v>
      </c>
      <c r="C4696">
        <v>37725</v>
      </c>
      <c r="D4696">
        <v>918478.88</v>
      </c>
    </row>
    <row r="4697" spans="1:4">
      <c r="A4697" s="4">
        <v>41232.548611111109</v>
      </c>
      <c r="B4697">
        <v>24.42</v>
      </c>
      <c r="C4697">
        <v>12700</v>
      </c>
      <c r="D4697">
        <v>309928</v>
      </c>
    </row>
    <row r="4698" spans="1:4">
      <c r="A4698" s="4">
        <v>41232.555555555555</v>
      </c>
      <c r="B4698">
        <v>24.32</v>
      </c>
      <c r="C4698">
        <v>8206</v>
      </c>
      <c r="D4698">
        <v>199664.56</v>
      </c>
    </row>
    <row r="4699" spans="1:4">
      <c r="A4699" s="4">
        <v>41232.5625</v>
      </c>
      <c r="B4699">
        <v>24.3</v>
      </c>
      <c r="C4699">
        <v>17800</v>
      </c>
      <c r="D4699">
        <v>432789.9</v>
      </c>
    </row>
    <row r="4700" spans="1:4">
      <c r="A4700" s="4">
        <v>41232.569444444445</v>
      </c>
      <c r="B4700">
        <v>24.25</v>
      </c>
      <c r="C4700">
        <v>16100</v>
      </c>
      <c r="D4700">
        <v>391159</v>
      </c>
    </row>
    <row r="4701" spans="1:4">
      <c r="A4701" s="4">
        <v>41232.576388888891</v>
      </c>
      <c r="B4701">
        <v>24.29</v>
      </c>
      <c r="C4701">
        <v>13200</v>
      </c>
      <c r="D4701">
        <v>320352</v>
      </c>
    </row>
    <row r="4702" spans="1:4">
      <c r="A4702" s="4">
        <v>41232.583333333336</v>
      </c>
      <c r="B4702">
        <v>24.17</v>
      </c>
      <c r="C4702">
        <v>12535</v>
      </c>
      <c r="D4702">
        <v>303402.3</v>
      </c>
    </row>
    <row r="4703" spans="1:4">
      <c r="A4703" s="4">
        <v>41232.590277777781</v>
      </c>
      <c r="B4703">
        <v>24.29</v>
      </c>
      <c r="C4703">
        <v>23100</v>
      </c>
      <c r="D4703">
        <v>560642</v>
      </c>
    </row>
    <row r="4704" spans="1:4">
      <c r="A4704" s="4">
        <v>41232.597222222219</v>
      </c>
      <c r="B4704">
        <v>24.3</v>
      </c>
      <c r="C4704">
        <v>6600</v>
      </c>
      <c r="D4704">
        <v>160320</v>
      </c>
    </row>
    <row r="4705" spans="1:4">
      <c r="A4705" s="4">
        <v>41232.604166666664</v>
      </c>
      <c r="B4705">
        <v>24.38</v>
      </c>
      <c r="C4705">
        <v>28460</v>
      </c>
      <c r="D4705">
        <v>693743.8</v>
      </c>
    </row>
    <row r="4706" spans="1:4">
      <c r="A4706" s="4">
        <v>41232.611111111109</v>
      </c>
      <c r="B4706">
        <v>24.71</v>
      </c>
      <c r="C4706">
        <v>54716</v>
      </c>
      <c r="D4706">
        <v>1341067.03</v>
      </c>
    </row>
    <row r="4707" spans="1:4">
      <c r="A4707" s="4">
        <v>41232.618055555555</v>
      </c>
      <c r="B4707">
        <v>24.7</v>
      </c>
      <c r="C4707">
        <v>50901</v>
      </c>
      <c r="D4707">
        <v>1258662.6399999999</v>
      </c>
    </row>
    <row r="4708" spans="1:4">
      <c r="A4708" s="4">
        <v>41232.625</v>
      </c>
      <c r="B4708">
        <v>24.7</v>
      </c>
      <c r="C4708">
        <v>37300</v>
      </c>
      <c r="D4708">
        <v>924623.83</v>
      </c>
    </row>
    <row r="4709" spans="1:4">
      <c r="A4709" s="4">
        <v>41233.402777777781</v>
      </c>
      <c r="B4709">
        <v>24.63</v>
      </c>
      <c r="C4709">
        <v>28169</v>
      </c>
      <c r="D4709">
        <v>692039.91</v>
      </c>
    </row>
    <row r="4710" spans="1:4">
      <c r="A4710" s="4">
        <v>41233.409722222219</v>
      </c>
      <c r="B4710">
        <v>24.65</v>
      </c>
      <c r="C4710">
        <v>3386</v>
      </c>
      <c r="D4710">
        <v>83401.399999999994</v>
      </c>
    </row>
    <row r="4711" spans="1:4">
      <c r="A4711" s="4">
        <v>41233.416666666664</v>
      </c>
      <c r="B4711">
        <v>24.74</v>
      </c>
      <c r="C4711">
        <v>250</v>
      </c>
      <c r="D4711">
        <v>6180.5</v>
      </c>
    </row>
    <row r="4712" spans="1:4">
      <c r="A4712" s="4">
        <v>41233.423611111109</v>
      </c>
      <c r="B4712">
        <v>24.66</v>
      </c>
      <c r="C4712">
        <v>17575</v>
      </c>
      <c r="D4712">
        <v>433395.5</v>
      </c>
    </row>
    <row r="4713" spans="1:4">
      <c r="A4713" s="4">
        <v>41233.430555555555</v>
      </c>
      <c r="B4713">
        <v>24.65</v>
      </c>
      <c r="C4713">
        <v>8100</v>
      </c>
      <c r="D4713">
        <v>199805</v>
      </c>
    </row>
    <row r="4714" spans="1:4">
      <c r="A4714" s="4">
        <v>41233.4375</v>
      </c>
      <c r="B4714">
        <v>24.7</v>
      </c>
      <c r="C4714">
        <v>8900</v>
      </c>
      <c r="D4714">
        <v>219996</v>
      </c>
    </row>
    <row r="4715" spans="1:4">
      <c r="A4715" s="4">
        <v>41233.444444444445</v>
      </c>
      <c r="B4715">
        <v>24.72</v>
      </c>
      <c r="C4715">
        <v>15600</v>
      </c>
      <c r="D4715">
        <v>386341.19</v>
      </c>
    </row>
    <row r="4716" spans="1:4">
      <c r="A4716" s="4">
        <v>41233.451388888891</v>
      </c>
      <c r="B4716">
        <v>24.72</v>
      </c>
      <c r="C4716">
        <v>10367</v>
      </c>
      <c r="D4716">
        <v>256454.24</v>
      </c>
    </row>
    <row r="4717" spans="1:4">
      <c r="A4717" s="4">
        <v>41233.458333333336</v>
      </c>
      <c r="B4717">
        <v>24.75</v>
      </c>
      <c r="C4717">
        <v>11990</v>
      </c>
      <c r="D4717">
        <v>296588.3</v>
      </c>
    </row>
    <row r="4718" spans="1:4">
      <c r="A4718" s="4">
        <v>41233.465277777781</v>
      </c>
      <c r="B4718">
        <v>24.75</v>
      </c>
      <c r="C4718">
        <v>7850</v>
      </c>
      <c r="D4718">
        <v>194291.5</v>
      </c>
    </row>
    <row r="4719" spans="1:4">
      <c r="A4719" s="4">
        <v>41233.472222222219</v>
      </c>
      <c r="B4719">
        <v>24.61</v>
      </c>
      <c r="C4719">
        <v>31339</v>
      </c>
      <c r="D4719">
        <v>773665.07</v>
      </c>
    </row>
    <row r="4720" spans="1:4">
      <c r="A4720" s="4">
        <v>41233.479166666664</v>
      </c>
      <c r="B4720">
        <v>24.61</v>
      </c>
      <c r="C4720">
        <v>4535</v>
      </c>
      <c r="D4720">
        <v>111606.35</v>
      </c>
    </row>
    <row r="4721" spans="1:4">
      <c r="A4721" s="4">
        <v>41233.548611111109</v>
      </c>
      <c r="B4721">
        <v>24.61</v>
      </c>
      <c r="C4721">
        <v>2700</v>
      </c>
      <c r="D4721">
        <v>66447</v>
      </c>
    </row>
    <row r="4722" spans="1:4">
      <c r="A4722" s="4">
        <v>41233.555555555555</v>
      </c>
      <c r="B4722">
        <v>24.6</v>
      </c>
      <c r="C4722">
        <v>10025</v>
      </c>
      <c r="D4722">
        <v>246678.51</v>
      </c>
    </row>
    <row r="4723" spans="1:4">
      <c r="A4723" s="4">
        <v>41233.5625</v>
      </c>
      <c r="B4723">
        <v>24.58</v>
      </c>
      <c r="C4723">
        <v>2967</v>
      </c>
      <c r="D4723">
        <v>72918.33</v>
      </c>
    </row>
    <row r="4724" spans="1:4">
      <c r="A4724" s="4">
        <v>41233.569444444445</v>
      </c>
      <c r="B4724">
        <v>24.7</v>
      </c>
      <c r="C4724">
        <v>14875</v>
      </c>
      <c r="D4724">
        <v>367257.5</v>
      </c>
    </row>
    <row r="4725" spans="1:4">
      <c r="A4725" s="4">
        <v>41233.576388888891</v>
      </c>
      <c r="B4725">
        <v>24.72</v>
      </c>
      <c r="C4725">
        <v>19550</v>
      </c>
      <c r="D4725">
        <v>483761.5</v>
      </c>
    </row>
    <row r="4726" spans="1:4">
      <c r="A4726" s="4">
        <v>41233.583333333336</v>
      </c>
      <c r="B4726">
        <v>24.72</v>
      </c>
      <c r="C4726">
        <v>6566</v>
      </c>
      <c r="D4726">
        <v>162332.51999999999</v>
      </c>
    </row>
    <row r="4727" spans="1:4">
      <c r="A4727" s="4">
        <v>41233.590277777781</v>
      </c>
      <c r="B4727">
        <v>24.76</v>
      </c>
      <c r="C4727">
        <v>11050</v>
      </c>
      <c r="D4727">
        <v>273209.78000000003</v>
      </c>
    </row>
    <row r="4728" spans="1:4">
      <c r="A4728" s="4">
        <v>41233.597222222219</v>
      </c>
      <c r="B4728">
        <v>24.68</v>
      </c>
      <c r="C4728">
        <v>15150</v>
      </c>
      <c r="D4728">
        <v>374043.36</v>
      </c>
    </row>
    <row r="4729" spans="1:4">
      <c r="A4729" s="4">
        <v>41233.604166666664</v>
      </c>
      <c r="B4729">
        <v>24.59</v>
      </c>
      <c r="C4729">
        <v>7684</v>
      </c>
      <c r="D4729">
        <v>189388.12</v>
      </c>
    </row>
    <row r="4730" spans="1:4">
      <c r="A4730" s="4">
        <v>41233.611111111109</v>
      </c>
      <c r="B4730">
        <v>24.45</v>
      </c>
      <c r="C4730">
        <v>36490</v>
      </c>
      <c r="D4730">
        <v>895104.61</v>
      </c>
    </row>
    <row r="4731" spans="1:4">
      <c r="A4731" s="4">
        <v>41233.618055555555</v>
      </c>
      <c r="B4731">
        <v>24.62</v>
      </c>
      <c r="C4731">
        <v>2100</v>
      </c>
      <c r="D4731">
        <v>51741</v>
      </c>
    </row>
    <row r="4732" spans="1:4">
      <c r="A4732" s="4">
        <v>41233.625</v>
      </c>
      <c r="B4732">
        <v>24.42</v>
      </c>
      <c r="C4732">
        <v>31100</v>
      </c>
      <c r="D4732">
        <v>762004.7</v>
      </c>
    </row>
    <row r="4733" spans="1:4">
      <c r="A4733" s="4">
        <v>41234.402777777781</v>
      </c>
      <c r="B4733">
        <v>24.43</v>
      </c>
      <c r="C4733">
        <v>18799</v>
      </c>
      <c r="D4733">
        <v>461017.57</v>
      </c>
    </row>
    <row r="4734" spans="1:4">
      <c r="A4734" s="4">
        <v>41234.409722222219</v>
      </c>
      <c r="B4734">
        <v>24.67</v>
      </c>
      <c r="C4734">
        <v>11100</v>
      </c>
      <c r="D4734">
        <v>271717</v>
      </c>
    </row>
    <row r="4735" spans="1:4">
      <c r="A4735" s="4">
        <v>41234.416666666664</v>
      </c>
      <c r="B4735">
        <v>24.45</v>
      </c>
      <c r="C4735">
        <v>19000</v>
      </c>
      <c r="D4735">
        <v>464432.01</v>
      </c>
    </row>
    <row r="4736" spans="1:4">
      <c r="A4736" s="4">
        <v>41234.423611111109</v>
      </c>
      <c r="B4736">
        <v>24.45</v>
      </c>
      <c r="C4736">
        <v>7000</v>
      </c>
      <c r="D4736">
        <v>171130</v>
      </c>
    </row>
    <row r="4737" spans="1:4">
      <c r="A4737" s="4">
        <v>41234.430555555555</v>
      </c>
      <c r="B4737">
        <v>24.35</v>
      </c>
      <c r="C4737">
        <v>19201</v>
      </c>
      <c r="D4737">
        <v>468378.42</v>
      </c>
    </row>
    <row r="4738" spans="1:4">
      <c r="A4738" s="4">
        <v>41234.4375</v>
      </c>
      <c r="B4738">
        <v>24.15</v>
      </c>
      <c r="C4738">
        <v>20300</v>
      </c>
      <c r="D4738">
        <v>491599</v>
      </c>
    </row>
    <row r="4739" spans="1:4">
      <c r="A4739" s="4">
        <v>41234.444444444445</v>
      </c>
      <c r="B4739">
        <v>24.22</v>
      </c>
      <c r="C4739">
        <v>8723</v>
      </c>
      <c r="D4739">
        <v>211468.79999999999</v>
      </c>
    </row>
    <row r="4740" spans="1:4">
      <c r="A4740" s="4">
        <v>41234.451388888891</v>
      </c>
      <c r="B4740">
        <v>24.19</v>
      </c>
      <c r="C4740">
        <v>8600</v>
      </c>
      <c r="D4740">
        <v>208602</v>
      </c>
    </row>
    <row r="4741" spans="1:4">
      <c r="A4741" s="4">
        <v>41234.458333333336</v>
      </c>
      <c r="B4741">
        <v>24.3</v>
      </c>
      <c r="C4741">
        <v>8000</v>
      </c>
      <c r="D4741">
        <v>194881</v>
      </c>
    </row>
    <row r="4742" spans="1:4">
      <c r="A4742" s="4">
        <v>41234.465277777781</v>
      </c>
      <c r="B4742">
        <v>24.44</v>
      </c>
      <c r="C4742">
        <v>6541</v>
      </c>
      <c r="D4742">
        <v>159717.20000000001</v>
      </c>
    </row>
    <row r="4743" spans="1:4">
      <c r="A4743" s="4">
        <v>41234.472222222219</v>
      </c>
      <c r="B4743">
        <v>24.2</v>
      </c>
      <c r="C4743">
        <v>13165</v>
      </c>
      <c r="D4743">
        <v>319569.8</v>
      </c>
    </row>
    <row r="4744" spans="1:4">
      <c r="A4744" s="4">
        <v>41234.479166666664</v>
      </c>
      <c r="B4744">
        <v>24.45</v>
      </c>
      <c r="C4744">
        <v>3300</v>
      </c>
      <c r="D4744">
        <v>80519</v>
      </c>
    </row>
    <row r="4745" spans="1:4">
      <c r="A4745" s="4">
        <v>41234.548611111109</v>
      </c>
      <c r="B4745">
        <v>24.49</v>
      </c>
      <c r="C4745">
        <v>1900</v>
      </c>
      <c r="D4745">
        <v>46567</v>
      </c>
    </row>
    <row r="4746" spans="1:4">
      <c r="A4746" s="4">
        <v>41234.555555555555</v>
      </c>
      <c r="B4746">
        <v>24.32</v>
      </c>
      <c r="C4746">
        <v>2800</v>
      </c>
      <c r="D4746">
        <v>68236</v>
      </c>
    </row>
    <row r="4747" spans="1:4">
      <c r="A4747" s="4">
        <v>41234.5625</v>
      </c>
      <c r="B4747">
        <v>24.53</v>
      </c>
      <c r="C4747">
        <v>24600</v>
      </c>
      <c r="D4747">
        <v>602863.66</v>
      </c>
    </row>
    <row r="4748" spans="1:4">
      <c r="A4748" s="4">
        <v>41234.569444444445</v>
      </c>
      <c r="B4748">
        <v>24.7</v>
      </c>
      <c r="C4748">
        <v>26632</v>
      </c>
      <c r="D4748">
        <v>656849</v>
      </c>
    </row>
    <row r="4749" spans="1:4">
      <c r="A4749" s="4">
        <v>41234.576388888891</v>
      </c>
      <c r="B4749">
        <v>24.69</v>
      </c>
      <c r="C4749">
        <v>4700</v>
      </c>
      <c r="D4749">
        <v>116010</v>
      </c>
    </row>
    <row r="4750" spans="1:4">
      <c r="A4750" s="4">
        <v>41234.583333333336</v>
      </c>
      <c r="B4750">
        <v>24.8</v>
      </c>
      <c r="C4750">
        <v>31729</v>
      </c>
      <c r="D4750">
        <v>785172.84</v>
      </c>
    </row>
    <row r="4751" spans="1:4">
      <c r="A4751" s="4">
        <v>41234.590277777781</v>
      </c>
      <c r="B4751">
        <v>24.78</v>
      </c>
      <c r="C4751">
        <v>1354</v>
      </c>
      <c r="D4751">
        <v>33510.879999999997</v>
      </c>
    </row>
    <row r="4752" spans="1:4">
      <c r="A4752" s="4">
        <v>41234.597222222219</v>
      </c>
      <c r="B4752">
        <v>24.7</v>
      </c>
      <c r="C4752">
        <v>7277</v>
      </c>
      <c r="D4752">
        <v>180113.6</v>
      </c>
    </row>
    <row r="4753" spans="1:4">
      <c r="A4753" s="4">
        <v>41234.604166666664</v>
      </c>
      <c r="B4753">
        <v>24.82</v>
      </c>
      <c r="C4753">
        <v>15688</v>
      </c>
      <c r="D4753">
        <v>388977.28</v>
      </c>
    </row>
    <row r="4754" spans="1:4">
      <c r="A4754" s="4">
        <v>41234.611111111109</v>
      </c>
      <c r="B4754">
        <v>24.73</v>
      </c>
      <c r="C4754">
        <v>29400</v>
      </c>
      <c r="D4754">
        <v>730417.2</v>
      </c>
    </row>
    <row r="4755" spans="1:4">
      <c r="A4755" s="4">
        <v>41234.618055555555</v>
      </c>
      <c r="B4755">
        <v>24.87</v>
      </c>
      <c r="C4755">
        <v>21096</v>
      </c>
      <c r="D4755">
        <v>523910.6</v>
      </c>
    </row>
    <row r="4756" spans="1:4">
      <c r="A4756" s="4">
        <v>41234.625</v>
      </c>
      <c r="B4756">
        <v>24.8</v>
      </c>
      <c r="C4756">
        <v>7404</v>
      </c>
      <c r="D4756">
        <v>183938.44</v>
      </c>
    </row>
    <row r="4757" spans="1:4">
      <c r="A4757" s="4">
        <v>41235.402777777781</v>
      </c>
      <c r="B4757">
        <v>24.79</v>
      </c>
      <c r="C4757">
        <v>5149</v>
      </c>
      <c r="D4757">
        <v>127401.85</v>
      </c>
    </row>
    <row r="4758" spans="1:4">
      <c r="A4758" s="4">
        <v>41235.409722222219</v>
      </c>
      <c r="B4758">
        <v>24.69</v>
      </c>
      <c r="C4758">
        <v>3600</v>
      </c>
      <c r="D4758">
        <v>88853</v>
      </c>
    </row>
    <row r="4759" spans="1:4">
      <c r="A4759" s="4">
        <v>41235.416666666664</v>
      </c>
      <c r="B4759">
        <v>24.61</v>
      </c>
      <c r="C4759">
        <v>12896</v>
      </c>
      <c r="D4759">
        <v>317459.15000000002</v>
      </c>
    </row>
    <row r="4760" spans="1:4">
      <c r="A4760" s="4">
        <v>41235.423611111109</v>
      </c>
      <c r="B4760">
        <v>24.56</v>
      </c>
      <c r="C4760">
        <v>12655</v>
      </c>
      <c r="D4760">
        <v>310989</v>
      </c>
    </row>
    <row r="4761" spans="1:4">
      <c r="A4761" s="4">
        <v>41235.430555555555</v>
      </c>
      <c r="B4761">
        <v>24.53</v>
      </c>
      <c r="C4761">
        <v>17100</v>
      </c>
      <c r="D4761">
        <v>419627</v>
      </c>
    </row>
    <row r="4762" spans="1:4">
      <c r="A4762" s="4">
        <v>41235.4375</v>
      </c>
      <c r="B4762">
        <v>24.7</v>
      </c>
      <c r="C4762">
        <v>18569</v>
      </c>
      <c r="D4762">
        <v>456613.92</v>
      </c>
    </row>
    <row r="4763" spans="1:4">
      <c r="A4763" s="4">
        <v>41235.444444444445</v>
      </c>
      <c r="B4763">
        <v>24.6</v>
      </c>
      <c r="C4763">
        <v>1200</v>
      </c>
      <c r="D4763">
        <v>29522</v>
      </c>
    </row>
    <row r="4764" spans="1:4">
      <c r="A4764" s="4">
        <v>41235.451388888891</v>
      </c>
      <c r="B4764">
        <v>24.61</v>
      </c>
      <c r="C4764">
        <v>3525</v>
      </c>
      <c r="D4764">
        <v>86764.25</v>
      </c>
    </row>
    <row r="4765" spans="1:4">
      <c r="A4765" s="4">
        <v>41235.458333333336</v>
      </c>
      <c r="B4765">
        <v>24.68</v>
      </c>
      <c r="C4765">
        <v>3200</v>
      </c>
      <c r="D4765">
        <v>78813</v>
      </c>
    </row>
    <row r="4766" spans="1:4">
      <c r="A4766" s="4">
        <v>41235.465277777781</v>
      </c>
      <c r="B4766">
        <v>24.61</v>
      </c>
      <c r="C4766">
        <v>3000</v>
      </c>
      <c r="D4766">
        <v>73858</v>
      </c>
    </row>
    <row r="4767" spans="1:4">
      <c r="A4767" s="4">
        <v>41235.472222222219</v>
      </c>
      <c r="B4767">
        <v>24.6</v>
      </c>
      <c r="C4767">
        <v>6255</v>
      </c>
      <c r="D4767">
        <v>153924.75</v>
      </c>
    </row>
    <row r="4768" spans="1:4">
      <c r="A4768" s="4">
        <v>41235.479166666664</v>
      </c>
      <c r="B4768">
        <v>24.6</v>
      </c>
      <c r="C4768">
        <v>37201</v>
      </c>
      <c r="D4768">
        <v>914643.6</v>
      </c>
    </row>
    <row r="4769" spans="1:4">
      <c r="A4769" s="4">
        <v>41235.548611111109</v>
      </c>
      <c r="B4769">
        <v>24.56</v>
      </c>
      <c r="C4769">
        <v>2200</v>
      </c>
      <c r="D4769">
        <v>54064</v>
      </c>
    </row>
    <row r="4770" spans="1:4">
      <c r="A4770" s="4">
        <v>41235.555555555555</v>
      </c>
      <c r="B4770">
        <v>24.59</v>
      </c>
      <c r="C4770">
        <v>3800</v>
      </c>
      <c r="D4770">
        <v>93405</v>
      </c>
    </row>
    <row r="4771" spans="1:4">
      <c r="A4771" s="4">
        <v>41235.5625</v>
      </c>
      <c r="B4771">
        <v>24.6</v>
      </c>
      <c r="C4771">
        <v>6750</v>
      </c>
      <c r="D4771">
        <v>166049</v>
      </c>
    </row>
    <row r="4772" spans="1:4">
      <c r="A4772" s="4">
        <v>41235.569444444445</v>
      </c>
      <c r="B4772">
        <v>24.58</v>
      </c>
      <c r="C4772">
        <v>10299</v>
      </c>
      <c r="D4772">
        <v>253290.42</v>
      </c>
    </row>
    <row r="4773" spans="1:4">
      <c r="A4773" s="4">
        <v>41235.576388888891</v>
      </c>
      <c r="B4773">
        <v>24.56</v>
      </c>
      <c r="C4773">
        <v>6052</v>
      </c>
      <c r="D4773">
        <v>148756.14000000001</v>
      </c>
    </row>
    <row r="4774" spans="1:4">
      <c r="A4774" s="4">
        <v>41235.583333333336</v>
      </c>
      <c r="B4774">
        <v>24.56</v>
      </c>
      <c r="C4774">
        <v>1300</v>
      </c>
      <c r="D4774">
        <v>31934</v>
      </c>
    </row>
    <row r="4775" spans="1:4">
      <c r="A4775" s="4">
        <v>41235.590277777781</v>
      </c>
      <c r="B4775">
        <v>24.58</v>
      </c>
      <c r="C4775">
        <v>1740</v>
      </c>
      <c r="D4775">
        <v>42759.4</v>
      </c>
    </row>
    <row r="4776" spans="1:4">
      <c r="A4776" s="4">
        <v>41235.597222222219</v>
      </c>
      <c r="B4776">
        <v>24.62</v>
      </c>
      <c r="C4776">
        <v>6921</v>
      </c>
      <c r="D4776">
        <v>170344.93</v>
      </c>
    </row>
    <row r="4777" spans="1:4">
      <c r="A4777" s="4">
        <v>41235.604166666664</v>
      </c>
      <c r="B4777">
        <v>24.62</v>
      </c>
      <c r="C4777">
        <v>6600</v>
      </c>
      <c r="D4777">
        <v>162510</v>
      </c>
    </row>
    <row r="4778" spans="1:4">
      <c r="A4778" s="4">
        <v>41235.611111111109</v>
      </c>
      <c r="B4778">
        <v>24.66</v>
      </c>
      <c r="C4778">
        <v>8000</v>
      </c>
      <c r="D4778">
        <v>197198</v>
      </c>
    </row>
    <row r="4779" spans="1:4">
      <c r="A4779" s="4">
        <v>41235.618055555555</v>
      </c>
      <c r="B4779">
        <v>24.7</v>
      </c>
      <c r="C4779">
        <v>16063</v>
      </c>
      <c r="D4779">
        <v>396568.95</v>
      </c>
    </row>
    <row r="4780" spans="1:4">
      <c r="A4780" s="4">
        <v>41235.625</v>
      </c>
      <c r="B4780">
        <v>24.63</v>
      </c>
      <c r="C4780">
        <v>11050</v>
      </c>
      <c r="D4780">
        <v>272884</v>
      </c>
    </row>
    <row r="4781" spans="1:4">
      <c r="A4781" s="4">
        <v>41236.402777777781</v>
      </c>
      <c r="B4781">
        <v>24.69</v>
      </c>
      <c r="C4781">
        <v>12037</v>
      </c>
      <c r="D4781">
        <v>299096.96999999997</v>
      </c>
    </row>
    <row r="4782" spans="1:4">
      <c r="A4782" s="4">
        <v>41236.409722222219</v>
      </c>
      <c r="B4782">
        <v>24.8</v>
      </c>
      <c r="C4782">
        <v>11222</v>
      </c>
      <c r="D4782">
        <v>276780.79999999999</v>
      </c>
    </row>
    <row r="4783" spans="1:4">
      <c r="A4783" s="4">
        <v>41236.416666666664</v>
      </c>
      <c r="B4783">
        <v>24.63</v>
      </c>
      <c r="C4783">
        <v>10375</v>
      </c>
      <c r="D4783">
        <v>255914.93</v>
      </c>
    </row>
    <row r="4784" spans="1:4">
      <c r="A4784" s="4">
        <v>41236.423611111109</v>
      </c>
      <c r="B4784">
        <v>24.63</v>
      </c>
      <c r="C4784">
        <v>9149</v>
      </c>
      <c r="D4784">
        <v>225448.87</v>
      </c>
    </row>
    <row r="4785" spans="1:4">
      <c r="A4785" s="4">
        <v>41236.430555555555</v>
      </c>
      <c r="B4785">
        <v>24.65</v>
      </c>
      <c r="C4785">
        <v>18545</v>
      </c>
      <c r="D4785">
        <v>456999.15</v>
      </c>
    </row>
    <row r="4786" spans="1:4">
      <c r="A4786" s="4">
        <v>41236.4375</v>
      </c>
      <c r="B4786">
        <v>24.69</v>
      </c>
      <c r="C4786">
        <v>16447</v>
      </c>
      <c r="D4786">
        <v>405677.02</v>
      </c>
    </row>
    <row r="4787" spans="1:4">
      <c r="A4787" s="4">
        <v>41236.444444444445</v>
      </c>
      <c r="B4787">
        <v>24.68</v>
      </c>
      <c r="C4787">
        <v>6728</v>
      </c>
      <c r="D4787">
        <v>166320.26999999999</v>
      </c>
    </row>
    <row r="4788" spans="1:4">
      <c r="A4788" s="4">
        <v>41236.451388888891</v>
      </c>
      <c r="B4788">
        <v>24.62</v>
      </c>
      <c r="C4788">
        <v>33422</v>
      </c>
      <c r="D4788">
        <v>823863.68</v>
      </c>
    </row>
    <row r="4789" spans="1:4">
      <c r="A4789" s="4">
        <v>41236.458333333336</v>
      </c>
      <c r="B4789">
        <v>24.6</v>
      </c>
      <c r="C4789">
        <v>14048</v>
      </c>
      <c r="D4789">
        <v>345769.38</v>
      </c>
    </row>
    <row r="4790" spans="1:4">
      <c r="A4790" s="4">
        <v>41236.465277777781</v>
      </c>
      <c r="B4790">
        <v>24.54</v>
      </c>
      <c r="C4790">
        <v>11441</v>
      </c>
      <c r="D4790">
        <v>281475.89</v>
      </c>
    </row>
    <row r="4791" spans="1:4">
      <c r="A4791" s="4">
        <v>41236.472222222219</v>
      </c>
      <c r="B4791">
        <v>24.59</v>
      </c>
      <c r="C4791">
        <v>5322</v>
      </c>
      <c r="D4791">
        <v>131061.91</v>
      </c>
    </row>
    <row r="4792" spans="1:4">
      <c r="A4792" s="4">
        <v>41236.479166666664</v>
      </c>
      <c r="B4792">
        <v>24.59</v>
      </c>
      <c r="C4792">
        <v>14123</v>
      </c>
      <c r="D4792">
        <v>347441.31</v>
      </c>
    </row>
    <row r="4793" spans="1:4">
      <c r="A4793" s="4">
        <v>41236.548611111109</v>
      </c>
      <c r="B4793">
        <v>24.6</v>
      </c>
      <c r="C4793">
        <v>2822</v>
      </c>
      <c r="D4793">
        <v>69439.350000000006</v>
      </c>
    </row>
    <row r="4794" spans="1:4">
      <c r="A4794" s="4">
        <v>41236.555555555555</v>
      </c>
      <c r="B4794">
        <v>24.59</v>
      </c>
      <c r="C4794">
        <v>4522</v>
      </c>
      <c r="D4794">
        <v>111220.87</v>
      </c>
    </row>
    <row r="4795" spans="1:4">
      <c r="A4795" s="4">
        <v>41236.5625</v>
      </c>
      <c r="B4795">
        <v>24.63</v>
      </c>
      <c r="C4795">
        <v>4322</v>
      </c>
      <c r="D4795">
        <v>106393.64</v>
      </c>
    </row>
    <row r="4796" spans="1:4">
      <c r="A4796" s="4">
        <v>41236.569444444445</v>
      </c>
      <c r="B4796">
        <v>24.61</v>
      </c>
      <c r="C4796">
        <v>5122</v>
      </c>
      <c r="D4796">
        <v>126160.46</v>
      </c>
    </row>
    <row r="4797" spans="1:4">
      <c r="A4797" s="4">
        <v>41236.576388888891</v>
      </c>
      <c r="B4797">
        <v>24.61</v>
      </c>
      <c r="C4797">
        <v>6022</v>
      </c>
      <c r="D4797">
        <v>148219.95000000001</v>
      </c>
    </row>
    <row r="4798" spans="1:4">
      <c r="A4798" s="4">
        <v>41236.583333333336</v>
      </c>
      <c r="B4798">
        <v>24.65</v>
      </c>
      <c r="C4798">
        <v>10226</v>
      </c>
      <c r="D4798">
        <v>252048.57</v>
      </c>
    </row>
    <row r="4799" spans="1:4">
      <c r="A4799" s="4">
        <v>41236.590277777781</v>
      </c>
      <c r="B4799">
        <v>24.67</v>
      </c>
      <c r="C4799">
        <v>3182</v>
      </c>
      <c r="D4799">
        <v>78556.09</v>
      </c>
    </row>
    <row r="4800" spans="1:4">
      <c r="A4800" s="4">
        <v>41236.597222222219</v>
      </c>
      <c r="B4800">
        <v>24.68</v>
      </c>
      <c r="C4800">
        <v>12472</v>
      </c>
      <c r="D4800">
        <v>307946.68</v>
      </c>
    </row>
    <row r="4801" spans="1:4">
      <c r="A4801" s="4">
        <v>41236.604166666664</v>
      </c>
      <c r="B4801">
        <v>24.61</v>
      </c>
      <c r="C4801">
        <v>8090</v>
      </c>
      <c r="D4801">
        <v>199497.82</v>
      </c>
    </row>
    <row r="4802" spans="1:4">
      <c r="A4802" s="4">
        <v>41236.611111111109</v>
      </c>
      <c r="B4802">
        <v>24.69</v>
      </c>
      <c r="C4802">
        <v>5732</v>
      </c>
      <c r="D4802">
        <v>141105.85999999999</v>
      </c>
    </row>
    <row r="4803" spans="1:4">
      <c r="A4803" s="4">
        <v>41236.618055555555</v>
      </c>
      <c r="B4803">
        <v>24.62</v>
      </c>
      <c r="C4803">
        <v>7800</v>
      </c>
      <c r="D4803">
        <v>192088.95999999999</v>
      </c>
    </row>
    <row r="4804" spans="1:4">
      <c r="A4804" s="4">
        <v>41236.625</v>
      </c>
      <c r="B4804">
        <v>24.7</v>
      </c>
      <c r="C4804">
        <v>3200</v>
      </c>
      <c r="D4804">
        <v>78893.48</v>
      </c>
    </row>
    <row r="4805" spans="1:4">
      <c r="A4805" s="4">
        <v>41239.402777777781</v>
      </c>
      <c r="B4805">
        <v>24.4</v>
      </c>
      <c r="C4805">
        <v>18250</v>
      </c>
      <c r="D4805">
        <v>448940</v>
      </c>
    </row>
    <row r="4806" spans="1:4">
      <c r="A4806" s="4">
        <v>41239.409722222219</v>
      </c>
      <c r="B4806">
        <v>24.43</v>
      </c>
      <c r="C4806">
        <v>7550</v>
      </c>
      <c r="D4806">
        <v>184465</v>
      </c>
    </row>
    <row r="4807" spans="1:4">
      <c r="A4807" s="4">
        <v>41239.416666666664</v>
      </c>
      <c r="B4807">
        <v>24.43</v>
      </c>
      <c r="C4807">
        <v>2873</v>
      </c>
      <c r="D4807">
        <v>70385.39</v>
      </c>
    </row>
    <row r="4808" spans="1:4">
      <c r="A4808" s="4">
        <v>41239.423611111109</v>
      </c>
      <c r="B4808">
        <v>24.45</v>
      </c>
      <c r="C4808">
        <v>2700</v>
      </c>
      <c r="D4808">
        <v>66087</v>
      </c>
    </row>
    <row r="4809" spans="1:4">
      <c r="A4809" s="4">
        <v>41239.430555555555</v>
      </c>
      <c r="B4809">
        <v>24.43</v>
      </c>
      <c r="C4809">
        <v>5469</v>
      </c>
      <c r="D4809">
        <v>133739.67000000001</v>
      </c>
    </row>
    <row r="4810" spans="1:4">
      <c r="A4810" s="4">
        <v>41239.4375</v>
      </c>
      <c r="B4810">
        <v>24.4</v>
      </c>
      <c r="C4810">
        <v>9900</v>
      </c>
      <c r="D4810">
        <v>241688.74</v>
      </c>
    </row>
    <row r="4811" spans="1:4">
      <c r="A4811" s="4">
        <v>41239.444444444445</v>
      </c>
      <c r="B4811">
        <v>24.5</v>
      </c>
      <c r="C4811">
        <v>12360</v>
      </c>
      <c r="D4811">
        <v>302393.08</v>
      </c>
    </row>
    <row r="4812" spans="1:4">
      <c r="A4812" s="4">
        <v>41239.451388888891</v>
      </c>
      <c r="B4812">
        <v>24.5</v>
      </c>
      <c r="C4812">
        <v>4825</v>
      </c>
      <c r="D4812">
        <v>118230.5</v>
      </c>
    </row>
    <row r="4813" spans="1:4">
      <c r="A4813" s="4">
        <v>41239.458333333336</v>
      </c>
      <c r="B4813">
        <v>24.5</v>
      </c>
      <c r="C4813">
        <v>8500</v>
      </c>
      <c r="D4813">
        <v>208268</v>
      </c>
    </row>
    <row r="4814" spans="1:4">
      <c r="A4814" s="4">
        <v>41239.465277777781</v>
      </c>
      <c r="B4814">
        <v>24.5</v>
      </c>
      <c r="C4814">
        <v>41000</v>
      </c>
      <c r="D4814">
        <v>1003924.5</v>
      </c>
    </row>
    <row r="4815" spans="1:4">
      <c r="A4815" s="4">
        <v>41239.472222222219</v>
      </c>
      <c r="B4815">
        <v>24.41</v>
      </c>
      <c r="C4815">
        <v>51100</v>
      </c>
      <c r="D4815">
        <v>1251537.5</v>
      </c>
    </row>
    <row r="4816" spans="1:4">
      <c r="A4816" s="4">
        <v>41239.479166666664</v>
      </c>
      <c r="B4816">
        <v>24.35</v>
      </c>
      <c r="C4816">
        <v>21698</v>
      </c>
      <c r="D4816">
        <v>529248.19999999995</v>
      </c>
    </row>
    <row r="4817" spans="1:4">
      <c r="A4817" s="4">
        <v>41239.548611111109</v>
      </c>
      <c r="B4817">
        <v>24.37</v>
      </c>
      <c r="C4817">
        <v>7630</v>
      </c>
      <c r="D4817">
        <v>185986.1</v>
      </c>
    </row>
    <row r="4818" spans="1:4">
      <c r="A4818" s="4">
        <v>41239.555555555555</v>
      </c>
      <c r="B4818">
        <v>24.37</v>
      </c>
      <c r="C4818">
        <v>27720</v>
      </c>
      <c r="D4818">
        <v>676244.9</v>
      </c>
    </row>
    <row r="4819" spans="1:4">
      <c r="A4819" s="4">
        <v>41239.5625</v>
      </c>
      <c r="B4819">
        <v>24.38</v>
      </c>
      <c r="C4819">
        <v>200</v>
      </c>
      <c r="D4819">
        <v>4876</v>
      </c>
    </row>
    <row r="4820" spans="1:4">
      <c r="A4820" s="4">
        <v>41239.569444444445</v>
      </c>
      <c r="B4820">
        <v>24.35</v>
      </c>
      <c r="C4820">
        <v>42700</v>
      </c>
      <c r="D4820">
        <v>1041058.5</v>
      </c>
    </row>
    <row r="4821" spans="1:4">
      <c r="A4821" s="4">
        <v>41239.576388888891</v>
      </c>
      <c r="B4821">
        <v>24.33</v>
      </c>
      <c r="C4821">
        <v>5450</v>
      </c>
      <c r="D4821">
        <v>132595.5</v>
      </c>
    </row>
    <row r="4822" spans="1:4">
      <c r="A4822" s="4">
        <v>41239.583333333336</v>
      </c>
      <c r="B4822">
        <v>24.32</v>
      </c>
      <c r="C4822">
        <v>5167</v>
      </c>
      <c r="D4822">
        <v>125714.44</v>
      </c>
    </row>
    <row r="4823" spans="1:4">
      <c r="A4823" s="4">
        <v>41239.590277777781</v>
      </c>
      <c r="B4823">
        <v>24.3</v>
      </c>
      <c r="C4823">
        <v>11800</v>
      </c>
      <c r="D4823">
        <v>286545.98</v>
      </c>
    </row>
    <row r="4824" spans="1:4">
      <c r="A4824" s="4">
        <v>41239.597222222219</v>
      </c>
      <c r="B4824">
        <v>24.21</v>
      </c>
      <c r="C4824">
        <v>29833</v>
      </c>
      <c r="D4824">
        <v>723581.58</v>
      </c>
    </row>
    <row r="4825" spans="1:4">
      <c r="A4825" s="4">
        <v>41239.604166666664</v>
      </c>
      <c r="B4825">
        <v>24.15</v>
      </c>
      <c r="C4825">
        <v>78200</v>
      </c>
      <c r="D4825">
        <v>1892781</v>
      </c>
    </row>
    <row r="4826" spans="1:4">
      <c r="A4826" s="4">
        <v>41239.611111111109</v>
      </c>
      <c r="B4826">
        <v>24.21</v>
      </c>
      <c r="C4826">
        <v>10500</v>
      </c>
      <c r="D4826">
        <v>254285</v>
      </c>
    </row>
    <row r="4827" spans="1:4">
      <c r="A4827" s="4">
        <v>41239.618055555555</v>
      </c>
      <c r="B4827">
        <v>24.3</v>
      </c>
      <c r="C4827">
        <v>65186</v>
      </c>
      <c r="D4827">
        <v>1576278.52</v>
      </c>
    </row>
    <row r="4828" spans="1:4">
      <c r="A4828" s="4">
        <v>41239.625</v>
      </c>
      <c r="B4828">
        <v>24.15</v>
      </c>
      <c r="C4828">
        <v>58000</v>
      </c>
      <c r="D4828">
        <v>1402985</v>
      </c>
    </row>
    <row r="4829" spans="1:4">
      <c r="A4829" s="4">
        <v>41240.402777777781</v>
      </c>
      <c r="B4829">
        <v>24.03</v>
      </c>
      <c r="C4829">
        <v>25700</v>
      </c>
      <c r="D4829">
        <v>618589</v>
      </c>
    </row>
    <row r="4830" spans="1:4">
      <c r="A4830" s="4">
        <v>41240.409722222219</v>
      </c>
      <c r="B4830">
        <v>24.17</v>
      </c>
      <c r="C4830">
        <v>15400</v>
      </c>
      <c r="D4830">
        <v>371721.09</v>
      </c>
    </row>
    <row r="4831" spans="1:4">
      <c r="A4831" s="4">
        <v>41240.416666666664</v>
      </c>
      <c r="B4831">
        <v>24.2</v>
      </c>
      <c r="C4831">
        <v>28487</v>
      </c>
      <c r="D4831">
        <v>686642.19</v>
      </c>
    </row>
    <row r="4832" spans="1:4">
      <c r="A4832" s="4">
        <v>41240.423611111109</v>
      </c>
      <c r="B4832">
        <v>24.17</v>
      </c>
      <c r="C4832">
        <v>14551</v>
      </c>
      <c r="D4832">
        <v>350244.65</v>
      </c>
    </row>
    <row r="4833" spans="1:4">
      <c r="A4833" s="4">
        <v>41240.430555555555</v>
      </c>
      <c r="B4833">
        <v>24.16</v>
      </c>
      <c r="C4833">
        <v>16225</v>
      </c>
      <c r="D4833">
        <v>391199.34</v>
      </c>
    </row>
    <row r="4834" spans="1:4">
      <c r="A4834" s="4">
        <v>41240.4375</v>
      </c>
      <c r="B4834">
        <v>24.15</v>
      </c>
      <c r="C4834">
        <v>27200</v>
      </c>
      <c r="D4834">
        <v>655441.43999999994</v>
      </c>
    </row>
    <row r="4835" spans="1:4">
      <c r="A4835" s="4">
        <v>41240.444444444445</v>
      </c>
      <c r="B4835">
        <v>24.15</v>
      </c>
      <c r="C4835">
        <v>9100</v>
      </c>
      <c r="D4835">
        <v>219443.25</v>
      </c>
    </row>
    <row r="4836" spans="1:4">
      <c r="A4836" s="4">
        <v>41240.451388888891</v>
      </c>
      <c r="B4836">
        <v>24.16</v>
      </c>
      <c r="C4836">
        <v>2600</v>
      </c>
      <c r="D4836">
        <v>62799.25</v>
      </c>
    </row>
    <row r="4837" spans="1:4">
      <c r="A4837" s="4">
        <v>41240.458333333336</v>
      </c>
      <c r="B4837">
        <v>24.16</v>
      </c>
      <c r="C4837">
        <v>8100</v>
      </c>
      <c r="D4837">
        <v>195646</v>
      </c>
    </row>
    <row r="4838" spans="1:4">
      <c r="A4838" s="4">
        <v>41240.465277777781</v>
      </c>
      <c r="B4838">
        <v>24.16</v>
      </c>
      <c r="C4838">
        <v>9078</v>
      </c>
      <c r="D4838">
        <v>219009.68</v>
      </c>
    </row>
    <row r="4839" spans="1:4">
      <c r="A4839" s="4">
        <v>41240.472222222219</v>
      </c>
      <c r="B4839">
        <v>24.2</v>
      </c>
      <c r="C4839">
        <v>6400</v>
      </c>
      <c r="D4839">
        <v>154733.9</v>
      </c>
    </row>
    <row r="4840" spans="1:4">
      <c r="A4840" s="4">
        <v>41240.479166666664</v>
      </c>
      <c r="B4840">
        <v>24.2</v>
      </c>
      <c r="C4840">
        <v>4600</v>
      </c>
      <c r="D4840">
        <v>111317</v>
      </c>
    </row>
    <row r="4841" spans="1:4">
      <c r="A4841" s="4">
        <v>41240.548611111109</v>
      </c>
      <c r="B4841">
        <v>24.14</v>
      </c>
      <c r="C4841">
        <v>31100</v>
      </c>
      <c r="D4841">
        <v>747916</v>
      </c>
    </row>
    <row r="4842" spans="1:4">
      <c r="A4842" s="4">
        <v>41240.555555555555</v>
      </c>
      <c r="B4842">
        <v>24</v>
      </c>
      <c r="C4842">
        <v>36535</v>
      </c>
      <c r="D4842">
        <v>877577.3</v>
      </c>
    </row>
    <row r="4843" spans="1:4">
      <c r="A4843" s="4">
        <v>41240.5625</v>
      </c>
      <c r="B4843">
        <v>24.1</v>
      </c>
      <c r="C4843">
        <v>19600</v>
      </c>
      <c r="D4843">
        <v>471482</v>
      </c>
    </row>
    <row r="4844" spans="1:4">
      <c r="A4844" s="4">
        <v>41240.569444444445</v>
      </c>
      <c r="B4844">
        <v>24</v>
      </c>
      <c r="C4844">
        <v>14300</v>
      </c>
      <c r="D4844">
        <v>343517</v>
      </c>
    </row>
    <row r="4845" spans="1:4">
      <c r="A4845" s="4">
        <v>41240.576388888891</v>
      </c>
      <c r="B4845">
        <v>24</v>
      </c>
      <c r="C4845">
        <v>15265</v>
      </c>
      <c r="D4845">
        <v>365521.34</v>
      </c>
    </row>
    <row r="4846" spans="1:4">
      <c r="A4846" s="4">
        <v>41240.583333333336</v>
      </c>
      <c r="B4846">
        <v>23.8</v>
      </c>
      <c r="C4846">
        <v>27100</v>
      </c>
      <c r="D4846">
        <v>647840</v>
      </c>
    </row>
    <row r="4847" spans="1:4">
      <c r="A4847" s="4">
        <v>41240.590277777781</v>
      </c>
      <c r="B4847">
        <v>23.77</v>
      </c>
      <c r="C4847">
        <v>36100</v>
      </c>
      <c r="D4847">
        <v>851813</v>
      </c>
    </row>
    <row r="4848" spans="1:4">
      <c r="A4848" s="4">
        <v>41240.597222222219</v>
      </c>
      <c r="B4848">
        <v>23.88</v>
      </c>
      <c r="C4848">
        <v>8300</v>
      </c>
      <c r="D4848">
        <v>198013</v>
      </c>
    </row>
    <row r="4849" spans="1:4">
      <c r="A4849" s="4">
        <v>41240.604166666664</v>
      </c>
      <c r="B4849">
        <v>23.59</v>
      </c>
      <c r="C4849">
        <v>26427</v>
      </c>
      <c r="D4849">
        <v>624407.5</v>
      </c>
    </row>
    <row r="4850" spans="1:4">
      <c r="A4850" s="4">
        <v>41240.611111111109</v>
      </c>
      <c r="B4850">
        <v>23.46</v>
      </c>
      <c r="C4850">
        <v>56873</v>
      </c>
      <c r="D4850">
        <v>1338274.33</v>
      </c>
    </row>
    <row r="4851" spans="1:4">
      <c r="A4851" s="4">
        <v>41240.618055555555</v>
      </c>
      <c r="B4851">
        <v>23.48</v>
      </c>
      <c r="C4851">
        <v>62941</v>
      </c>
      <c r="D4851">
        <v>1471270.59</v>
      </c>
    </row>
    <row r="4852" spans="1:4">
      <c r="A4852" s="4">
        <v>41240.625</v>
      </c>
      <c r="B4852">
        <v>23.42</v>
      </c>
      <c r="C4852">
        <v>24186</v>
      </c>
      <c r="D4852">
        <v>566457.76</v>
      </c>
    </row>
    <row r="4853" spans="1:4">
      <c r="A4853" s="4">
        <v>41241.402777777781</v>
      </c>
      <c r="B4853">
        <v>23.7</v>
      </c>
      <c r="C4853">
        <v>17731</v>
      </c>
      <c r="D4853">
        <v>418357.33</v>
      </c>
    </row>
    <row r="4854" spans="1:4">
      <c r="A4854" s="4">
        <v>41241.409722222219</v>
      </c>
      <c r="B4854">
        <v>23.73</v>
      </c>
      <c r="C4854">
        <v>16596</v>
      </c>
      <c r="D4854">
        <v>393332.78</v>
      </c>
    </row>
    <row r="4855" spans="1:4">
      <c r="A4855" s="4">
        <v>41241.416666666664</v>
      </c>
      <c r="B4855">
        <v>23.77</v>
      </c>
      <c r="C4855">
        <v>27241</v>
      </c>
      <c r="D4855">
        <v>646781.18999999994</v>
      </c>
    </row>
    <row r="4856" spans="1:4">
      <c r="A4856" s="4">
        <v>41241.423611111109</v>
      </c>
      <c r="B4856">
        <v>23.7</v>
      </c>
      <c r="C4856">
        <v>53909</v>
      </c>
      <c r="D4856">
        <v>1279675.2</v>
      </c>
    </row>
    <row r="4857" spans="1:4">
      <c r="A4857" s="4">
        <v>41241.430555555555</v>
      </c>
      <c r="B4857">
        <v>23.65</v>
      </c>
      <c r="C4857">
        <v>71733</v>
      </c>
      <c r="D4857">
        <v>1697245.04</v>
      </c>
    </row>
    <row r="4858" spans="1:4">
      <c r="A4858" s="4">
        <v>41241.4375</v>
      </c>
      <c r="B4858">
        <v>23.47</v>
      </c>
      <c r="C4858">
        <v>52060</v>
      </c>
      <c r="D4858">
        <v>1226236.98</v>
      </c>
    </row>
    <row r="4859" spans="1:4">
      <c r="A4859" s="4">
        <v>41241.444444444445</v>
      </c>
      <c r="B4859">
        <v>23.6</v>
      </c>
      <c r="C4859">
        <v>28916</v>
      </c>
      <c r="D4859">
        <v>679163.84</v>
      </c>
    </row>
    <row r="4860" spans="1:4">
      <c r="A4860" s="4">
        <v>41241.451388888891</v>
      </c>
      <c r="B4860">
        <v>23.42</v>
      </c>
      <c r="C4860">
        <v>30348</v>
      </c>
      <c r="D4860">
        <v>712375.62</v>
      </c>
    </row>
    <row r="4861" spans="1:4">
      <c r="A4861" s="4">
        <v>41241.458333333336</v>
      </c>
      <c r="B4861">
        <v>23.36</v>
      </c>
      <c r="C4861">
        <v>29176</v>
      </c>
      <c r="D4861">
        <v>682606.54</v>
      </c>
    </row>
    <row r="4862" spans="1:4">
      <c r="A4862" s="4">
        <v>41241.465277777781</v>
      </c>
      <c r="B4862">
        <v>23.36</v>
      </c>
      <c r="C4862">
        <v>21623</v>
      </c>
      <c r="D4862">
        <v>505644.63</v>
      </c>
    </row>
    <row r="4863" spans="1:4">
      <c r="A4863" s="4">
        <v>41241.472222222219</v>
      </c>
      <c r="B4863">
        <v>23.36</v>
      </c>
      <c r="C4863">
        <v>14024</v>
      </c>
      <c r="D4863">
        <v>327238.64</v>
      </c>
    </row>
    <row r="4864" spans="1:4">
      <c r="A4864" s="4">
        <v>41241.479166666664</v>
      </c>
      <c r="B4864">
        <v>23.27</v>
      </c>
      <c r="C4864">
        <v>9003</v>
      </c>
      <c r="D4864">
        <v>209674.18</v>
      </c>
    </row>
    <row r="4865" spans="1:4">
      <c r="A4865" s="4">
        <v>41241.548611111109</v>
      </c>
      <c r="B4865">
        <v>23.36</v>
      </c>
      <c r="C4865">
        <v>12860</v>
      </c>
      <c r="D4865">
        <v>299416.98</v>
      </c>
    </row>
    <row r="4866" spans="1:4">
      <c r="A4866" s="4">
        <v>41241.555555555555</v>
      </c>
      <c r="B4866">
        <v>23.4</v>
      </c>
      <c r="C4866">
        <v>7213</v>
      </c>
      <c r="D4866">
        <v>168155.75</v>
      </c>
    </row>
    <row r="4867" spans="1:4">
      <c r="A4867" s="4">
        <v>41241.5625</v>
      </c>
      <c r="B4867">
        <v>23.2</v>
      </c>
      <c r="C4867">
        <v>63961</v>
      </c>
      <c r="D4867">
        <v>1488979.22</v>
      </c>
    </row>
    <row r="4868" spans="1:4">
      <c r="A4868" s="4">
        <v>41241.569444444445</v>
      </c>
      <c r="B4868">
        <v>22.9</v>
      </c>
      <c r="C4868">
        <v>85305</v>
      </c>
      <c r="D4868">
        <v>1963770.84</v>
      </c>
    </row>
    <row r="4869" spans="1:4">
      <c r="A4869" s="4">
        <v>41241.576388888891</v>
      </c>
      <c r="B4869">
        <v>23.38</v>
      </c>
      <c r="C4869">
        <v>48270</v>
      </c>
      <c r="D4869">
        <v>1112986.98</v>
      </c>
    </row>
    <row r="4870" spans="1:4">
      <c r="A4870" s="4">
        <v>41241.583333333336</v>
      </c>
      <c r="B4870">
        <v>23.06</v>
      </c>
      <c r="C4870">
        <v>8720</v>
      </c>
      <c r="D4870">
        <v>201401.89</v>
      </c>
    </row>
    <row r="4871" spans="1:4">
      <c r="A4871" s="4">
        <v>41241.590277777781</v>
      </c>
      <c r="B4871">
        <v>23</v>
      </c>
      <c r="C4871">
        <v>58344</v>
      </c>
      <c r="D4871">
        <v>1343334.35</v>
      </c>
    </row>
    <row r="4872" spans="1:4">
      <c r="A4872" s="4">
        <v>41241.597222222219</v>
      </c>
      <c r="B4872">
        <v>23</v>
      </c>
      <c r="C4872">
        <v>39125</v>
      </c>
      <c r="D4872">
        <v>899843</v>
      </c>
    </row>
    <row r="4873" spans="1:4">
      <c r="A4873" s="4">
        <v>41241.604166666664</v>
      </c>
      <c r="B4873">
        <v>23.14</v>
      </c>
      <c r="C4873">
        <v>14376</v>
      </c>
      <c r="D4873">
        <v>331494.09999999998</v>
      </c>
    </row>
    <row r="4874" spans="1:4">
      <c r="A4874" s="4">
        <v>41241.611111111109</v>
      </c>
      <c r="B4874">
        <v>23</v>
      </c>
      <c r="C4874">
        <v>59216</v>
      </c>
      <c r="D4874">
        <v>1363418.76</v>
      </c>
    </row>
    <row r="4875" spans="1:4">
      <c r="A4875" s="4">
        <v>41241.618055555555</v>
      </c>
      <c r="B4875">
        <v>23.24</v>
      </c>
      <c r="C4875">
        <v>28634</v>
      </c>
      <c r="D4875">
        <v>660556.96</v>
      </c>
    </row>
    <row r="4876" spans="1:4">
      <c r="A4876" s="4">
        <v>41241.625</v>
      </c>
      <c r="B4876">
        <v>23.38</v>
      </c>
      <c r="C4876">
        <v>8757</v>
      </c>
      <c r="D4876">
        <v>204751.76</v>
      </c>
    </row>
    <row r="4877" spans="1:4">
      <c r="A4877" s="4">
        <v>41242.402777777781</v>
      </c>
      <c r="B4877">
        <v>23.22</v>
      </c>
      <c r="C4877">
        <v>7265</v>
      </c>
      <c r="D4877">
        <v>170280.99</v>
      </c>
    </row>
    <row r="4878" spans="1:4">
      <c r="A4878" s="4">
        <v>41242.409722222219</v>
      </c>
      <c r="B4878">
        <v>23.48</v>
      </c>
      <c r="C4878">
        <v>4010</v>
      </c>
      <c r="D4878">
        <v>93973.68</v>
      </c>
    </row>
    <row r="4879" spans="1:4">
      <c r="A4879" s="4">
        <v>41242.416666666664</v>
      </c>
      <c r="B4879">
        <v>23.35</v>
      </c>
      <c r="C4879">
        <v>4288</v>
      </c>
      <c r="D4879">
        <v>100426.69</v>
      </c>
    </row>
    <row r="4880" spans="1:4">
      <c r="A4880" s="4">
        <v>41242.423611111109</v>
      </c>
      <c r="B4880">
        <v>23.38</v>
      </c>
      <c r="C4880">
        <v>4796</v>
      </c>
      <c r="D4880">
        <v>112125.6</v>
      </c>
    </row>
    <row r="4881" spans="1:4">
      <c r="A4881" s="4">
        <v>41242.430555555555</v>
      </c>
      <c r="B4881">
        <v>23.4</v>
      </c>
      <c r="C4881">
        <v>4443</v>
      </c>
      <c r="D4881">
        <v>103816.82</v>
      </c>
    </row>
    <row r="4882" spans="1:4">
      <c r="A4882" s="4">
        <v>41242.4375</v>
      </c>
      <c r="B4882">
        <v>23.4</v>
      </c>
      <c r="C4882">
        <v>4415</v>
      </c>
      <c r="D4882">
        <v>102808.7</v>
      </c>
    </row>
    <row r="4883" spans="1:4">
      <c r="A4883" s="4">
        <v>41242.444444444445</v>
      </c>
      <c r="B4883">
        <v>23.28</v>
      </c>
      <c r="C4883">
        <v>2305</v>
      </c>
      <c r="D4883">
        <v>53804.3</v>
      </c>
    </row>
    <row r="4884" spans="1:4">
      <c r="A4884" s="4">
        <v>41242.451388888891</v>
      </c>
      <c r="B4884">
        <v>23.3</v>
      </c>
      <c r="C4884">
        <v>5387</v>
      </c>
      <c r="D4884">
        <v>125621.66</v>
      </c>
    </row>
    <row r="4885" spans="1:4">
      <c r="A4885" s="4">
        <v>41242.458333333336</v>
      </c>
      <c r="B4885">
        <v>23.23</v>
      </c>
      <c r="C4885">
        <v>8494</v>
      </c>
      <c r="D4885">
        <v>197672.68</v>
      </c>
    </row>
    <row r="4886" spans="1:4">
      <c r="A4886" s="4">
        <v>41242.465277777781</v>
      </c>
      <c r="B4886">
        <v>23.29</v>
      </c>
      <c r="C4886">
        <v>9764</v>
      </c>
      <c r="D4886">
        <v>227059.84</v>
      </c>
    </row>
    <row r="4887" spans="1:4">
      <c r="A4887" s="4">
        <v>41242.472222222219</v>
      </c>
      <c r="B4887">
        <v>23.22</v>
      </c>
      <c r="C4887">
        <v>6528</v>
      </c>
      <c r="D4887">
        <v>151842.68</v>
      </c>
    </row>
    <row r="4888" spans="1:4">
      <c r="A4888" s="4">
        <v>41242.479166666664</v>
      </c>
      <c r="B4888">
        <v>23.2</v>
      </c>
      <c r="C4888">
        <v>9786</v>
      </c>
      <c r="D4888">
        <v>227309.95</v>
      </c>
    </row>
    <row r="4889" spans="1:4">
      <c r="A4889" s="4">
        <v>41242.548611111109</v>
      </c>
      <c r="B4889">
        <v>23.28</v>
      </c>
      <c r="C4889">
        <v>10067</v>
      </c>
      <c r="D4889">
        <v>233564.6</v>
      </c>
    </row>
    <row r="4890" spans="1:4">
      <c r="A4890" s="4">
        <v>41242.555555555555</v>
      </c>
      <c r="B4890">
        <v>23.36</v>
      </c>
      <c r="C4890">
        <v>4435</v>
      </c>
      <c r="D4890">
        <v>103357.91</v>
      </c>
    </row>
    <row r="4891" spans="1:4">
      <c r="A4891" s="4">
        <v>41242.5625</v>
      </c>
      <c r="B4891">
        <v>23.23</v>
      </c>
      <c r="C4891">
        <v>2264</v>
      </c>
      <c r="D4891">
        <v>52600.72</v>
      </c>
    </row>
    <row r="4892" spans="1:4">
      <c r="A4892" s="4">
        <v>41242.569444444445</v>
      </c>
      <c r="B4892">
        <v>23.23</v>
      </c>
      <c r="C4892">
        <v>2042</v>
      </c>
      <c r="D4892">
        <v>47481.66</v>
      </c>
    </row>
    <row r="4893" spans="1:4">
      <c r="A4893" s="4">
        <v>41242.576388888891</v>
      </c>
      <c r="B4893">
        <v>23.2</v>
      </c>
      <c r="C4893">
        <v>4836</v>
      </c>
      <c r="D4893">
        <v>112266.63</v>
      </c>
    </row>
    <row r="4894" spans="1:4">
      <c r="A4894" s="4">
        <v>41242.583333333336</v>
      </c>
      <c r="B4894">
        <v>23.22</v>
      </c>
      <c r="C4894">
        <v>1570</v>
      </c>
      <c r="D4894">
        <v>36514</v>
      </c>
    </row>
    <row r="4895" spans="1:4">
      <c r="A4895" s="4">
        <v>41242.590277777781</v>
      </c>
      <c r="B4895">
        <v>23.32</v>
      </c>
      <c r="C4895">
        <v>8943</v>
      </c>
      <c r="D4895">
        <v>207896.26</v>
      </c>
    </row>
    <row r="4896" spans="1:4">
      <c r="A4896" s="4">
        <v>41242.597222222219</v>
      </c>
      <c r="B4896">
        <v>23.3</v>
      </c>
      <c r="C4896">
        <v>16778</v>
      </c>
      <c r="D4896">
        <v>391367.59</v>
      </c>
    </row>
    <row r="4897" spans="1:4">
      <c r="A4897" s="4">
        <v>41242.604166666664</v>
      </c>
      <c r="B4897">
        <v>23.38</v>
      </c>
      <c r="C4897">
        <v>22741</v>
      </c>
      <c r="D4897">
        <v>530456.71</v>
      </c>
    </row>
    <row r="4898" spans="1:4">
      <c r="A4898" s="4">
        <v>41242.611111111109</v>
      </c>
      <c r="B4898">
        <v>23.39</v>
      </c>
      <c r="C4898">
        <v>20041</v>
      </c>
      <c r="D4898">
        <v>468456.6</v>
      </c>
    </row>
    <row r="4899" spans="1:4">
      <c r="A4899" s="4">
        <v>41242.618055555555</v>
      </c>
      <c r="B4899">
        <v>23.4</v>
      </c>
      <c r="C4899">
        <v>36309</v>
      </c>
      <c r="D4899">
        <v>849273.27</v>
      </c>
    </row>
    <row r="4900" spans="1:4">
      <c r="A4900" s="4">
        <v>41242.625</v>
      </c>
      <c r="B4900">
        <v>23.7</v>
      </c>
      <c r="C4900">
        <v>75284</v>
      </c>
      <c r="D4900">
        <v>1773919.97</v>
      </c>
    </row>
    <row r="4901" spans="1:4">
      <c r="A4901" s="4">
        <v>41243.402777777781</v>
      </c>
      <c r="B4901">
        <v>23.36</v>
      </c>
      <c r="C4901">
        <v>7336</v>
      </c>
      <c r="D4901">
        <v>172766.52</v>
      </c>
    </row>
    <row r="4902" spans="1:4">
      <c r="A4902" s="4">
        <v>41243.409722222219</v>
      </c>
      <c r="B4902">
        <v>23.39</v>
      </c>
      <c r="C4902">
        <v>11962</v>
      </c>
      <c r="D4902">
        <v>281157.02</v>
      </c>
    </row>
    <row r="4903" spans="1:4">
      <c r="A4903" s="4">
        <v>41243.416666666664</v>
      </c>
      <c r="B4903">
        <v>23.43</v>
      </c>
      <c r="C4903">
        <v>6811</v>
      </c>
      <c r="D4903">
        <v>159928.20000000001</v>
      </c>
    </row>
    <row r="4904" spans="1:4">
      <c r="A4904" s="4">
        <v>41243.423611111109</v>
      </c>
      <c r="B4904">
        <v>23.33</v>
      </c>
      <c r="C4904">
        <v>10880</v>
      </c>
      <c r="D4904">
        <v>254490.23999999999</v>
      </c>
    </row>
    <row r="4905" spans="1:4">
      <c r="A4905" s="4">
        <v>41243.430555555555</v>
      </c>
      <c r="B4905">
        <v>23.28</v>
      </c>
      <c r="C4905">
        <v>8557</v>
      </c>
      <c r="D4905">
        <v>199288.7</v>
      </c>
    </row>
    <row r="4906" spans="1:4">
      <c r="A4906" s="4">
        <v>41243.4375</v>
      </c>
      <c r="B4906">
        <v>23.52</v>
      </c>
      <c r="C4906">
        <v>18767</v>
      </c>
      <c r="D4906">
        <v>437840</v>
      </c>
    </row>
    <row r="4907" spans="1:4">
      <c r="A4907" s="4">
        <v>41243.444444444445</v>
      </c>
      <c r="B4907">
        <v>23.47</v>
      </c>
      <c r="C4907">
        <v>11130</v>
      </c>
      <c r="D4907">
        <v>261437.1</v>
      </c>
    </row>
    <row r="4908" spans="1:4">
      <c r="A4908" s="4">
        <v>41243.451388888891</v>
      </c>
      <c r="B4908">
        <v>23.53</v>
      </c>
      <c r="C4908">
        <v>27191</v>
      </c>
      <c r="D4908">
        <v>642619.64</v>
      </c>
    </row>
    <row r="4909" spans="1:4">
      <c r="A4909" s="4">
        <v>41243.458333333336</v>
      </c>
      <c r="B4909">
        <v>23.62</v>
      </c>
      <c r="C4909">
        <v>16601</v>
      </c>
      <c r="D4909">
        <v>392145.64</v>
      </c>
    </row>
    <row r="4910" spans="1:4">
      <c r="A4910" s="4">
        <v>41243.465277777781</v>
      </c>
      <c r="B4910">
        <v>23.61</v>
      </c>
      <c r="C4910">
        <v>10758</v>
      </c>
      <c r="D4910">
        <v>254005.88</v>
      </c>
    </row>
    <row r="4911" spans="1:4">
      <c r="A4911" s="4">
        <v>41243.472222222219</v>
      </c>
      <c r="B4911">
        <v>23.62</v>
      </c>
      <c r="C4911">
        <v>8200</v>
      </c>
      <c r="D4911">
        <v>194080.99</v>
      </c>
    </row>
    <row r="4912" spans="1:4">
      <c r="A4912" s="4">
        <v>41243.479166666664</v>
      </c>
      <c r="B4912">
        <v>23.71</v>
      </c>
      <c r="C4912">
        <v>5850</v>
      </c>
      <c r="D4912">
        <v>138392.99</v>
      </c>
    </row>
    <row r="4913" spans="1:4">
      <c r="A4913" s="4">
        <v>41243.548611111109</v>
      </c>
      <c r="B4913">
        <v>23.73</v>
      </c>
      <c r="C4913">
        <v>46007</v>
      </c>
      <c r="D4913">
        <v>1092238.97</v>
      </c>
    </row>
    <row r="4914" spans="1:4">
      <c r="A4914" s="4">
        <v>41243.555555555555</v>
      </c>
      <c r="B4914">
        <v>23.71</v>
      </c>
      <c r="C4914">
        <v>24597</v>
      </c>
      <c r="D4914">
        <v>584191.56999999995</v>
      </c>
    </row>
    <row r="4915" spans="1:4">
      <c r="A4915" s="4">
        <v>41243.5625</v>
      </c>
      <c r="B4915">
        <v>23.91</v>
      </c>
      <c r="C4915">
        <v>32650</v>
      </c>
      <c r="D4915">
        <v>777936</v>
      </c>
    </row>
    <row r="4916" spans="1:4">
      <c r="A4916" s="4">
        <v>41243.569444444445</v>
      </c>
      <c r="B4916">
        <v>23.95</v>
      </c>
      <c r="C4916">
        <v>20092</v>
      </c>
      <c r="D4916">
        <v>481028.4</v>
      </c>
    </row>
    <row r="4917" spans="1:4">
      <c r="A4917" s="4">
        <v>41243.576388888891</v>
      </c>
      <c r="B4917">
        <v>23.92</v>
      </c>
      <c r="C4917">
        <v>28119</v>
      </c>
      <c r="D4917">
        <v>673017.17</v>
      </c>
    </row>
    <row r="4918" spans="1:4">
      <c r="A4918" s="4">
        <v>41243.583333333336</v>
      </c>
      <c r="B4918">
        <v>23.71</v>
      </c>
      <c r="C4918">
        <v>42000</v>
      </c>
      <c r="D4918">
        <v>998177</v>
      </c>
    </row>
    <row r="4919" spans="1:4">
      <c r="A4919" s="4">
        <v>41243.590277777781</v>
      </c>
      <c r="B4919">
        <v>23.74</v>
      </c>
      <c r="C4919">
        <v>21338</v>
      </c>
      <c r="D4919">
        <v>506220.98</v>
      </c>
    </row>
    <row r="4920" spans="1:4">
      <c r="A4920" s="4">
        <v>41243.597222222219</v>
      </c>
      <c r="B4920">
        <v>23.73</v>
      </c>
      <c r="C4920">
        <v>25500</v>
      </c>
      <c r="D4920">
        <v>605261.5</v>
      </c>
    </row>
    <row r="4921" spans="1:4">
      <c r="A4921" s="4">
        <v>41243.604166666664</v>
      </c>
      <c r="B4921">
        <v>23.92</v>
      </c>
      <c r="C4921">
        <v>30325</v>
      </c>
      <c r="D4921">
        <v>721113</v>
      </c>
    </row>
    <row r="4922" spans="1:4">
      <c r="A4922" s="4">
        <v>41243.611111111109</v>
      </c>
      <c r="B4922">
        <v>24.15</v>
      </c>
      <c r="C4922">
        <v>123105</v>
      </c>
      <c r="D4922">
        <v>2957498.11</v>
      </c>
    </row>
    <row r="4923" spans="1:4">
      <c r="A4923" s="4">
        <v>41243.618055555555</v>
      </c>
      <c r="B4923">
        <v>24.25</v>
      </c>
      <c r="C4923">
        <v>75470</v>
      </c>
      <c r="D4923">
        <v>1827749.5</v>
      </c>
    </row>
    <row r="4924" spans="1:4">
      <c r="A4924" s="4">
        <v>41243.625</v>
      </c>
      <c r="B4924">
        <v>24.49</v>
      </c>
      <c r="C4924">
        <v>104022</v>
      </c>
      <c r="D4924">
        <v>2532661.46</v>
      </c>
    </row>
    <row r="4925" spans="1:4">
      <c r="A4925" s="4">
        <v>41246.402777777781</v>
      </c>
      <c r="B4925">
        <v>24.46</v>
      </c>
      <c r="C4925">
        <v>10537</v>
      </c>
      <c r="D4925">
        <v>257139.38</v>
      </c>
    </row>
    <row r="4926" spans="1:4">
      <c r="A4926" s="4">
        <v>41246.409722222219</v>
      </c>
      <c r="B4926">
        <v>24.65</v>
      </c>
      <c r="C4926">
        <v>22126</v>
      </c>
      <c r="D4926">
        <v>542818.98</v>
      </c>
    </row>
    <row r="4927" spans="1:4">
      <c r="A4927" s="4">
        <v>41246.416666666664</v>
      </c>
      <c r="B4927">
        <v>24.73</v>
      </c>
      <c r="C4927">
        <v>30761</v>
      </c>
      <c r="D4927">
        <v>757636.99</v>
      </c>
    </row>
    <row r="4928" spans="1:4">
      <c r="A4928" s="4">
        <v>41246.423611111109</v>
      </c>
      <c r="B4928">
        <v>24.86</v>
      </c>
      <c r="C4928">
        <v>45738</v>
      </c>
      <c r="D4928">
        <v>1135041.56</v>
      </c>
    </row>
    <row r="4929" spans="1:4">
      <c r="A4929" s="4">
        <v>41246.430555555555</v>
      </c>
      <c r="B4929">
        <v>24.62</v>
      </c>
      <c r="C4929">
        <v>15850</v>
      </c>
      <c r="D4929">
        <v>391996.5</v>
      </c>
    </row>
    <row r="4930" spans="1:4">
      <c r="A4930" s="4">
        <v>41246.4375</v>
      </c>
      <c r="B4930">
        <v>24.59</v>
      </c>
      <c r="C4930">
        <v>7139</v>
      </c>
      <c r="D4930">
        <v>175698.01</v>
      </c>
    </row>
    <row r="4931" spans="1:4">
      <c r="A4931" s="4">
        <v>41246.444444444445</v>
      </c>
      <c r="B4931">
        <v>24.4</v>
      </c>
      <c r="C4931">
        <v>268861</v>
      </c>
      <c r="D4931">
        <v>6560551.4000000004</v>
      </c>
    </row>
    <row r="4932" spans="1:4">
      <c r="A4932" s="4">
        <v>41246.451388888891</v>
      </c>
      <c r="B4932">
        <v>24.3</v>
      </c>
      <c r="C4932">
        <v>144529</v>
      </c>
      <c r="D4932">
        <v>3512608.8</v>
      </c>
    </row>
    <row r="4933" spans="1:4">
      <c r="A4933" s="4">
        <v>41246.458333333336</v>
      </c>
      <c r="B4933">
        <v>24.28</v>
      </c>
      <c r="C4933">
        <v>109510</v>
      </c>
      <c r="D4933">
        <v>2660884.7999999998</v>
      </c>
    </row>
    <row r="4934" spans="1:4">
      <c r="A4934" s="4">
        <v>41246.465277777781</v>
      </c>
      <c r="B4934">
        <v>24.3</v>
      </c>
      <c r="C4934">
        <v>3297</v>
      </c>
      <c r="D4934">
        <v>80100.98</v>
      </c>
    </row>
    <row r="4935" spans="1:4">
      <c r="A4935" s="4">
        <v>41246.472222222219</v>
      </c>
      <c r="B4935">
        <v>24.28</v>
      </c>
      <c r="C4935">
        <v>9961</v>
      </c>
      <c r="D4935">
        <v>241992.03</v>
      </c>
    </row>
    <row r="4936" spans="1:4">
      <c r="A4936" s="4">
        <v>41246.479166666664</v>
      </c>
      <c r="B4936">
        <v>24.29</v>
      </c>
      <c r="C4936">
        <v>1000</v>
      </c>
      <c r="D4936">
        <v>24290</v>
      </c>
    </row>
    <row r="4937" spans="1:4">
      <c r="A4937" s="4">
        <v>41246.548611111109</v>
      </c>
      <c r="B4937">
        <v>24.1</v>
      </c>
      <c r="C4937">
        <v>29276</v>
      </c>
      <c r="D4937">
        <v>707767.28</v>
      </c>
    </row>
    <row r="4938" spans="1:4">
      <c r="A4938" s="4">
        <v>41246.555555555555</v>
      </c>
      <c r="B4938">
        <v>24.07</v>
      </c>
      <c r="C4938">
        <v>79670</v>
      </c>
      <c r="D4938">
        <v>1915952.5</v>
      </c>
    </row>
    <row r="4939" spans="1:4">
      <c r="A4939" s="4">
        <v>41246.5625</v>
      </c>
      <c r="B4939">
        <v>24.28</v>
      </c>
      <c r="C4939">
        <v>10624</v>
      </c>
      <c r="D4939">
        <v>256832.72</v>
      </c>
    </row>
    <row r="4940" spans="1:4">
      <c r="A4940" s="4">
        <v>41246.569444444445</v>
      </c>
      <c r="B4940">
        <v>24.51</v>
      </c>
      <c r="C4940">
        <v>51450</v>
      </c>
      <c r="D4940">
        <v>1255431.5</v>
      </c>
    </row>
    <row r="4941" spans="1:4">
      <c r="A4941" s="4">
        <v>41246.576388888891</v>
      </c>
      <c r="B4941">
        <v>24.6</v>
      </c>
      <c r="C4941">
        <v>33858</v>
      </c>
      <c r="D4941">
        <v>832033.96</v>
      </c>
    </row>
    <row r="4942" spans="1:4">
      <c r="A4942" s="4">
        <v>41246.583333333336</v>
      </c>
      <c r="B4942">
        <v>24.47</v>
      </c>
      <c r="C4942">
        <v>9091</v>
      </c>
      <c r="D4942">
        <v>223921.77</v>
      </c>
    </row>
    <row r="4943" spans="1:4">
      <c r="A4943" s="4">
        <v>41246.590277777781</v>
      </c>
      <c r="B4943">
        <v>24.51</v>
      </c>
      <c r="C4943">
        <v>32432</v>
      </c>
      <c r="D4943">
        <v>794909.91</v>
      </c>
    </row>
    <row r="4944" spans="1:4">
      <c r="A4944" s="4">
        <v>41246.597222222219</v>
      </c>
      <c r="B4944">
        <v>24.55</v>
      </c>
      <c r="C4944">
        <v>27389</v>
      </c>
      <c r="D4944">
        <v>671747.57</v>
      </c>
    </row>
    <row r="4945" spans="1:4">
      <c r="A4945" s="4">
        <v>41246.604166666664</v>
      </c>
      <c r="B4945">
        <v>24.49</v>
      </c>
      <c r="C4945">
        <v>90263</v>
      </c>
      <c r="D4945">
        <v>2211813.5</v>
      </c>
    </row>
    <row r="4946" spans="1:4">
      <c r="A4946" s="4">
        <v>41246.611111111109</v>
      </c>
      <c r="B4946">
        <v>24.48</v>
      </c>
      <c r="C4946">
        <v>34307</v>
      </c>
      <c r="D4946">
        <v>839957.77</v>
      </c>
    </row>
    <row r="4947" spans="1:4">
      <c r="A4947" s="4">
        <v>41246.618055555555</v>
      </c>
      <c r="B4947">
        <v>24.32</v>
      </c>
      <c r="C4947">
        <v>232200</v>
      </c>
      <c r="D4947">
        <v>5662142.7699999996</v>
      </c>
    </row>
    <row r="4948" spans="1:4">
      <c r="A4948" s="4">
        <v>41246.625</v>
      </c>
      <c r="B4948">
        <v>24.3</v>
      </c>
      <c r="C4948">
        <v>17501</v>
      </c>
      <c r="D4948">
        <v>425593.3</v>
      </c>
    </row>
    <row r="4949" spans="1:4">
      <c r="A4949" s="4">
        <v>41247.402777777781</v>
      </c>
      <c r="B4949">
        <v>24.34</v>
      </c>
      <c r="C4949">
        <v>14400</v>
      </c>
      <c r="D4949">
        <v>353699</v>
      </c>
    </row>
    <row r="4950" spans="1:4">
      <c r="A4950" s="4">
        <v>41247.409722222219</v>
      </c>
      <c r="B4950">
        <v>24.36</v>
      </c>
      <c r="C4950">
        <v>19000</v>
      </c>
      <c r="D4950">
        <v>465984</v>
      </c>
    </row>
    <row r="4951" spans="1:4">
      <c r="A4951" s="4">
        <v>41247.416666666664</v>
      </c>
      <c r="B4951">
        <v>24.49</v>
      </c>
      <c r="C4951">
        <v>12500</v>
      </c>
      <c r="D4951">
        <v>305456.5</v>
      </c>
    </row>
    <row r="4952" spans="1:4">
      <c r="A4952" s="4">
        <v>41247.423611111109</v>
      </c>
      <c r="B4952">
        <v>24.2</v>
      </c>
      <c r="C4952">
        <v>29254</v>
      </c>
      <c r="D4952">
        <v>712079.76</v>
      </c>
    </row>
    <row r="4953" spans="1:4">
      <c r="A4953" s="4">
        <v>41247.430555555555</v>
      </c>
      <c r="B4953">
        <v>24.08</v>
      </c>
      <c r="C4953">
        <v>27200</v>
      </c>
      <c r="D4953">
        <v>656427</v>
      </c>
    </row>
    <row r="4954" spans="1:4">
      <c r="A4954" s="4">
        <v>41247.4375</v>
      </c>
      <c r="B4954">
        <v>23.96</v>
      </c>
      <c r="C4954">
        <v>40303</v>
      </c>
      <c r="D4954">
        <v>965216.85</v>
      </c>
    </row>
    <row r="4955" spans="1:4">
      <c r="A4955" s="4">
        <v>41247.444444444445</v>
      </c>
      <c r="B4955">
        <v>23.8</v>
      </c>
      <c r="C4955">
        <v>36600</v>
      </c>
      <c r="D4955">
        <v>874879</v>
      </c>
    </row>
    <row r="4956" spans="1:4">
      <c r="A4956" s="4">
        <v>41247.451388888891</v>
      </c>
      <c r="B4956">
        <v>23.7</v>
      </c>
      <c r="C4956">
        <v>81000</v>
      </c>
      <c r="D4956">
        <v>1920580</v>
      </c>
    </row>
    <row r="4957" spans="1:4">
      <c r="A4957" s="4">
        <v>41247.458333333336</v>
      </c>
      <c r="B4957">
        <v>23.7</v>
      </c>
      <c r="C4957">
        <v>37600</v>
      </c>
      <c r="D4957">
        <v>891139</v>
      </c>
    </row>
    <row r="4958" spans="1:4">
      <c r="A4958" s="4">
        <v>41247.465277777781</v>
      </c>
      <c r="B4958">
        <v>23.7</v>
      </c>
      <c r="C4958">
        <v>35100</v>
      </c>
      <c r="D4958">
        <v>831869</v>
      </c>
    </row>
    <row r="4959" spans="1:4">
      <c r="A4959" s="4">
        <v>41247.472222222219</v>
      </c>
      <c r="B4959">
        <v>23.65</v>
      </c>
      <c r="C4959">
        <v>17500</v>
      </c>
      <c r="D4959">
        <v>414017</v>
      </c>
    </row>
    <row r="4960" spans="1:4">
      <c r="A4960" s="4">
        <v>41247.479166666664</v>
      </c>
      <c r="B4960">
        <v>23.5</v>
      </c>
      <c r="C4960">
        <v>28600</v>
      </c>
      <c r="D4960">
        <v>673653</v>
      </c>
    </row>
    <row r="4961" spans="1:4">
      <c r="A4961" s="4">
        <v>41247.548611111109</v>
      </c>
      <c r="B4961">
        <v>23.5</v>
      </c>
      <c r="C4961">
        <v>10100</v>
      </c>
      <c r="D4961">
        <v>237327</v>
      </c>
    </row>
    <row r="4962" spans="1:4">
      <c r="A4962" s="4">
        <v>41247.555555555555</v>
      </c>
      <c r="B4962">
        <v>23.5</v>
      </c>
      <c r="C4962">
        <v>13100</v>
      </c>
      <c r="D4962">
        <v>307826</v>
      </c>
    </row>
    <row r="4963" spans="1:4">
      <c r="A4963" s="4">
        <v>41247.5625</v>
      </c>
      <c r="B4963">
        <v>23.5</v>
      </c>
      <c r="C4963">
        <v>118800</v>
      </c>
      <c r="D4963">
        <v>2795291</v>
      </c>
    </row>
    <row r="4964" spans="1:4">
      <c r="A4964" s="4">
        <v>41247.569444444445</v>
      </c>
      <c r="B4964">
        <v>23.5</v>
      </c>
      <c r="C4964">
        <v>115377</v>
      </c>
      <c r="D4964">
        <v>2711541.36</v>
      </c>
    </row>
    <row r="4965" spans="1:4">
      <c r="A4965" s="4">
        <v>41247.576388888891</v>
      </c>
      <c r="B4965">
        <v>23.5</v>
      </c>
      <c r="C4965">
        <v>206100</v>
      </c>
      <c r="D4965">
        <v>4843302</v>
      </c>
    </row>
    <row r="4966" spans="1:4">
      <c r="A4966" s="4">
        <v>41247.583333333336</v>
      </c>
      <c r="B4966">
        <v>23.5</v>
      </c>
      <c r="C4966">
        <v>162300</v>
      </c>
      <c r="D4966">
        <v>3815098</v>
      </c>
    </row>
    <row r="4967" spans="1:4">
      <c r="A4967" s="4">
        <v>41247.590277777781</v>
      </c>
      <c r="B4967">
        <v>23.5</v>
      </c>
      <c r="C4967">
        <v>123600</v>
      </c>
      <c r="D4967">
        <v>2904507</v>
      </c>
    </row>
    <row r="4968" spans="1:4">
      <c r="A4968" s="4">
        <v>41247.597222222219</v>
      </c>
      <c r="B4968">
        <v>23.3</v>
      </c>
      <c r="C4968">
        <v>50243</v>
      </c>
      <c r="D4968">
        <v>1177552.6399999999</v>
      </c>
    </row>
    <row r="4969" spans="1:4">
      <c r="A4969" s="4">
        <v>41247.604166666664</v>
      </c>
      <c r="B4969">
        <v>23.21</v>
      </c>
      <c r="C4969">
        <v>251650</v>
      </c>
      <c r="D4969">
        <v>5850380.25</v>
      </c>
    </row>
    <row r="4970" spans="1:4">
      <c r="A4970" s="4">
        <v>41247.611111111109</v>
      </c>
      <c r="B4970">
        <v>23.8</v>
      </c>
      <c r="C4970">
        <v>373883</v>
      </c>
      <c r="D4970">
        <v>8783387.4499999993</v>
      </c>
    </row>
    <row r="4971" spans="1:4">
      <c r="A4971" s="4">
        <v>41247.618055555555</v>
      </c>
      <c r="B4971">
        <v>23.75</v>
      </c>
      <c r="C4971">
        <v>159751</v>
      </c>
      <c r="D4971">
        <v>3792735.82</v>
      </c>
    </row>
    <row r="4972" spans="1:4">
      <c r="A4972" s="4">
        <v>41247.625</v>
      </c>
      <c r="B4972">
        <v>23.65</v>
      </c>
      <c r="C4972">
        <v>179000</v>
      </c>
      <c r="D4972">
        <v>4249977.75</v>
      </c>
    </row>
    <row r="4973" spans="1:4">
      <c r="A4973" s="4">
        <v>41248.402777777781</v>
      </c>
      <c r="B4973">
        <v>23.53</v>
      </c>
      <c r="C4973">
        <v>11634</v>
      </c>
      <c r="D4973">
        <v>275215.68</v>
      </c>
    </row>
    <row r="4974" spans="1:4">
      <c r="A4974" s="4">
        <v>41248.409722222219</v>
      </c>
      <c r="B4974">
        <v>23.18</v>
      </c>
      <c r="C4974">
        <v>57395</v>
      </c>
      <c r="D4974">
        <v>1337747.54</v>
      </c>
    </row>
    <row r="4975" spans="1:4">
      <c r="A4975" s="4">
        <v>41248.416666666664</v>
      </c>
      <c r="B4975">
        <v>23.09</v>
      </c>
      <c r="C4975">
        <v>243053</v>
      </c>
      <c r="D4975">
        <v>5601931.3300000001</v>
      </c>
    </row>
    <row r="4976" spans="1:4">
      <c r="A4976" s="4">
        <v>41248.423611111109</v>
      </c>
      <c r="B4976">
        <v>23</v>
      </c>
      <c r="C4976">
        <v>107216</v>
      </c>
      <c r="D4976">
        <v>2468358.04</v>
      </c>
    </row>
    <row r="4977" spans="1:4">
      <c r="A4977" s="4">
        <v>41248.430555555555</v>
      </c>
      <c r="B4977">
        <v>23.2</v>
      </c>
      <c r="C4977">
        <v>127746</v>
      </c>
      <c r="D4977">
        <v>2946018</v>
      </c>
    </row>
    <row r="4978" spans="1:4">
      <c r="A4978" s="4">
        <v>41248.4375</v>
      </c>
      <c r="B4978">
        <v>23.33</v>
      </c>
      <c r="C4978">
        <v>327297</v>
      </c>
      <c r="D4978">
        <v>7602961.4000000004</v>
      </c>
    </row>
    <row r="4979" spans="1:4">
      <c r="A4979" s="4">
        <v>41248.444444444445</v>
      </c>
      <c r="B4979">
        <v>23.5</v>
      </c>
      <c r="C4979">
        <v>231525</v>
      </c>
      <c r="D4979">
        <v>5455462.0499999998</v>
      </c>
    </row>
    <row r="4980" spans="1:4">
      <c r="A4980" s="4">
        <v>41248.451388888891</v>
      </c>
      <c r="B4980">
        <v>23.7</v>
      </c>
      <c r="C4980">
        <v>64428</v>
      </c>
      <c r="D4980">
        <v>1521830.64</v>
      </c>
    </row>
    <row r="4981" spans="1:4">
      <c r="A4981" s="4">
        <v>41248.458333333336</v>
      </c>
      <c r="B4981">
        <v>23.63</v>
      </c>
      <c r="C4981">
        <v>111910</v>
      </c>
      <c r="D4981">
        <v>2661112.63</v>
      </c>
    </row>
    <row r="4982" spans="1:4">
      <c r="A4982" s="4">
        <v>41248.465277777781</v>
      </c>
      <c r="B4982">
        <v>23.67</v>
      </c>
      <c r="C4982">
        <v>61150</v>
      </c>
      <c r="D4982">
        <v>1447511.03</v>
      </c>
    </row>
    <row r="4983" spans="1:4">
      <c r="A4983" s="4">
        <v>41248.472222222219</v>
      </c>
      <c r="B4983">
        <v>23.8</v>
      </c>
      <c r="C4983">
        <v>107504</v>
      </c>
      <c r="D4983">
        <v>2555332.5099999998</v>
      </c>
    </row>
    <row r="4984" spans="1:4">
      <c r="A4984" s="4">
        <v>41248.479166666664</v>
      </c>
      <c r="B4984">
        <v>24.2</v>
      </c>
      <c r="C4984">
        <v>118023</v>
      </c>
      <c r="D4984">
        <v>2821401.7</v>
      </c>
    </row>
    <row r="4985" spans="1:4">
      <c r="A4985" s="4">
        <v>41248.548611111109</v>
      </c>
      <c r="B4985">
        <v>23.9</v>
      </c>
      <c r="C4985">
        <v>203350</v>
      </c>
      <c r="D4985">
        <v>4891336.4400000004</v>
      </c>
    </row>
    <row r="4986" spans="1:4">
      <c r="A4986" s="4">
        <v>41248.555555555555</v>
      </c>
      <c r="B4986">
        <v>23.64</v>
      </c>
      <c r="C4986">
        <v>141206</v>
      </c>
      <c r="D4986">
        <v>3362738.04</v>
      </c>
    </row>
    <row r="4987" spans="1:4">
      <c r="A4987" s="4">
        <v>41248.5625</v>
      </c>
      <c r="B4987">
        <v>23.6</v>
      </c>
      <c r="C4987">
        <v>226524</v>
      </c>
      <c r="D4987">
        <v>5346242.72</v>
      </c>
    </row>
    <row r="4988" spans="1:4">
      <c r="A4988" s="4">
        <v>41248.569444444445</v>
      </c>
      <c r="B4988">
        <v>23.33</v>
      </c>
      <c r="C4988">
        <v>210336</v>
      </c>
      <c r="D4988">
        <v>4924258.43</v>
      </c>
    </row>
    <row r="4989" spans="1:4">
      <c r="A4989" s="4">
        <v>41248.576388888891</v>
      </c>
      <c r="B4989">
        <v>23.26</v>
      </c>
      <c r="C4989">
        <v>323992</v>
      </c>
      <c r="D4989">
        <v>7557965.6200000001</v>
      </c>
    </row>
    <row r="4990" spans="1:4">
      <c r="A4990" s="4">
        <v>41248.583333333336</v>
      </c>
      <c r="B4990">
        <v>23.25</v>
      </c>
      <c r="C4990">
        <v>318031</v>
      </c>
      <c r="D4990">
        <v>7389553.5199999996</v>
      </c>
    </row>
    <row r="4991" spans="1:4">
      <c r="A4991" s="4">
        <v>41248.590277777781</v>
      </c>
      <c r="B4991">
        <v>23.2</v>
      </c>
      <c r="C4991">
        <v>816533</v>
      </c>
      <c r="D4991">
        <v>18996448.280000001</v>
      </c>
    </row>
    <row r="4992" spans="1:4">
      <c r="A4992" s="4">
        <v>41248.597222222219</v>
      </c>
      <c r="B4992">
        <v>23.06</v>
      </c>
      <c r="C4992">
        <v>973431</v>
      </c>
      <c r="D4992">
        <v>22429950.690000001</v>
      </c>
    </row>
    <row r="4993" spans="1:4">
      <c r="A4993" s="4">
        <v>41248.604166666664</v>
      </c>
      <c r="B4993">
        <v>23.01</v>
      </c>
      <c r="C4993">
        <v>664800</v>
      </c>
      <c r="D4993">
        <v>15294959.220000001</v>
      </c>
    </row>
    <row r="4994" spans="1:4">
      <c r="A4994" s="4">
        <v>41248.611111111109</v>
      </c>
      <c r="B4994">
        <v>22.99</v>
      </c>
      <c r="C4994">
        <v>460373</v>
      </c>
      <c r="D4994">
        <v>10562361.49</v>
      </c>
    </row>
    <row r="4995" spans="1:4">
      <c r="A4995" s="4">
        <v>41248.618055555555</v>
      </c>
      <c r="B4995">
        <v>22.92</v>
      </c>
      <c r="C4995">
        <v>425553</v>
      </c>
      <c r="D4995">
        <v>9750996.1600000001</v>
      </c>
    </row>
    <row r="4996" spans="1:4">
      <c r="A4996" s="4">
        <v>41248.625</v>
      </c>
      <c r="B4996">
        <v>22.9</v>
      </c>
      <c r="C4996">
        <v>407267</v>
      </c>
      <c r="D4996">
        <v>9328463.5600000005</v>
      </c>
    </row>
    <row r="4997" spans="1:4">
      <c r="A4997" s="4">
        <v>41249.402777777781</v>
      </c>
      <c r="B4997">
        <v>22.4</v>
      </c>
      <c r="C4997">
        <v>303700</v>
      </c>
      <c r="D4997">
        <v>6862342.0999999996</v>
      </c>
    </row>
    <row r="4998" spans="1:4">
      <c r="A4998" s="4">
        <v>41249.409722222219</v>
      </c>
      <c r="B4998">
        <v>22.33</v>
      </c>
      <c r="C4998">
        <v>401481</v>
      </c>
      <c r="D4998">
        <v>9012729.1600000001</v>
      </c>
    </row>
    <row r="4999" spans="1:4">
      <c r="A4999" s="4">
        <v>41249.416666666664</v>
      </c>
      <c r="B4999">
        <v>22.4</v>
      </c>
      <c r="C4999">
        <v>289204</v>
      </c>
      <c r="D4999">
        <v>6459202.8399999999</v>
      </c>
    </row>
    <row r="5000" spans="1:4">
      <c r="A5000" s="4">
        <v>41249.423611111109</v>
      </c>
      <c r="B5000">
        <v>22.33</v>
      </c>
      <c r="C5000">
        <v>108526</v>
      </c>
      <c r="D5000">
        <v>2426385.98</v>
      </c>
    </row>
    <row r="5001" spans="1:4">
      <c r="A5001" s="4">
        <v>41249.430555555555</v>
      </c>
      <c r="B5001">
        <v>22.38</v>
      </c>
      <c r="C5001">
        <v>88089</v>
      </c>
      <c r="D5001">
        <v>1967930.19</v>
      </c>
    </row>
    <row r="5002" spans="1:4">
      <c r="A5002" s="4">
        <v>41249.4375</v>
      </c>
      <c r="B5002">
        <v>22.45</v>
      </c>
      <c r="C5002">
        <v>206547</v>
      </c>
      <c r="D5002">
        <v>4643693.0999999996</v>
      </c>
    </row>
    <row r="5003" spans="1:4">
      <c r="A5003" s="4">
        <v>41249.444444444445</v>
      </c>
      <c r="B5003">
        <v>22.45</v>
      </c>
      <c r="C5003">
        <v>65386</v>
      </c>
      <c r="D5003">
        <v>1466367.98</v>
      </c>
    </row>
    <row r="5004" spans="1:4">
      <c r="A5004" s="4">
        <v>41249.451388888891</v>
      </c>
      <c r="B5004">
        <v>22.35</v>
      </c>
      <c r="C5004">
        <v>103732</v>
      </c>
      <c r="D5004">
        <v>2320426.0699999998</v>
      </c>
    </row>
    <row r="5005" spans="1:4">
      <c r="A5005" s="4">
        <v>41249.458333333336</v>
      </c>
      <c r="B5005">
        <v>22.39</v>
      </c>
      <c r="C5005">
        <v>84100</v>
      </c>
      <c r="D5005">
        <v>1875523.76</v>
      </c>
    </row>
    <row r="5006" spans="1:4">
      <c r="A5006" s="4">
        <v>41249.465277777781</v>
      </c>
      <c r="B5006">
        <v>22.3</v>
      </c>
      <c r="C5006">
        <v>79057</v>
      </c>
      <c r="D5006">
        <v>1762187.19</v>
      </c>
    </row>
    <row r="5007" spans="1:4">
      <c r="A5007" s="4">
        <v>41249.472222222219</v>
      </c>
      <c r="B5007">
        <v>22.39</v>
      </c>
      <c r="C5007">
        <v>70496</v>
      </c>
      <c r="D5007">
        <v>1573203.1</v>
      </c>
    </row>
    <row r="5008" spans="1:4">
      <c r="A5008" s="4">
        <v>41249.479166666664</v>
      </c>
      <c r="B5008">
        <v>22.26</v>
      </c>
      <c r="C5008">
        <v>113062</v>
      </c>
      <c r="D5008">
        <v>2521084.0099999998</v>
      </c>
    </row>
    <row r="5009" spans="1:4">
      <c r="A5009" s="4">
        <v>41249.548611111109</v>
      </c>
      <c r="B5009">
        <v>22.05</v>
      </c>
      <c r="C5009">
        <v>261660</v>
      </c>
      <c r="D5009">
        <v>5797117.2400000002</v>
      </c>
    </row>
    <row r="5010" spans="1:4">
      <c r="A5010" s="4">
        <v>41249.555555555555</v>
      </c>
      <c r="B5010">
        <v>21.9</v>
      </c>
      <c r="C5010">
        <v>270629</v>
      </c>
      <c r="D5010">
        <v>5953767.6399999997</v>
      </c>
    </row>
    <row r="5011" spans="1:4">
      <c r="A5011" s="4">
        <v>41249.5625</v>
      </c>
      <c r="B5011">
        <v>21.94</v>
      </c>
      <c r="C5011">
        <v>208950</v>
      </c>
      <c r="D5011">
        <v>4584112.72</v>
      </c>
    </row>
    <row r="5012" spans="1:4">
      <c r="A5012" s="4">
        <v>41249.569444444445</v>
      </c>
      <c r="B5012">
        <v>22</v>
      </c>
      <c r="C5012">
        <v>157235</v>
      </c>
      <c r="D5012">
        <v>3454915.06</v>
      </c>
    </row>
    <row r="5013" spans="1:4">
      <c r="A5013" s="4">
        <v>41249.576388888891</v>
      </c>
      <c r="B5013">
        <v>21.99</v>
      </c>
      <c r="C5013">
        <v>139000</v>
      </c>
      <c r="D5013">
        <v>3058348</v>
      </c>
    </row>
    <row r="5014" spans="1:4">
      <c r="A5014" s="4">
        <v>41249.583333333336</v>
      </c>
      <c r="B5014">
        <v>21.99</v>
      </c>
      <c r="C5014">
        <v>228725</v>
      </c>
      <c r="D5014">
        <v>5033786.97</v>
      </c>
    </row>
    <row r="5015" spans="1:4">
      <c r="A5015" s="4">
        <v>41249.590277777781</v>
      </c>
      <c r="B5015">
        <v>22.02</v>
      </c>
      <c r="C5015">
        <v>194145</v>
      </c>
      <c r="D5015">
        <v>4273506.68</v>
      </c>
    </row>
    <row r="5016" spans="1:4">
      <c r="A5016" s="4">
        <v>41249.597222222219</v>
      </c>
      <c r="B5016">
        <v>21.94</v>
      </c>
      <c r="C5016">
        <v>141178</v>
      </c>
      <c r="D5016">
        <v>3102354.46</v>
      </c>
    </row>
    <row r="5017" spans="1:4">
      <c r="A5017" s="4">
        <v>41249.604166666664</v>
      </c>
      <c r="B5017">
        <v>21.82</v>
      </c>
      <c r="C5017">
        <v>203313</v>
      </c>
      <c r="D5017">
        <v>4449161.7</v>
      </c>
    </row>
    <row r="5018" spans="1:4">
      <c r="A5018" s="4">
        <v>41249.611111111109</v>
      </c>
      <c r="B5018">
        <v>21.94</v>
      </c>
      <c r="C5018">
        <v>228852</v>
      </c>
      <c r="D5018">
        <v>4993347.59</v>
      </c>
    </row>
    <row r="5019" spans="1:4">
      <c r="A5019" s="4">
        <v>41249.618055555555</v>
      </c>
      <c r="B5019">
        <v>22</v>
      </c>
      <c r="C5019">
        <v>219063</v>
      </c>
      <c r="D5019">
        <v>4801350.5</v>
      </c>
    </row>
    <row r="5020" spans="1:4">
      <c r="A5020" s="4">
        <v>41249.625</v>
      </c>
      <c r="B5020">
        <v>22.29</v>
      </c>
      <c r="C5020">
        <v>408989</v>
      </c>
      <c r="D5020">
        <v>9111217.4100000001</v>
      </c>
    </row>
    <row r="5021" spans="1:4">
      <c r="A5021" s="4">
        <v>41250.402777777781</v>
      </c>
      <c r="B5021">
        <v>22.18</v>
      </c>
      <c r="C5021">
        <v>117579</v>
      </c>
      <c r="D5021">
        <v>2607820.19</v>
      </c>
    </row>
    <row r="5022" spans="1:4">
      <c r="A5022" s="4">
        <v>41250.409722222219</v>
      </c>
      <c r="B5022">
        <v>22.23</v>
      </c>
      <c r="C5022">
        <v>74426</v>
      </c>
      <c r="D5022">
        <v>1652765.08</v>
      </c>
    </row>
    <row r="5023" spans="1:4">
      <c r="A5023" s="4">
        <v>41250.416666666664</v>
      </c>
      <c r="B5023">
        <v>22.22</v>
      </c>
      <c r="C5023">
        <v>103620</v>
      </c>
      <c r="D5023">
        <v>2298398.7200000002</v>
      </c>
    </row>
    <row r="5024" spans="1:4">
      <c r="A5024" s="4">
        <v>41250.423611111109</v>
      </c>
      <c r="B5024">
        <v>22.21</v>
      </c>
      <c r="C5024">
        <v>37938</v>
      </c>
      <c r="D5024">
        <v>842463.81</v>
      </c>
    </row>
    <row r="5025" spans="1:4">
      <c r="A5025" s="4">
        <v>41250.430555555555</v>
      </c>
      <c r="B5025">
        <v>22.24</v>
      </c>
      <c r="C5025">
        <v>127063</v>
      </c>
      <c r="D5025">
        <v>2820924.13</v>
      </c>
    </row>
    <row r="5026" spans="1:4">
      <c r="A5026" s="4">
        <v>41250.4375</v>
      </c>
      <c r="B5026">
        <v>22.28</v>
      </c>
      <c r="C5026">
        <v>183278</v>
      </c>
      <c r="D5026">
        <v>4080210.35</v>
      </c>
    </row>
    <row r="5027" spans="1:4">
      <c r="A5027" s="4">
        <v>41250.444444444445</v>
      </c>
      <c r="B5027">
        <v>22.49</v>
      </c>
      <c r="C5027">
        <v>211812</v>
      </c>
      <c r="D5027">
        <v>4753921.68</v>
      </c>
    </row>
    <row r="5028" spans="1:4">
      <c r="A5028" s="4">
        <v>41250.451388888891</v>
      </c>
      <c r="B5028">
        <v>22.51</v>
      </c>
      <c r="C5028">
        <v>153818</v>
      </c>
      <c r="D5028">
        <v>3457372.98</v>
      </c>
    </row>
    <row r="5029" spans="1:4">
      <c r="A5029" s="4">
        <v>41250.458333333336</v>
      </c>
      <c r="B5029">
        <v>22.83</v>
      </c>
      <c r="C5029">
        <v>267457</v>
      </c>
      <c r="D5029">
        <v>6065706.5199999996</v>
      </c>
    </row>
    <row r="5030" spans="1:4">
      <c r="A5030" s="4">
        <v>41250.465277777781</v>
      </c>
      <c r="B5030">
        <v>22.91</v>
      </c>
      <c r="C5030">
        <v>272763</v>
      </c>
      <c r="D5030">
        <v>6241045.3200000003</v>
      </c>
    </row>
    <row r="5031" spans="1:4">
      <c r="A5031" s="4">
        <v>41250.472222222219</v>
      </c>
      <c r="B5031">
        <v>22.75</v>
      </c>
      <c r="C5031">
        <v>166634</v>
      </c>
      <c r="D5031">
        <v>3809353.65</v>
      </c>
    </row>
    <row r="5032" spans="1:4">
      <c r="A5032" s="4">
        <v>41250.479166666664</v>
      </c>
      <c r="B5032">
        <v>22.66</v>
      </c>
      <c r="C5032">
        <v>109526</v>
      </c>
      <c r="D5032">
        <v>2486557.38</v>
      </c>
    </row>
    <row r="5033" spans="1:4">
      <c r="A5033" s="4">
        <v>41250.548611111109</v>
      </c>
      <c r="B5033">
        <v>22.68</v>
      </c>
      <c r="C5033">
        <v>77827</v>
      </c>
      <c r="D5033">
        <v>1764492.89</v>
      </c>
    </row>
    <row r="5034" spans="1:4">
      <c r="A5034" s="4">
        <v>41250.555555555555</v>
      </c>
      <c r="B5034">
        <v>22.7</v>
      </c>
      <c r="C5034">
        <v>96433</v>
      </c>
      <c r="D5034">
        <v>2185551.61</v>
      </c>
    </row>
    <row r="5035" spans="1:4">
      <c r="A5035" s="4">
        <v>41250.5625</v>
      </c>
      <c r="B5035">
        <v>22.56</v>
      </c>
      <c r="C5035">
        <v>92871</v>
      </c>
      <c r="D5035">
        <v>2100304.5299999998</v>
      </c>
    </row>
    <row r="5036" spans="1:4">
      <c r="A5036" s="4">
        <v>41250.569444444445</v>
      </c>
      <c r="B5036">
        <v>22.54</v>
      </c>
      <c r="C5036">
        <v>135223</v>
      </c>
      <c r="D5036">
        <v>3045218.79</v>
      </c>
    </row>
    <row r="5037" spans="1:4">
      <c r="A5037" s="4">
        <v>41250.576388888891</v>
      </c>
      <c r="B5037">
        <v>22.49</v>
      </c>
      <c r="C5037">
        <v>66368</v>
      </c>
      <c r="D5037">
        <v>1494527.08</v>
      </c>
    </row>
    <row r="5038" spans="1:4">
      <c r="A5038" s="4">
        <v>41250.583333333336</v>
      </c>
      <c r="B5038">
        <v>22.59</v>
      </c>
      <c r="C5038">
        <v>64781</v>
      </c>
      <c r="D5038">
        <v>1462038.31</v>
      </c>
    </row>
    <row r="5039" spans="1:4">
      <c r="A5039" s="4">
        <v>41250.590277777781</v>
      </c>
      <c r="B5039">
        <v>22.67</v>
      </c>
      <c r="C5039">
        <v>59137</v>
      </c>
      <c r="D5039">
        <v>1338707.3400000001</v>
      </c>
    </row>
    <row r="5040" spans="1:4">
      <c r="A5040" s="4">
        <v>41250.597222222219</v>
      </c>
      <c r="B5040">
        <v>22.7</v>
      </c>
      <c r="C5040">
        <v>103171</v>
      </c>
      <c r="D5040">
        <v>2342501.9300000002</v>
      </c>
    </row>
    <row r="5041" spans="1:4">
      <c r="A5041" s="4">
        <v>41250.604166666664</v>
      </c>
      <c r="B5041">
        <v>22.74</v>
      </c>
      <c r="C5041">
        <v>64895</v>
      </c>
      <c r="D5041">
        <v>1475007.44</v>
      </c>
    </row>
    <row r="5042" spans="1:4">
      <c r="A5042" s="4">
        <v>41250.611111111109</v>
      </c>
      <c r="B5042">
        <v>22.79</v>
      </c>
      <c r="C5042">
        <v>91532</v>
      </c>
      <c r="D5042">
        <v>2081646.44</v>
      </c>
    </row>
    <row r="5043" spans="1:4">
      <c r="A5043" s="4">
        <v>41250.618055555555</v>
      </c>
      <c r="B5043">
        <v>22.79</v>
      </c>
      <c r="C5043">
        <v>111937</v>
      </c>
      <c r="D5043">
        <v>2550318.2200000002</v>
      </c>
    </row>
    <row r="5044" spans="1:4">
      <c r="A5044" s="4">
        <v>41250.625</v>
      </c>
      <c r="B5044">
        <v>22.98</v>
      </c>
      <c r="C5044">
        <v>332040</v>
      </c>
      <c r="D5044">
        <v>7611620.96</v>
      </c>
    </row>
    <row r="5045" spans="1:4">
      <c r="A5045" s="4">
        <v>41253.402777777781</v>
      </c>
      <c r="B5045">
        <v>22.93</v>
      </c>
      <c r="C5045">
        <v>75966</v>
      </c>
      <c r="D5045">
        <v>1736593.14</v>
      </c>
    </row>
    <row r="5046" spans="1:4">
      <c r="A5046" s="4">
        <v>41253.409722222219</v>
      </c>
      <c r="B5046">
        <v>22.65</v>
      </c>
      <c r="C5046">
        <v>137235</v>
      </c>
      <c r="D5046">
        <v>3125215.03</v>
      </c>
    </row>
    <row r="5047" spans="1:4">
      <c r="A5047" s="4">
        <v>41253.416666666664</v>
      </c>
      <c r="B5047">
        <v>22.72</v>
      </c>
      <c r="C5047">
        <v>54899</v>
      </c>
      <c r="D5047">
        <v>1246133.78</v>
      </c>
    </row>
    <row r="5048" spans="1:4">
      <c r="A5048" s="4">
        <v>41253.423611111109</v>
      </c>
      <c r="B5048">
        <v>22.58</v>
      </c>
      <c r="C5048">
        <v>153961</v>
      </c>
      <c r="D5048">
        <v>3482976.17</v>
      </c>
    </row>
    <row r="5049" spans="1:4">
      <c r="A5049" s="4">
        <v>41253.430555555555</v>
      </c>
      <c r="B5049">
        <v>22.66</v>
      </c>
      <c r="C5049">
        <v>117201</v>
      </c>
      <c r="D5049">
        <v>2642094.2599999998</v>
      </c>
    </row>
    <row r="5050" spans="1:4">
      <c r="A5050" s="4">
        <v>41253.4375</v>
      </c>
      <c r="B5050">
        <v>22.62</v>
      </c>
      <c r="C5050">
        <v>94162</v>
      </c>
      <c r="D5050">
        <v>2134309.13</v>
      </c>
    </row>
    <row r="5051" spans="1:4">
      <c r="A5051" s="4">
        <v>41253.444444444445</v>
      </c>
      <c r="B5051">
        <v>22.7</v>
      </c>
      <c r="C5051">
        <v>149947</v>
      </c>
      <c r="D5051">
        <v>3399590.51</v>
      </c>
    </row>
    <row r="5052" spans="1:4">
      <c r="A5052" s="4">
        <v>41253.451388888891</v>
      </c>
      <c r="B5052">
        <v>22.65</v>
      </c>
      <c r="C5052">
        <v>105047</v>
      </c>
      <c r="D5052">
        <v>2381562.39</v>
      </c>
    </row>
    <row r="5053" spans="1:4">
      <c r="A5053" s="4">
        <v>41253.458333333336</v>
      </c>
      <c r="B5053">
        <v>22.66</v>
      </c>
      <c r="C5053">
        <v>59727</v>
      </c>
      <c r="D5053">
        <v>1353718.17</v>
      </c>
    </row>
    <row r="5054" spans="1:4">
      <c r="A5054" s="4">
        <v>41253.465277777781</v>
      </c>
      <c r="B5054">
        <v>22.61</v>
      </c>
      <c r="C5054">
        <v>48894</v>
      </c>
      <c r="D5054">
        <v>1106848.76</v>
      </c>
    </row>
    <row r="5055" spans="1:4">
      <c r="A5055" s="4">
        <v>41253.472222222219</v>
      </c>
      <c r="B5055">
        <v>22.56</v>
      </c>
      <c r="C5055">
        <v>37668</v>
      </c>
      <c r="D5055">
        <v>850925.9</v>
      </c>
    </row>
    <row r="5056" spans="1:4">
      <c r="A5056" s="4">
        <v>41253.479166666664</v>
      </c>
      <c r="B5056">
        <v>22.66</v>
      </c>
      <c r="C5056">
        <v>31042</v>
      </c>
      <c r="D5056">
        <v>702399.35</v>
      </c>
    </row>
    <row r="5057" spans="1:4">
      <c r="A5057" s="4" t="s">
        <v>11</v>
      </c>
      <c r="B5057">
        <v>22.55</v>
      </c>
      <c r="C5057">
        <v>151771</v>
      </c>
      <c r="D5057">
        <v>3419093.7</v>
      </c>
    </row>
    <row r="5058" spans="1:4">
      <c r="A5058" s="4">
        <v>41253.569444444445</v>
      </c>
      <c r="B5058">
        <v>22.7</v>
      </c>
      <c r="C5058">
        <v>100228</v>
      </c>
      <c r="D5058">
        <v>2265850.11</v>
      </c>
    </row>
    <row r="5059" spans="1:4">
      <c r="A5059" s="4">
        <v>41253.576388888891</v>
      </c>
      <c r="B5059">
        <v>22.93</v>
      </c>
      <c r="C5059">
        <v>139692</v>
      </c>
      <c r="D5059">
        <v>3190035.85</v>
      </c>
    </row>
    <row r="5060" spans="1:4">
      <c r="A5060" s="4">
        <v>41253.583333333336</v>
      </c>
      <c r="B5060">
        <v>22.78</v>
      </c>
      <c r="C5060">
        <v>71408</v>
      </c>
      <c r="D5060">
        <v>1629279.83</v>
      </c>
    </row>
    <row r="5061" spans="1:4">
      <c r="A5061" s="4">
        <v>41253.590277777781</v>
      </c>
      <c r="B5061">
        <v>22.79</v>
      </c>
      <c r="C5061">
        <v>78352</v>
      </c>
      <c r="D5061">
        <v>1783445.22</v>
      </c>
    </row>
    <row r="5062" spans="1:4">
      <c r="A5062" s="4">
        <v>41253.597222222219</v>
      </c>
      <c r="B5062">
        <v>22.77</v>
      </c>
      <c r="C5062">
        <v>96829</v>
      </c>
      <c r="D5062">
        <v>2206271.7200000002</v>
      </c>
    </row>
    <row r="5063" spans="1:4">
      <c r="A5063" s="4">
        <v>41253.604166666664</v>
      </c>
      <c r="B5063">
        <v>22.76</v>
      </c>
      <c r="C5063">
        <v>72802</v>
      </c>
      <c r="D5063">
        <v>1660256.35</v>
      </c>
    </row>
    <row r="5064" spans="1:4">
      <c r="A5064" s="4">
        <v>41253.611111111109</v>
      </c>
      <c r="B5064">
        <v>22.92</v>
      </c>
      <c r="C5064">
        <v>83080</v>
      </c>
      <c r="D5064">
        <v>1894390.23</v>
      </c>
    </row>
    <row r="5065" spans="1:4">
      <c r="A5065" s="4">
        <v>41253.618055555555</v>
      </c>
      <c r="B5065">
        <v>22.86</v>
      </c>
      <c r="C5065">
        <v>135175</v>
      </c>
      <c r="D5065">
        <v>3094422.66</v>
      </c>
    </row>
    <row r="5066" spans="1:4">
      <c r="A5066" s="4">
        <v>41253.625</v>
      </c>
      <c r="B5066">
        <v>22.87</v>
      </c>
      <c r="C5066">
        <v>178405</v>
      </c>
      <c r="D5066">
        <v>4081690.65</v>
      </c>
    </row>
    <row r="5067" spans="1:4">
      <c r="A5067" s="4">
        <v>41254.402777777781</v>
      </c>
      <c r="B5067">
        <v>22.7</v>
      </c>
      <c r="C5067">
        <v>61618</v>
      </c>
      <c r="D5067">
        <v>1398788.43</v>
      </c>
    </row>
    <row r="5068" spans="1:4">
      <c r="A5068" s="4">
        <v>41254.409722222219</v>
      </c>
      <c r="B5068">
        <v>22.58</v>
      </c>
      <c r="C5068">
        <v>94247</v>
      </c>
      <c r="D5068">
        <v>2133190.65</v>
      </c>
    </row>
    <row r="5069" spans="1:4">
      <c r="A5069" s="4">
        <v>41254.416666666664</v>
      </c>
      <c r="B5069">
        <v>22.7</v>
      </c>
      <c r="C5069">
        <v>40415</v>
      </c>
      <c r="D5069">
        <v>915060.5</v>
      </c>
    </row>
    <row r="5070" spans="1:4">
      <c r="A5070" s="4">
        <v>41254.423611111109</v>
      </c>
      <c r="B5070">
        <v>22.87</v>
      </c>
      <c r="C5070">
        <v>62688</v>
      </c>
      <c r="D5070">
        <v>1427429.97</v>
      </c>
    </row>
    <row r="5071" spans="1:4">
      <c r="A5071" s="4">
        <v>41254.430555555555</v>
      </c>
      <c r="B5071">
        <v>22.97</v>
      </c>
      <c r="C5071">
        <v>113750</v>
      </c>
      <c r="D5071">
        <v>2605659.23</v>
      </c>
    </row>
    <row r="5072" spans="1:4">
      <c r="A5072" s="4">
        <v>41254.4375</v>
      </c>
      <c r="B5072">
        <v>23.08</v>
      </c>
      <c r="C5072">
        <v>256868</v>
      </c>
      <c r="D5072">
        <v>5918070.1799999997</v>
      </c>
    </row>
    <row r="5073" spans="1:4">
      <c r="A5073" s="4">
        <v>41254.444444444445</v>
      </c>
      <c r="B5073">
        <v>22.99</v>
      </c>
      <c r="C5073">
        <v>132713</v>
      </c>
      <c r="D5073">
        <v>3055608.95</v>
      </c>
    </row>
    <row r="5074" spans="1:4">
      <c r="A5074" s="4">
        <v>41254.451388888891</v>
      </c>
      <c r="B5074">
        <v>22.9</v>
      </c>
      <c r="C5074">
        <v>112599</v>
      </c>
      <c r="D5074">
        <v>2586478.67</v>
      </c>
    </row>
    <row r="5075" spans="1:4">
      <c r="A5075" s="4">
        <v>41254.458333333336</v>
      </c>
      <c r="B5075">
        <v>22.88</v>
      </c>
      <c r="C5075">
        <v>63001</v>
      </c>
      <c r="D5075">
        <v>1442611.42</v>
      </c>
    </row>
    <row r="5076" spans="1:4">
      <c r="A5076" s="4">
        <v>41254.465277777781</v>
      </c>
      <c r="B5076">
        <v>22.96</v>
      </c>
      <c r="C5076">
        <v>109564</v>
      </c>
      <c r="D5076">
        <v>2504050.0299999998</v>
      </c>
    </row>
    <row r="5077" spans="1:4">
      <c r="A5077" s="4">
        <v>41254.472222222219</v>
      </c>
      <c r="B5077">
        <v>22.82</v>
      </c>
      <c r="C5077">
        <v>44518</v>
      </c>
      <c r="D5077">
        <v>1017848.13</v>
      </c>
    </row>
    <row r="5078" spans="1:4">
      <c r="A5078" s="4">
        <v>41254.479166666664</v>
      </c>
      <c r="B5078">
        <v>22.81</v>
      </c>
      <c r="C5078">
        <v>38680</v>
      </c>
      <c r="D5078">
        <v>882709.55</v>
      </c>
    </row>
    <row r="5079" spans="1:4">
      <c r="A5079" s="4">
        <v>41254.548611111109</v>
      </c>
      <c r="B5079">
        <v>22.82</v>
      </c>
      <c r="C5079">
        <v>18930</v>
      </c>
      <c r="D5079">
        <v>432087.85</v>
      </c>
    </row>
    <row r="5080" spans="1:4">
      <c r="A5080" s="4">
        <v>41254.555555555555</v>
      </c>
      <c r="B5080">
        <v>22.8</v>
      </c>
      <c r="C5080">
        <v>28739</v>
      </c>
      <c r="D5080">
        <v>655694.02</v>
      </c>
    </row>
    <row r="5081" spans="1:4">
      <c r="A5081" s="4">
        <v>41254.5625</v>
      </c>
      <c r="B5081">
        <v>22.76</v>
      </c>
      <c r="C5081">
        <v>66736</v>
      </c>
      <c r="D5081">
        <v>1518178.86</v>
      </c>
    </row>
    <row r="5082" spans="1:4">
      <c r="A5082" s="4">
        <v>41254.569444444445</v>
      </c>
      <c r="B5082">
        <v>22.8</v>
      </c>
      <c r="C5082">
        <v>40390</v>
      </c>
      <c r="D5082">
        <v>920503.29</v>
      </c>
    </row>
    <row r="5083" spans="1:4">
      <c r="A5083" s="4">
        <v>41254.576388888891</v>
      </c>
      <c r="B5083">
        <v>22.87</v>
      </c>
      <c r="C5083">
        <v>37101</v>
      </c>
      <c r="D5083">
        <v>847199.19</v>
      </c>
    </row>
    <row r="5084" spans="1:4">
      <c r="A5084" s="4">
        <v>41254.583333333336</v>
      </c>
      <c r="B5084">
        <v>22.84</v>
      </c>
      <c r="C5084">
        <v>84498</v>
      </c>
      <c r="D5084">
        <v>1932272.15</v>
      </c>
    </row>
    <row r="5085" spans="1:4">
      <c r="A5085" s="4">
        <v>41254.590277777781</v>
      </c>
      <c r="B5085">
        <v>22.9</v>
      </c>
      <c r="C5085">
        <v>93774</v>
      </c>
      <c r="D5085">
        <v>2148252.96</v>
      </c>
    </row>
    <row r="5086" spans="1:4">
      <c r="A5086" s="4">
        <v>41254.597222222219</v>
      </c>
      <c r="B5086">
        <v>22.87</v>
      </c>
      <c r="C5086">
        <v>43162</v>
      </c>
      <c r="D5086">
        <v>987886.47</v>
      </c>
    </row>
    <row r="5087" spans="1:4">
      <c r="A5087" s="4">
        <v>41254.604166666664</v>
      </c>
      <c r="B5087">
        <v>23</v>
      </c>
      <c r="C5087">
        <v>128057</v>
      </c>
      <c r="D5087">
        <v>2938126.89</v>
      </c>
    </row>
    <row r="5088" spans="1:4">
      <c r="A5088" s="4">
        <v>41254.611111111109</v>
      </c>
      <c r="B5088">
        <v>22.9</v>
      </c>
      <c r="C5088">
        <v>86543</v>
      </c>
      <c r="D5088">
        <v>1987270.93</v>
      </c>
    </row>
    <row r="5089" spans="1:4">
      <c r="A5089" s="4">
        <v>41254.618055555555</v>
      </c>
      <c r="B5089">
        <v>22.85</v>
      </c>
      <c r="C5089">
        <v>118871</v>
      </c>
      <c r="D5089">
        <v>2717236.07</v>
      </c>
    </row>
    <row r="5090" spans="1:4">
      <c r="A5090" s="4">
        <v>41254.625</v>
      </c>
      <c r="B5090">
        <v>22.83</v>
      </c>
      <c r="C5090">
        <v>107795</v>
      </c>
      <c r="D5090">
        <v>2461700.2000000002</v>
      </c>
    </row>
    <row r="5091" spans="1:4">
      <c r="A5091" s="4">
        <v>41255.402777777781</v>
      </c>
      <c r="B5091">
        <v>22.81</v>
      </c>
      <c r="C5091">
        <v>71635</v>
      </c>
      <c r="D5091">
        <v>1640203.5</v>
      </c>
    </row>
    <row r="5092" spans="1:4">
      <c r="A5092" s="4">
        <v>41255.409722222219</v>
      </c>
      <c r="B5092">
        <v>22.88</v>
      </c>
      <c r="C5092">
        <v>33468</v>
      </c>
      <c r="D5092">
        <v>764409.46</v>
      </c>
    </row>
    <row r="5093" spans="1:4">
      <c r="A5093" s="4">
        <v>41255.416666666664</v>
      </c>
      <c r="B5093">
        <v>22.84</v>
      </c>
      <c r="C5093">
        <v>51140</v>
      </c>
      <c r="D5093">
        <v>1167352.51</v>
      </c>
    </row>
    <row r="5094" spans="1:4">
      <c r="A5094" s="4">
        <v>41255.423611111109</v>
      </c>
      <c r="B5094">
        <v>22.84</v>
      </c>
      <c r="C5094">
        <v>34012</v>
      </c>
      <c r="D5094">
        <v>776504.3</v>
      </c>
    </row>
    <row r="5095" spans="1:4">
      <c r="A5095" s="4">
        <v>41255.430555555555</v>
      </c>
      <c r="B5095">
        <v>22.86</v>
      </c>
      <c r="C5095">
        <v>80677</v>
      </c>
      <c r="D5095">
        <v>1843549.99</v>
      </c>
    </row>
    <row r="5096" spans="1:4">
      <c r="A5096" s="4">
        <v>41255.4375</v>
      </c>
      <c r="B5096">
        <v>22.83</v>
      </c>
      <c r="C5096">
        <v>51619</v>
      </c>
      <c r="D5096">
        <v>1179541.6100000001</v>
      </c>
    </row>
    <row r="5097" spans="1:4">
      <c r="A5097" s="4">
        <v>41255.444444444445</v>
      </c>
      <c r="B5097">
        <v>22.79</v>
      </c>
      <c r="C5097">
        <v>101961</v>
      </c>
      <c r="D5097">
        <v>2325923.6800000002</v>
      </c>
    </row>
    <row r="5098" spans="1:4">
      <c r="A5098" s="4">
        <v>41255.451388888891</v>
      </c>
      <c r="B5098">
        <v>22.76</v>
      </c>
      <c r="C5098">
        <v>90429</v>
      </c>
      <c r="D5098">
        <v>2058825.47</v>
      </c>
    </row>
    <row r="5099" spans="1:4">
      <c r="A5099" s="4">
        <v>41255.458333333336</v>
      </c>
      <c r="B5099">
        <v>22.71</v>
      </c>
      <c r="C5099">
        <v>28503</v>
      </c>
      <c r="D5099">
        <v>648549.6</v>
      </c>
    </row>
    <row r="5100" spans="1:4">
      <c r="A5100" s="4">
        <v>41255.465277777781</v>
      </c>
      <c r="B5100">
        <v>22.66</v>
      </c>
      <c r="C5100">
        <v>83707</v>
      </c>
      <c r="D5100">
        <v>1899600.66</v>
      </c>
    </row>
    <row r="5101" spans="1:4">
      <c r="A5101" s="4">
        <v>41255.472222222219</v>
      </c>
      <c r="B5101">
        <v>22.56</v>
      </c>
      <c r="C5101">
        <v>75211</v>
      </c>
      <c r="D5101">
        <v>1700833.91</v>
      </c>
    </row>
    <row r="5102" spans="1:4">
      <c r="A5102" s="4">
        <v>41255.479166666664</v>
      </c>
      <c r="B5102">
        <v>22.6</v>
      </c>
      <c r="C5102">
        <v>51938</v>
      </c>
      <c r="D5102">
        <v>1171811.44</v>
      </c>
    </row>
    <row r="5103" spans="1:4">
      <c r="A5103" s="4">
        <v>41255.548611111109</v>
      </c>
      <c r="B5103">
        <v>22.54</v>
      </c>
      <c r="C5103">
        <v>88102</v>
      </c>
      <c r="D5103">
        <v>1986308.45</v>
      </c>
    </row>
    <row r="5104" spans="1:4">
      <c r="A5104" s="4">
        <v>41255.555555555555</v>
      </c>
      <c r="B5104">
        <v>22.36</v>
      </c>
      <c r="C5104">
        <v>107697</v>
      </c>
      <c r="D5104">
        <v>2413767.54</v>
      </c>
    </row>
    <row r="5105" spans="1:4">
      <c r="A5105" s="4">
        <v>41255.5625</v>
      </c>
      <c r="B5105">
        <v>22.45</v>
      </c>
      <c r="C5105">
        <v>48020</v>
      </c>
      <c r="D5105">
        <v>1074533.26</v>
      </c>
    </row>
    <row r="5106" spans="1:4">
      <c r="A5106" s="4">
        <v>41255.569444444445</v>
      </c>
      <c r="B5106">
        <v>22.45</v>
      </c>
      <c r="C5106">
        <v>30376</v>
      </c>
      <c r="D5106">
        <v>681430.57</v>
      </c>
    </row>
    <row r="5107" spans="1:4">
      <c r="A5107" s="4">
        <v>41255.576388888891</v>
      </c>
      <c r="B5107">
        <v>22.4</v>
      </c>
      <c r="C5107">
        <v>84277</v>
      </c>
      <c r="D5107">
        <v>1886581.13</v>
      </c>
    </row>
    <row r="5108" spans="1:4">
      <c r="A5108" s="4">
        <v>41255.583333333336</v>
      </c>
      <c r="B5108">
        <v>22.45</v>
      </c>
      <c r="C5108">
        <v>56646</v>
      </c>
      <c r="D5108">
        <v>1270335.01</v>
      </c>
    </row>
    <row r="5109" spans="1:4">
      <c r="A5109" s="4">
        <v>41255.590277777781</v>
      </c>
      <c r="B5109">
        <v>22.53</v>
      </c>
      <c r="C5109">
        <v>67866</v>
      </c>
      <c r="D5109">
        <v>1522168.33</v>
      </c>
    </row>
    <row r="5110" spans="1:4">
      <c r="A5110" s="4">
        <v>41255.597222222219</v>
      </c>
      <c r="B5110">
        <v>22.65</v>
      </c>
      <c r="C5110">
        <v>43271</v>
      </c>
      <c r="D5110">
        <v>978715.12</v>
      </c>
    </row>
    <row r="5111" spans="1:4">
      <c r="A5111" s="4">
        <v>41255.604166666664</v>
      </c>
      <c r="B5111">
        <v>22.59</v>
      </c>
      <c r="C5111">
        <v>46441</v>
      </c>
      <c r="D5111">
        <v>1048358.24</v>
      </c>
    </row>
    <row r="5112" spans="1:4">
      <c r="A5112" s="4">
        <v>41255.611111111109</v>
      </c>
      <c r="B5112">
        <v>22.62</v>
      </c>
      <c r="C5112">
        <v>28798</v>
      </c>
      <c r="D5112">
        <v>651775.68000000005</v>
      </c>
    </row>
    <row r="5113" spans="1:4">
      <c r="A5113" s="4">
        <v>41255.618055555555</v>
      </c>
      <c r="B5113">
        <v>22.63</v>
      </c>
      <c r="C5113">
        <v>56590</v>
      </c>
      <c r="D5113">
        <v>1279998.8600000001</v>
      </c>
    </row>
    <row r="5114" spans="1:4">
      <c r="A5114" s="4">
        <v>41255.625</v>
      </c>
      <c r="B5114">
        <v>22.61</v>
      </c>
      <c r="C5114">
        <v>62425</v>
      </c>
      <c r="D5114">
        <v>1410719.32</v>
      </c>
    </row>
    <row r="5115" spans="1:4">
      <c r="A5115" s="4">
        <v>41256.402777777781</v>
      </c>
      <c r="B5115">
        <v>22.48</v>
      </c>
      <c r="C5115">
        <v>91639</v>
      </c>
      <c r="D5115">
        <v>2054207.21</v>
      </c>
    </row>
    <row r="5116" spans="1:4">
      <c r="A5116" s="4">
        <v>41256.409722222219</v>
      </c>
      <c r="B5116">
        <v>22.46</v>
      </c>
      <c r="C5116">
        <v>68646</v>
      </c>
      <c r="D5116">
        <v>1541825.4</v>
      </c>
    </row>
    <row r="5117" spans="1:4">
      <c r="A5117" s="4">
        <v>41256.416666666664</v>
      </c>
      <c r="B5117">
        <v>22.5</v>
      </c>
      <c r="C5117">
        <v>42702</v>
      </c>
      <c r="D5117">
        <v>960733.3</v>
      </c>
    </row>
    <row r="5118" spans="1:4">
      <c r="A5118" s="4">
        <v>41256.423611111109</v>
      </c>
      <c r="B5118">
        <v>22.56</v>
      </c>
      <c r="C5118">
        <v>45990</v>
      </c>
      <c r="D5118">
        <v>1034930</v>
      </c>
    </row>
    <row r="5119" spans="1:4">
      <c r="A5119" s="4">
        <v>41256.430555555555</v>
      </c>
      <c r="B5119">
        <v>22.63</v>
      </c>
      <c r="C5119">
        <v>40157</v>
      </c>
      <c r="D5119">
        <v>907057.8</v>
      </c>
    </row>
    <row r="5120" spans="1:4">
      <c r="A5120" s="4">
        <v>41256.4375</v>
      </c>
      <c r="B5120">
        <v>22.65</v>
      </c>
      <c r="C5120">
        <v>52067</v>
      </c>
      <c r="D5120">
        <v>1179413.04</v>
      </c>
    </row>
    <row r="5121" spans="1:4">
      <c r="A5121" s="4">
        <v>41256.444444444445</v>
      </c>
      <c r="B5121">
        <v>22.6</v>
      </c>
      <c r="C5121">
        <v>62436</v>
      </c>
      <c r="D5121">
        <v>1411865</v>
      </c>
    </row>
    <row r="5122" spans="1:4">
      <c r="A5122" s="4">
        <v>41256.451388888891</v>
      </c>
      <c r="B5122">
        <v>22.6</v>
      </c>
      <c r="C5122">
        <v>106749</v>
      </c>
      <c r="D5122">
        <v>2403547.75</v>
      </c>
    </row>
    <row r="5123" spans="1:4">
      <c r="A5123" s="4">
        <v>41256.458333333336</v>
      </c>
      <c r="B5123">
        <v>22.54</v>
      </c>
      <c r="C5123">
        <v>20172</v>
      </c>
      <c r="D5123">
        <v>454946.96</v>
      </c>
    </row>
    <row r="5124" spans="1:4">
      <c r="A5124" s="4">
        <v>41256.465277777781</v>
      </c>
      <c r="B5124">
        <v>22.46</v>
      </c>
      <c r="C5124">
        <v>37964</v>
      </c>
      <c r="D5124">
        <v>854097.64</v>
      </c>
    </row>
    <row r="5125" spans="1:4">
      <c r="A5125" s="4">
        <v>41256.472222222219</v>
      </c>
      <c r="B5125">
        <v>22.46</v>
      </c>
      <c r="C5125">
        <v>33864</v>
      </c>
      <c r="D5125">
        <v>760955.1</v>
      </c>
    </row>
    <row r="5126" spans="1:4">
      <c r="A5126" s="4">
        <v>41256.479166666664</v>
      </c>
      <c r="B5126">
        <v>22.46</v>
      </c>
      <c r="C5126">
        <v>51304</v>
      </c>
      <c r="D5126">
        <v>1152389.2</v>
      </c>
    </row>
    <row r="5127" spans="1:4">
      <c r="A5127" s="4">
        <v>41256.548611111109</v>
      </c>
      <c r="B5127">
        <v>22.46</v>
      </c>
      <c r="C5127">
        <v>36369</v>
      </c>
      <c r="D5127">
        <v>817180.95</v>
      </c>
    </row>
    <row r="5128" spans="1:4">
      <c r="A5128" s="4">
        <v>41256.555555555555</v>
      </c>
      <c r="B5128">
        <v>22.6</v>
      </c>
      <c r="C5128">
        <v>25691</v>
      </c>
      <c r="D5128">
        <v>579619.23</v>
      </c>
    </row>
    <row r="5129" spans="1:4">
      <c r="A5129" s="4">
        <v>41256.5625</v>
      </c>
      <c r="B5129">
        <v>22.56</v>
      </c>
      <c r="C5129">
        <v>17575</v>
      </c>
      <c r="D5129">
        <v>396741.4</v>
      </c>
    </row>
    <row r="5130" spans="1:4">
      <c r="A5130" s="4">
        <v>41256.569444444445</v>
      </c>
      <c r="B5130">
        <v>22.52</v>
      </c>
      <c r="C5130">
        <v>27001</v>
      </c>
      <c r="D5130">
        <v>609276.97</v>
      </c>
    </row>
    <row r="5131" spans="1:4">
      <c r="A5131" s="4">
        <v>41256.576388888891</v>
      </c>
      <c r="B5131">
        <v>22.5</v>
      </c>
      <c r="C5131">
        <v>19989</v>
      </c>
      <c r="D5131">
        <v>450459.78</v>
      </c>
    </row>
    <row r="5132" spans="1:4">
      <c r="A5132" s="4">
        <v>41256.583333333336</v>
      </c>
      <c r="B5132">
        <v>22.46</v>
      </c>
      <c r="C5132">
        <v>46459</v>
      </c>
      <c r="D5132">
        <v>1044714.69</v>
      </c>
    </row>
    <row r="5133" spans="1:4">
      <c r="A5133" s="4">
        <v>41256.590277777781</v>
      </c>
      <c r="B5133">
        <v>22.51</v>
      </c>
      <c r="C5133">
        <v>93753</v>
      </c>
      <c r="D5133">
        <v>2106846.52</v>
      </c>
    </row>
    <row r="5134" spans="1:4">
      <c r="A5134" s="4">
        <v>41256.597222222219</v>
      </c>
      <c r="B5134">
        <v>22.55</v>
      </c>
      <c r="C5134">
        <v>34632</v>
      </c>
      <c r="D5134">
        <v>779550.84</v>
      </c>
    </row>
    <row r="5135" spans="1:4">
      <c r="A5135" s="4">
        <v>41256.604166666664</v>
      </c>
      <c r="B5135">
        <v>22.49</v>
      </c>
      <c r="C5135">
        <v>36283</v>
      </c>
      <c r="D5135">
        <v>816684.01</v>
      </c>
    </row>
    <row r="5136" spans="1:4">
      <c r="A5136" s="4">
        <v>41256.611111111109</v>
      </c>
      <c r="B5136">
        <v>22.5</v>
      </c>
      <c r="C5136">
        <v>28286</v>
      </c>
      <c r="D5136">
        <v>635463.43000000005</v>
      </c>
    </row>
    <row r="5137" spans="1:4">
      <c r="A5137" s="4">
        <v>41256.618055555555</v>
      </c>
      <c r="B5137">
        <v>22.49</v>
      </c>
      <c r="C5137">
        <v>28931</v>
      </c>
      <c r="D5137">
        <v>651079.42000000004</v>
      </c>
    </row>
    <row r="5138" spans="1:4">
      <c r="A5138" s="4">
        <v>41256.625</v>
      </c>
      <c r="B5138">
        <v>22.47</v>
      </c>
      <c r="C5138">
        <v>74600</v>
      </c>
      <c r="D5138">
        <v>1677769.06</v>
      </c>
    </row>
    <row r="5139" spans="1:4">
      <c r="A5139" s="4">
        <v>41257.402777777781</v>
      </c>
      <c r="B5139">
        <v>22.58</v>
      </c>
      <c r="C5139">
        <v>35923</v>
      </c>
      <c r="D5139">
        <v>811441.01</v>
      </c>
    </row>
    <row r="5140" spans="1:4">
      <c r="A5140" s="4">
        <v>41257.409722222219</v>
      </c>
      <c r="B5140">
        <v>22.59</v>
      </c>
      <c r="C5140">
        <v>32589</v>
      </c>
      <c r="D5140">
        <v>735230.57</v>
      </c>
    </row>
    <row r="5141" spans="1:4">
      <c r="A5141" s="4">
        <v>41257.416666666664</v>
      </c>
      <c r="B5141">
        <v>22.71</v>
      </c>
      <c r="C5141">
        <v>144860</v>
      </c>
      <c r="D5141">
        <v>3287959.03</v>
      </c>
    </row>
    <row r="5142" spans="1:4">
      <c r="A5142" s="4">
        <v>41257.423611111109</v>
      </c>
      <c r="B5142">
        <v>22.76</v>
      </c>
      <c r="C5142">
        <v>171509</v>
      </c>
      <c r="D5142">
        <v>3903216.43</v>
      </c>
    </row>
    <row r="5143" spans="1:4">
      <c r="A5143" s="4">
        <v>41257.430555555555</v>
      </c>
      <c r="B5143">
        <v>22.77</v>
      </c>
      <c r="C5143">
        <v>73982</v>
      </c>
      <c r="D5143">
        <v>1684308.44</v>
      </c>
    </row>
    <row r="5144" spans="1:4">
      <c r="A5144" s="4">
        <v>41257.4375</v>
      </c>
      <c r="B5144">
        <v>22.82</v>
      </c>
      <c r="C5144">
        <v>160704</v>
      </c>
      <c r="D5144">
        <v>3666843.3</v>
      </c>
    </row>
    <row r="5145" spans="1:4">
      <c r="A5145" s="4">
        <v>41257.444444444445</v>
      </c>
      <c r="B5145">
        <v>22.94</v>
      </c>
      <c r="C5145">
        <v>165883</v>
      </c>
      <c r="D5145">
        <v>3796270.72</v>
      </c>
    </row>
    <row r="5146" spans="1:4">
      <c r="A5146" s="4">
        <v>41257.451388888891</v>
      </c>
      <c r="B5146">
        <v>23.01</v>
      </c>
      <c r="C5146">
        <v>349890</v>
      </c>
      <c r="D5146">
        <v>8043828.3200000003</v>
      </c>
    </row>
    <row r="5147" spans="1:4">
      <c r="A5147" s="4">
        <v>41257.458333333336</v>
      </c>
      <c r="B5147">
        <v>23.01</v>
      </c>
      <c r="C5147">
        <v>146051</v>
      </c>
      <c r="D5147">
        <v>3360314.69</v>
      </c>
    </row>
    <row r="5148" spans="1:4">
      <c r="A5148" s="4">
        <v>41257.465277777781</v>
      </c>
      <c r="B5148">
        <v>23.07</v>
      </c>
      <c r="C5148">
        <v>123564</v>
      </c>
      <c r="D5148">
        <v>2847027.9</v>
      </c>
    </row>
    <row r="5149" spans="1:4">
      <c r="A5149" s="4">
        <v>41257.472222222219</v>
      </c>
      <c r="B5149">
        <v>23</v>
      </c>
      <c r="C5149">
        <v>144790</v>
      </c>
      <c r="D5149">
        <v>3333020.25</v>
      </c>
    </row>
    <row r="5150" spans="1:4">
      <c r="A5150" s="4">
        <v>41257.479166666664</v>
      </c>
      <c r="B5150">
        <v>23.03</v>
      </c>
      <c r="C5150">
        <v>123342</v>
      </c>
      <c r="D5150">
        <v>2837224.52</v>
      </c>
    </row>
    <row r="5151" spans="1:4">
      <c r="A5151" s="4">
        <v>41257.548611111109</v>
      </c>
      <c r="B5151">
        <v>23.06</v>
      </c>
      <c r="C5151">
        <v>93904</v>
      </c>
      <c r="D5151">
        <v>2163964.7999999998</v>
      </c>
    </row>
    <row r="5152" spans="1:4">
      <c r="A5152" s="4">
        <v>41257.555555555555</v>
      </c>
      <c r="B5152">
        <v>23.37</v>
      </c>
      <c r="C5152">
        <v>326351</v>
      </c>
      <c r="D5152">
        <v>7584011.7300000004</v>
      </c>
    </row>
    <row r="5153" spans="1:4">
      <c r="A5153" s="4">
        <v>41257.5625</v>
      </c>
      <c r="B5153">
        <v>23.4</v>
      </c>
      <c r="C5153">
        <v>122068</v>
      </c>
      <c r="D5153">
        <v>2852053.42</v>
      </c>
    </row>
    <row r="5154" spans="1:4">
      <c r="A5154" s="4">
        <v>41257.569444444445</v>
      </c>
      <c r="B5154">
        <v>23.41</v>
      </c>
      <c r="C5154">
        <v>297336</v>
      </c>
      <c r="D5154">
        <v>6978878.6100000003</v>
      </c>
    </row>
    <row r="5155" spans="1:4">
      <c r="A5155" s="4">
        <v>41257.576388888891</v>
      </c>
      <c r="B5155">
        <v>23.5</v>
      </c>
      <c r="C5155">
        <v>279924</v>
      </c>
      <c r="D5155">
        <v>6570901.5999999996</v>
      </c>
    </row>
    <row r="5156" spans="1:4">
      <c r="A5156" s="4">
        <v>41257.583333333336</v>
      </c>
      <c r="B5156">
        <v>23.48</v>
      </c>
      <c r="C5156">
        <v>82105</v>
      </c>
      <c r="D5156">
        <v>1926755.46</v>
      </c>
    </row>
    <row r="5157" spans="1:4">
      <c r="A5157" s="4">
        <v>41257.590277777781</v>
      </c>
      <c r="B5157">
        <v>23.55</v>
      </c>
      <c r="C5157">
        <v>200726</v>
      </c>
      <c r="D5157">
        <v>4727837.29</v>
      </c>
    </row>
    <row r="5158" spans="1:4">
      <c r="A5158" s="4">
        <v>41257.597222222219</v>
      </c>
      <c r="B5158">
        <v>23.5</v>
      </c>
      <c r="C5158">
        <v>283631</v>
      </c>
      <c r="D5158">
        <v>6661260.4900000002</v>
      </c>
    </row>
    <row r="5159" spans="1:4">
      <c r="A5159" s="4">
        <v>41257.604166666664</v>
      </c>
      <c r="B5159">
        <v>23.53</v>
      </c>
      <c r="C5159">
        <v>168105</v>
      </c>
      <c r="D5159">
        <v>3960159.99</v>
      </c>
    </row>
    <row r="5160" spans="1:4">
      <c r="A5160" s="4">
        <v>41257.611111111109</v>
      </c>
      <c r="B5160">
        <v>23.53</v>
      </c>
      <c r="C5160">
        <v>117097</v>
      </c>
      <c r="D5160">
        <v>2754174.53</v>
      </c>
    </row>
    <row r="5161" spans="1:4">
      <c r="A5161" s="4">
        <v>41257.618055555555</v>
      </c>
      <c r="B5161">
        <v>23.51</v>
      </c>
      <c r="C5161">
        <v>186148</v>
      </c>
      <c r="D5161">
        <v>4374929.82</v>
      </c>
    </row>
    <row r="5162" spans="1:4">
      <c r="A5162" s="4">
        <v>41257.625</v>
      </c>
      <c r="B5162">
        <v>23.74</v>
      </c>
      <c r="C5162">
        <v>190268</v>
      </c>
      <c r="D5162">
        <v>4501237.72</v>
      </c>
    </row>
    <row r="5163" spans="1:4">
      <c r="A5163" s="4">
        <v>41260.402777777781</v>
      </c>
      <c r="B5163">
        <v>23.78</v>
      </c>
      <c r="C5163">
        <v>98776</v>
      </c>
      <c r="D5163">
        <v>2349617.16</v>
      </c>
    </row>
    <row r="5164" spans="1:4">
      <c r="A5164" s="4">
        <v>41260.409722222219</v>
      </c>
      <c r="B5164">
        <v>23.5</v>
      </c>
      <c r="C5164">
        <v>195638</v>
      </c>
      <c r="D5164">
        <v>4615986.05</v>
      </c>
    </row>
    <row r="5165" spans="1:4">
      <c r="A5165" s="4">
        <v>41260.416666666664</v>
      </c>
      <c r="B5165">
        <v>23.56</v>
      </c>
      <c r="C5165">
        <v>114716</v>
      </c>
      <c r="D5165">
        <v>2699793.82</v>
      </c>
    </row>
    <row r="5166" spans="1:4">
      <c r="A5166" s="4">
        <v>41260.423611111109</v>
      </c>
      <c r="B5166">
        <v>23.61</v>
      </c>
      <c r="C5166">
        <v>190027</v>
      </c>
      <c r="D5166">
        <v>4490229.46</v>
      </c>
    </row>
    <row r="5167" spans="1:4">
      <c r="A5167" s="4">
        <v>41260.430555555555</v>
      </c>
      <c r="B5167">
        <v>23.74</v>
      </c>
      <c r="C5167">
        <v>109400</v>
      </c>
      <c r="D5167">
        <v>2600406.2000000002</v>
      </c>
    </row>
    <row r="5168" spans="1:4">
      <c r="A5168" s="4">
        <v>41260.4375</v>
      </c>
      <c r="B5168">
        <v>23.79</v>
      </c>
      <c r="C5168">
        <v>104720</v>
      </c>
      <c r="D5168">
        <v>2487204.13</v>
      </c>
    </row>
    <row r="5169" spans="1:4">
      <c r="A5169" s="4">
        <v>41260.444444444445</v>
      </c>
      <c r="B5169">
        <v>24.07</v>
      </c>
      <c r="C5169">
        <v>110219</v>
      </c>
      <c r="D5169">
        <v>2632782.04</v>
      </c>
    </row>
    <row r="5170" spans="1:4">
      <c r="A5170" s="4">
        <v>41260.451388888891</v>
      </c>
      <c r="B5170">
        <v>24.02</v>
      </c>
      <c r="C5170">
        <v>157173</v>
      </c>
      <c r="D5170">
        <v>3787571.23</v>
      </c>
    </row>
    <row r="5171" spans="1:4">
      <c r="A5171" s="4">
        <v>41260.458333333336</v>
      </c>
      <c r="B5171">
        <v>23.81</v>
      </c>
      <c r="C5171">
        <v>63942</v>
      </c>
      <c r="D5171">
        <v>1527262.3</v>
      </c>
    </row>
    <row r="5172" spans="1:4">
      <c r="A5172" s="4">
        <v>41260.465277777781</v>
      </c>
      <c r="B5172">
        <v>24</v>
      </c>
      <c r="C5172">
        <v>47617</v>
      </c>
      <c r="D5172">
        <v>1141176.7</v>
      </c>
    </row>
    <row r="5173" spans="1:4">
      <c r="A5173" s="4">
        <v>41260.472222222219</v>
      </c>
      <c r="B5173">
        <v>24.05</v>
      </c>
      <c r="C5173">
        <v>79131</v>
      </c>
      <c r="D5173">
        <v>1903319</v>
      </c>
    </row>
    <row r="5174" spans="1:4">
      <c r="A5174" s="4">
        <v>41260.479166666664</v>
      </c>
      <c r="B5174">
        <v>23.97</v>
      </c>
      <c r="C5174">
        <v>21240</v>
      </c>
      <c r="D5174">
        <v>510014</v>
      </c>
    </row>
    <row r="5175" spans="1:4">
      <c r="A5175" s="4">
        <v>41260.548611111109</v>
      </c>
      <c r="B5175">
        <v>24.12</v>
      </c>
      <c r="C5175">
        <v>98390</v>
      </c>
      <c r="D5175">
        <v>2372045.5499999998</v>
      </c>
    </row>
    <row r="5176" spans="1:4">
      <c r="A5176" s="4">
        <v>41260.555555555555</v>
      </c>
      <c r="B5176">
        <v>24.11</v>
      </c>
      <c r="C5176">
        <v>29100</v>
      </c>
      <c r="D5176">
        <v>702342</v>
      </c>
    </row>
    <row r="5177" spans="1:4">
      <c r="A5177" s="4">
        <v>41260.5625</v>
      </c>
      <c r="B5177">
        <v>23.97</v>
      </c>
      <c r="C5177">
        <v>38549</v>
      </c>
      <c r="D5177">
        <v>924800.79</v>
      </c>
    </row>
    <row r="5178" spans="1:4">
      <c r="A5178" s="4">
        <v>41260.569444444445</v>
      </c>
      <c r="B5178">
        <v>23.95</v>
      </c>
      <c r="C5178">
        <v>28001</v>
      </c>
      <c r="D5178">
        <v>670063.71</v>
      </c>
    </row>
    <row r="5179" spans="1:4">
      <c r="A5179" s="4">
        <v>41260.576388888891</v>
      </c>
      <c r="B5179">
        <v>23.89</v>
      </c>
      <c r="C5179">
        <v>26200</v>
      </c>
      <c r="D5179">
        <v>626672</v>
      </c>
    </row>
    <row r="5180" spans="1:4">
      <c r="A5180" s="4">
        <v>41260.583333333336</v>
      </c>
      <c r="B5180">
        <v>23.85</v>
      </c>
      <c r="C5180">
        <v>51216</v>
      </c>
      <c r="D5180">
        <v>1223285.43</v>
      </c>
    </row>
    <row r="5181" spans="1:4">
      <c r="A5181" s="4">
        <v>41260.590277777781</v>
      </c>
      <c r="B5181">
        <v>23.86</v>
      </c>
      <c r="C5181">
        <v>33923</v>
      </c>
      <c r="D5181">
        <v>809384.29</v>
      </c>
    </row>
    <row r="5182" spans="1:4">
      <c r="A5182" s="4">
        <v>41260.597222222219</v>
      </c>
      <c r="B5182">
        <v>23.9</v>
      </c>
      <c r="C5182">
        <v>38726</v>
      </c>
      <c r="D5182">
        <v>924808.72</v>
      </c>
    </row>
    <row r="5183" spans="1:4">
      <c r="A5183" s="4">
        <v>41260.604166666664</v>
      </c>
      <c r="B5183">
        <v>23.88</v>
      </c>
      <c r="C5183">
        <v>28673</v>
      </c>
      <c r="D5183">
        <v>684908.71</v>
      </c>
    </row>
    <row r="5184" spans="1:4">
      <c r="A5184" s="4">
        <v>41260.611111111109</v>
      </c>
      <c r="B5184">
        <v>23.88</v>
      </c>
      <c r="C5184">
        <v>49383</v>
      </c>
      <c r="D5184">
        <v>1178749.43</v>
      </c>
    </row>
    <row r="5185" spans="1:4">
      <c r="A5185" s="4">
        <v>41260.618055555555</v>
      </c>
      <c r="B5185">
        <v>23.85</v>
      </c>
      <c r="C5185">
        <v>39273</v>
      </c>
      <c r="D5185">
        <v>936342.92</v>
      </c>
    </row>
    <row r="5186" spans="1:4">
      <c r="A5186" s="4">
        <v>41260.625</v>
      </c>
      <c r="B5186">
        <v>23.82</v>
      </c>
      <c r="C5186">
        <v>68997</v>
      </c>
      <c r="D5186">
        <v>1645339.96</v>
      </c>
    </row>
    <row r="5187" spans="1:4">
      <c r="A5187" s="4">
        <v>41261.402777777781</v>
      </c>
      <c r="B5187">
        <v>23.76</v>
      </c>
      <c r="C5187">
        <v>32166</v>
      </c>
      <c r="D5187">
        <v>762245.21</v>
      </c>
    </row>
    <row r="5188" spans="1:4">
      <c r="A5188" s="4">
        <v>41261.409722222219</v>
      </c>
      <c r="B5188">
        <v>23.81</v>
      </c>
      <c r="C5188">
        <v>59613</v>
      </c>
      <c r="D5188">
        <v>1415398.59</v>
      </c>
    </row>
    <row r="5189" spans="1:4">
      <c r="A5189" s="4">
        <v>41261.416666666664</v>
      </c>
      <c r="B5189">
        <v>23.85</v>
      </c>
      <c r="C5189">
        <v>58120</v>
      </c>
      <c r="D5189">
        <v>1384758.42</v>
      </c>
    </row>
    <row r="5190" spans="1:4">
      <c r="A5190" s="4">
        <v>41261.423611111109</v>
      </c>
      <c r="B5190">
        <v>23.83</v>
      </c>
      <c r="C5190">
        <v>37178</v>
      </c>
      <c r="D5190">
        <v>885940.86</v>
      </c>
    </row>
    <row r="5191" spans="1:4">
      <c r="A5191" s="4">
        <v>41261.430555555555</v>
      </c>
      <c r="B5191">
        <v>23.84</v>
      </c>
      <c r="C5191">
        <v>58391</v>
      </c>
      <c r="D5191">
        <v>1390644.41</v>
      </c>
    </row>
    <row r="5192" spans="1:4">
      <c r="A5192" s="4">
        <v>41261.4375</v>
      </c>
      <c r="B5192">
        <v>23.89</v>
      </c>
      <c r="C5192">
        <v>83519</v>
      </c>
      <c r="D5192">
        <v>1992071.55</v>
      </c>
    </row>
    <row r="5193" spans="1:4">
      <c r="A5193" s="4">
        <v>41261.444444444445</v>
      </c>
      <c r="B5193">
        <v>23.94</v>
      </c>
      <c r="C5193">
        <v>79718</v>
      </c>
      <c r="D5193">
        <v>1908412.93</v>
      </c>
    </row>
    <row r="5194" spans="1:4">
      <c r="A5194" s="4">
        <v>41261.451388888891</v>
      </c>
      <c r="B5194">
        <v>23.9</v>
      </c>
      <c r="C5194">
        <v>84603</v>
      </c>
      <c r="D5194">
        <v>2023182.54</v>
      </c>
    </row>
    <row r="5195" spans="1:4">
      <c r="A5195" s="4">
        <v>41261.458333333336</v>
      </c>
      <c r="B5195">
        <v>23.94</v>
      </c>
      <c r="C5195">
        <v>43698</v>
      </c>
      <c r="D5195">
        <v>1045197.33</v>
      </c>
    </row>
    <row r="5196" spans="1:4">
      <c r="A5196" s="4">
        <v>41261.465277777781</v>
      </c>
      <c r="B5196">
        <v>23.92</v>
      </c>
      <c r="C5196">
        <v>68458</v>
      </c>
      <c r="D5196">
        <v>1638881.44</v>
      </c>
    </row>
    <row r="5197" spans="1:4">
      <c r="A5197" s="4">
        <v>41261.472222222219</v>
      </c>
      <c r="B5197">
        <v>24.16</v>
      </c>
      <c r="C5197">
        <v>85445</v>
      </c>
      <c r="D5197">
        <v>2054825.85</v>
      </c>
    </row>
    <row r="5198" spans="1:4">
      <c r="A5198" s="4">
        <v>41261.479166666664</v>
      </c>
      <c r="B5198">
        <v>24.14</v>
      </c>
      <c r="C5198">
        <v>162795</v>
      </c>
      <c r="D5198">
        <v>3935674.89</v>
      </c>
    </row>
    <row r="5199" spans="1:4">
      <c r="A5199" s="4">
        <v>41261.548611111109</v>
      </c>
      <c r="B5199">
        <v>24</v>
      </c>
      <c r="C5199">
        <v>72970</v>
      </c>
      <c r="D5199">
        <v>1752582.33</v>
      </c>
    </row>
    <row r="5200" spans="1:4">
      <c r="A5200" s="4">
        <v>41261.555555555555</v>
      </c>
      <c r="B5200">
        <v>23.97</v>
      </c>
      <c r="C5200">
        <v>50949</v>
      </c>
      <c r="D5200">
        <v>1221895.07</v>
      </c>
    </row>
    <row r="5201" spans="1:4">
      <c r="A5201" s="4">
        <v>41261.5625</v>
      </c>
      <c r="B5201">
        <v>24.1</v>
      </c>
      <c r="C5201">
        <v>74338</v>
      </c>
      <c r="D5201">
        <v>1788026.51</v>
      </c>
    </row>
    <row r="5202" spans="1:4">
      <c r="A5202" s="4">
        <v>41261.569444444445</v>
      </c>
      <c r="B5202">
        <v>24.1</v>
      </c>
      <c r="C5202">
        <v>145933</v>
      </c>
      <c r="D5202">
        <v>3516924.02</v>
      </c>
    </row>
    <row r="5203" spans="1:4">
      <c r="A5203" s="4">
        <v>41261.576388888891</v>
      </c>
      <c r="B5203">
        <v>24.16</v>
      </c>
      <c r="C5203">
        <v>94937</v>
      </c>
      <c r="D5203">
        <v>2291153.67</v>
      </c>
    </row>
    <row r="5204" spans="1:4">
      <c r="A5204" s="4">
        <v>41261.583333333336</v>
      </c>
      <c r="B5204">
        <v>23.8</v>
      </c>
      <c r="C5204">
        <v>200244</v>
      </c>
      <c r="D5204">
        <v>4789409.99</v>
      </c>
    </row>
    <row r="5205" spans="1:4">
      <c r="A5205" s="4">
        <v>41261.590277777781</v>
      </c>
      <c r="B5205">
        <v>23.8</v>
      </c>
      <c r="C5205">
        <v>138599</v>
      </c>
      <c r="D5205">
        <v>3284905.67</v>
      </c>
    </row>
    <row r="5206" spans="1:4">
      <c r="A5206" s="4">
        <v>41261.597222222219</v>
      </c>
      <c r="B5206">
        <v>23.84</v>
      </c>
      <c r="C5206">
        <v>39460</v>
      </c>
      <c r="D5206">
        <v>940682.89</v>
      </c>
    </row>
    <row r="5207" spans="1:4">
      <c r="A5207" s="4">
        <v>41261.604166666664</v>
      </c>
      <c r="B5207">
        <v>23.75</v>
      </c>
      <c r="C5207">
        <v>116428</v>
      </c>
      <c r="D5207">
        <v>2772809.95</v>
      </c>
    </row>
    <row r="5208" spans="1:4">
      <c r="A5208" s="4">
        <v>41261.611111111109</v>
      </c>
      <c r="B5208">
        <v>23.67</v>
      </c>
      <c r="C5208">
        <v>137282</v>
      </c>
      <c r="D5208">
        <v>3256699.48</v>
      </c>
    </row>
    <row r="5209" spans="1:4">
      <c r="A5209" s="4">
        <v>41261.618055555555</v>
      </c>
      <c r="B5209">
        <v>23.76</v>
      </c>
      <c r="C5209">
        <v>390276</v>
      </c>
      <c r="D5209">
        <v>9256557.5299999993</v>
      </c>
    </row>
    <row r="5210" spans="1:4">
      <c r="A5210" s="4">
        <v>41261.625</v>
      </c>
      <c r="B5210">
        <v>23.89</v>
      </c>
      <c r="C5210">
        <v>185000</v>
      </c>
      <c r="D5210">
        <v>4402445.42</v>
      </c>
    </row>
    <row r="5211" spans="1:4">
      <c r="A5211" s="4">
        <v>41262.402777777781</v>
      </c>
      <c r="B5211">
        <v>23.67</v>
      </c>
      <c r="C5211">
        <v>29809</v>
      </c>
      <c r="D5211">
        <v>706656.81</v>
      </c>
    </row>
    <row r="5212" spans="1:4">
      <c r="A5212" s="4">
        <v>41262.409722222219</v>
      </c>
      <c r="B5212">
        <v>23.71</v>
      </c>
      <c r="C5212">
        <v>81790</v>
      </c>
      <c r="D5212">
        <v>1936805.98</v>
      </c>
    </row>
    <row r="5213" spans="1:4">
      <c r="A5213" s="4">
        <v>41262.416666666664</v>
      </c>
      <c r="B5213">
        <v>23.71</v>
      </c>
      <c r="C5213">
        <v>68693</v>
      </c>
      <c r="D5213">
        <v>1628424.22</v>
      </c>
    </row>
    <row r="5214" spans="1:4">
      <c r="A5214" s="4">
        <v>41262.423611111109</v>
      </c>
      <c r="B5214">
        <v>23.7</v>
      </c>
      <c r="C5214">
        <v>62003</v>
      </c>
      <c r="D5214">
        <v>1469839.98</v>
      </c>
    </row>
    <row r="5215" spans="1:4">
      <c r="A5215" s="4">
        <v>41262.430555555555</v>
      </c>
      <c r="B5215">
        <v>23.74</v>
      </c>
      <c r="C5215">
        <v>60136</v>
      </c>
      <c r="D5215">
        <v>1426532.85</v>
      </c>
    </row>
    <row r="5216" spans="1:4">
      <c r="A5216" s="4">
        <v>41262.4375</v>
      </c>
      <c r="B5216">
        <v>24</v>
      </c>
      <c r="C5216">
        <v>106814</v>
      </c>
      <c r="D5216">
        <v>2552876.41</v>
      </c>
    </row>
    <row r="5217" spans="1:4">
      <c r="A5217" s="4">
        <v>41262.444444444445</v>
      </c>
      <c r="B5217">
        <v>23.87</v>
      </c>
      <c r="C5217">
        <v>121899</v>
      </c>
      <c r="D5217">
        <v>2921545.74</v>
      </c>
    </row>
    <row r="5218" spans="1:4">
      <c r="A5218" s="4">
        <v>41262.451388888891</v>
      </c>
      <c r="B5218">
        <v>23.81</v>
      </c>
      <c r="C5218">
        <v>48484</v>
      </c>
      <c r="D5218">
        <v>1158207.8700000001</v>
      </c>
    </row>
    <row r="5219" spans="1:4">
      <c r="A5219" s="4">
        <v>41262.458333333336</v>
      </c>
      <c r="B5219">
        <v>23.81</v>
      </c>
      <c r="C5219">
        <v>36496</v>
      </c>
      <c r="D5219">
        <v>868488.42</v>
      </c>
    </row>
    <row r="5220" spans="1:4">
      <c r="A5220" s="4">
        <v>41262.465277777781</v>
      </c>
      <c r="B5220">
        <v>23.77</v>
      </c>
      <c r="C5220">
        <v>47781</v>
      </c>
      <c r="D5220">
        <v>1135749.1299999999</v>
      </c>
    </row>
    <row r="5221" spans="1:4">
      <c r="A5221" s="4">
        <v>41262.472222222219</v>
      </c>
      <c r="B5221">
        <v>23.75</v>
      </c>
      <c r="C5221">
        <v>26519</v>
      </c>
      <c r="D5221">
        <v>629880.51</v>
      </c>
    </row>
    <row r="5222" spans="1:4">
      <c r="A5222" s="4">
        <v>41262.479166666664</v>
      </c>
      <c r="B5222">
        <v>23.72</v>
      </c>
      <c r="C5222">
        <v>55268</v>
      </c>
      <c r="D5222">
        <v>1310254.6599999999</v>
      </c>
    </row>
    <row r="5223" spans="1:4">
      <c r="A5223" s="4">
        <v>41262.548611111109</v>
      </c>
      <c r="B5223">
        <v>23.7</v>
      </c>
      <c r="C5223">
        <v>55273</v>
      </c>
      <c r="D5223">
        <v>1310392.99</v>
      </c>
    </row>
    <row r="5224" spans="1:4">
      <c r="A5224" s="4">
        <v>41262.555555555555</v>
      </c>
      <c r="B5224">
        <v>23.7</v>
      </c>
      <c r="C5224">
        <v>57664</v>
      </c>
      <c r="D5224">
        <v>1365889.71</v>
      </c>
    </row>
    <row r="5225" spans="1:4">
      <c r="A5225" s="4">
        <v>41262.5625</v>
      </c>
      <c r="B5225">
        <v>23.72</v>
      </c>
      <c r="C5225">
        <v>24333</v>
      </c>
      <c r="D5225">
        <v>576917.96</v>
      </c>
    </row>
    <row r="5226" spans="1:4">
      <c r="A5226" s="4">
        <v>41262.569444444445</v>
      </c>
      <c r="B5226">
        <v>23.7</v>
      </c>
      <c r="C5226">
        <v>36713</v>
      </c>
      <c r="D5226">
        <v>870351.4</v>
      </c>
    </row>
    <row r="5227" spans="1:4">
      <c r="A5227" s="4">
        <v>41262.576388888891</v>
      </c>
      <c r="B5227">
        <v>23.7</v>
      </c>
      <c r="C5227">
        <v>53965</v>
      </c>
      <c r="D5227">
        <v>1279094.5</v>
      </c>
    </row>
    <row r="5228" spans="1:4">
      <c r="A5228" s="4">
        <v>41262.583333333336</v>
      </c>
      <c r="B5228">
        <v>23.7</v>
      </c>
      <c r="C5228">
        <v>41980</v>
      </c>
      <c r="D5228">
        <v>994988</v>
      </c>
    </row>
    <row r="5229" spans="1:4">
      <c r="A5229" s="4">
        <v>41262.590277777781</v>
      </c>
      <c r="B5229">
        <v>23.76</v>
      </c>
      <c r="C5229">
        <v>57994</v>
      </c>
      <c r="D5229">
        <v>1377462.25</v>
      </c>
    </row>
    <row r="5230" spans="1:4">
      <c r="A5230" s="4">
        <v>41262.597222222219</v>
      </c>
      <c r="B5230">
        <v>23.74</v>
      </c>
      <c r="C5230">
        <v>58885</v>
      </c>
      <c r="D5230">
        <v>1398243.08</v>
      </c>
    </row>
    <row r="5231" spans="1:4">
      <c r="A5231" s="4">
        <v>41262.604166666664</v>
      </c>
      <c r="B5231">
        <v>23.71</v>
      </c>
      <c r="C5231">
        <v>63291</v>
      </c>
      <c r="D5231">
        <v>1501257.97</v>
      </c>
    </row>
    <row r="5232" spans="1:4">
      <c r="A5232" s="4">
        <v>41262.611111111109</v>
      </c>
      <c r="B5232">
        <v>23.72</v>
      </c>
      <c r="C5232">
        <v>69216</v>
      </c>
      <c r="D5232">
        <v>1641758.66</v>
      </c>
    </row>
    <row r="5233" spans="1:4">
      <c r="A5233" s="4">
        <v>41262.618055555555</v>
      </c>
      <c r="B5233">
        <v>23.7</v>
      </c>
      <c r="C5233">
        <v>140642</v>
      </c>
      <c r="D5233">
        <v>3334506.22</v>
      </c>
    </row>
    <row r="5234" spans="1:4">
      <c r="A5234" s="4">
        <v>41262.625</v>
      </c>
      <c r="B5234">
        <v>24</v>
      </c>
      <c r="C5234">
        <v>471170</v>
      </c>
      <c r="D5234">
        <v>11301871.289999999</v>
      </c>
    </row>
    <row r="5235" spans="1:4">
      <c r="A5235" s="4">
        <v>41263.402777777781</v>
      </c>
      <c r="B5235">
        <v>23.74</v>
      </c>
      <c r="C5235">
        <v>27696</v>
      </c>
      <c r="D5235">
        <v>657410.93000000005</v>
      </c>
    </row>
    <row r="5236" spans="1:4">
      <c r="A5236" s="4">
        <v>41263.409722222219</v>
      </c>
      <c r="B5236">
        <v>23.76</v>
      </c>
      <c r="C5236">
        <v>57997</v>
      </c>
      <c r="D5236">
        <v>1377556.74</v>
      </c>
    </row>
    <row r="5237" spans="1:4">
      <c r="A5237" s="4">
        <v>41263.416666666664</v>
      </c>
      <c r="B5237">
        <v>23.73</v>
      </c>
      <c r="C5237">
        <v>37955</v>
      </c>
      <c r="D5237">
        <v>901079.13</v>
      </c>
    </row>
    <row r="5238" spans="1:4">
      <c r="A5238" s="4">
        <v>41263.423611111109</v>
      </c>
      <c r="B5238">
        <v>23.8</v>
      </c>
      <c r="C5238">
        <v>77013</v>
      </c>
      <c r="D5238">
        <v>1829628.39</v>
      </c>
    </row>
    <row r="5239" spans="1:4">
      <c r="A5239" s="4">
        <v>41263.430555555555</v>
      </c>
      <c r="B5239">
        <v>23.76</v>
      </c>
      <c r="C5239">
        <v>35708</v>
      </c>
      <c r="D5239">
        <v>848853.08</v>
      </c>
    </row>
    <row r="5240" spans="1:4">
      <c r="A5240" s="4">
        <v>41263.4375</v>
      </c>
      <c r="B5240">
        <v>23.76</v>
      </c>
      <c r="C5240">
        <v>57785</v>
      </c>
      <c r="D5240">
        <v>1372157.24</v>
      </c>
    </row>
    <row r="5241" spans="1:4">
      <c r="A5241" s="4">
        <v>41263.444444444445</v>
      </c>
      <c r="B5241">
        <v>23.8</v>
      </c>
      <c r="C5241">
        <v>38458</v>
      </c>
      <c r="D5241">
        <v>914031.98</v>
      </c>
    </row>
    <row r="5242" spans="1:4">
      <c r="A5242" s="4">
        <v>41263.451388888891</v>
      </c>
      <c r="B5242">
        <v>23.76</v>
      </c>
      <c r="C5242">
        <v>61065</v>
      </c>
      <c r="D5242">
        <v>1450878.33</v>
      </c>
    </row>
    <row r="5243" spans="1:4">
      <c r="A5243" s="4">
        <v>41263.458333333336</v>
      </c>
      <c r="B5243">
        <v>23.77</v>
      </c>
      <c r="C5243">
        <v>41598</v>
      </c>
      <c r="D5243">
        <v>988498.39</v>
      </c>
    </row>
    <row r="5244" spans="1:4">
      <c r="A5244" s="4">
        <v>41263.465277777781</v>
      </c>
      <c r="B5244">
        <v>23.79</v>
      </c>
      <c r="C5244">
        <v>79089</v>
      </c>
      <c r="D5244">
        <v>1877291.84</v>
      </c>
    </row>
    <row r="5245" spans="1:4">
      <c r="A5245" s="4">
        <v>41263.472222222219</v>
      </c>
      <c r="B5245">
        <v>23.76</v>
      </c>
      <c r="C5245">
        <v>29055</v>
      </c>
      <c r="D5245">
        <v>690337.4</v>
      </c>
    </row>
    <row r="5246" spans="1:4">
      <c r="A5246" s="4">
        <v>41263.479166666664</v>
      </c>
      <c r="B5246">
        <v>23.76</v>
      </c>
      <c r="C5246">
        <v>47060</v>
      </c>
      <c r="D5246">
        <v>1118360.75</v>
      </c>
    </row>
    <row r="5247" spans="1:4">
      <c r="A5247" s="4">
        <v>41263.548611111109</v>
      </c>
      <c r="B5247">
        <v>23.8</v>
      </c>
      <c r="C5247">
        <v>67041</v>
      </c>
      <c r="D5247">
        <v>1594083.91</v>
      </c>
    </row>
    <row r="5248" spans="1:4">
      <c r="A5248" s="4">
        <v>41263.555555555555</v>
      </c>
      <c r="B5248">
        <v>23.8</v>
      </c>
      <c r="C5248">
        <v>44833</v>
      </c>
      <c r="D5248">
        <v>1067678.8</v>
      </c>
    </row>
    <row r="5249" spans="1:4">
      <c r="A5249" s="4">
        <v>41263.5625</v>
      </c>
      <c r="B5249">
        <v>23.9</v>
      </c>
      <c r="C5249">
        <v>78688</v>
      </c>
      <c r="D5249">
        <v>1878491.8</v>
      </c>
    </row>
    <row r="5250" spans="1:4">
      <c r="A5250" s="4">
        <v>41263.569444444445</v>
      </c>
      <c r="B5250">
        <v>23.85</v>
      </c>
      <c r="C5250">
        <v>50934</v>
      </c>
      <c r="D5250">
        <v>1216867.8500000001</v>
      </c>
    </row>
    <row r="5251" spans="1:4">
      <c r="A5251" s="4">
        <v>41263.576388888891</v>
      </c>
      <c r="B5251">
        <v>23.8</v>
      </c>
      <c r="C5251">
        <v>57185</v>
      </c>
      <c r="D5251">
        <v>1362308.21</v>
      </c>
    </row>
    <row r="5252" spans="1:4">
      <c r="A5252" s="4">
        <v>41263.583333333336</v>
      </c>
      <c r="B5252">
        <v>23.86</v>
      </c>
      <c r="C5252">
        <v>38760</v>
      </c>
      <c r="D5252">
        <v>923180</v>
      </c>
    </row>
    <row r="5253" spans="1:4">
      <c r="A5253" s="4">
        <v>41263.590277777781</v>
      </c>
      <c r="B5253">
        <v>23.88</v>
      </c>
      <c r="C5253">
        <v>71543</v>
      </c>
      <c r="D5253">
        <v>1710541.72</v>
      </c>
    </row>
    <row r="5254" spans="1:4">
      <c r="A5254" s="4">
        <v>41263.597222222219</v>
      </c>
      <c r="B5254">
        <v>23.85</v>
      </c>
      <c r="C5254">
        <v>61257</v>
      </c>
      <c r="D5254">
        <v>1461257.09</v>
      </c>
    </row>
    <row r="5255" spans="1:4">
      <c r="A5255" s="4">
        <v>41263.604166666664</v>
      </c>
      <c r="B5255">
        <v>23.9</v>
      </c>
      <c r="C5255">
        <v>85498</v>
      </c>
      <c r="D5255">
        <v>2040573.32</v>
      </c>
    </row>
    <row r="5256" spans="1:4">
      <c r="A5256" s="4">
        <v>41263.611111111109</v>
      </c>
      <c r="B5256">
        <v>23.85</v>
      </c>
      <c r="C5256">
        <v>60573</v>
      </c>
      <c r="D5256">
        <v>1445142.57</v>
      </c>
    </row>
    <row r="5257" spans="1:4">
      <c r="A5257" s="4">
        <v>41263.618055555555</v>
      </c>
      <c r="B5257">
        <v>24.05</v>
      </c>
      <c r="C5257">
        <v>281177</v>
      </c>
      <c r="D5257">
        <v>6754150.9800000004</v>
      </c>
    </row>
    <row r="5258" spans="1:4">
      <c r="A5258" s="4">
        <v>41263.625</v>
      </c>
      <c r="B5258">
        <v>24.2</v>
      </c>
      <c r="C5258">
        <v>480092</v>
      </c>
      <c r="D5258">
        <v>11597919.77</v>
      </c>
    </row>
    <row r="5259" spans="1:4">
      <c r="A5259" s="4">
        <v>41264.402777777781</v>
      </c>
      <c r="B5259">
        <v>24.11</v>
      </c>
      <c r="C5259">
        <v>53700</v>
      </c>
      <c r="D5259">
        <v>1299068.08</v>
      </c>
    </row>
    <row r="5260" spans="1:4">
      <c r="A5260" s="4">
        <v>41264.409722222219</v>
      </c>
      <c r="B5260">
        <v>24.15</v>
      </c>
      <c r="C5260">
        <v>122308</v>
      </c>
      <c r="D5260">
        <v>2948602.8</v>
      </c>
    </row>
    <row r="5261" spans="1:4">
      <c r="A5261" s="4">
        <v>41264.416666666664</v>
      </c>
      <c r="B5261">
        <v>24.41</v>
      </c>
      <c r="C5261">
        <v>112827</v>
      </c>
      <c r="D5261">
        <v>2741473.37</v>
      </c>
    </row>
    <row r="5262" spans="1:4">
      <c r="A5262" s="4">
        <v>41264.423611111109</v>
      </c>
      <c r="B5262">
        <v>24.62</v>
      </c>
      <c r="C5262">
        <v>198904</v>
      </c>
      <c r="D5262">
        <v>4873012.3600000003</v>
      </c>
    </row>
    <row r="5263" spans="1:4">
      <c r="A5263" s="4">
        <v>41264.430555555555</v>
      </c>
      <c r="B5263">
        <v>24.67</v>
      </c>
      <c r="C5263">
        <v>142350</v>
      </c>
      <c r="D5263">
        <v>3503004.46</v>
      </c>
    </row>
    <row r="5264" spans="1:4">
      <c r="A5264" s="4">
        <v>41264.4375</v>
      </c>
      <c r="B5264">
        <v>24.42</v>
      </c>
      <c r="C5264">
        <v>147918</v>
      </c>
      <c r="D5264">
        <v>3639266.14</v>
      </c>
    </row>
    <row r="5265" spans="1:4">
      <c r="A5265" s="4">
        <v>41264.444444444445</v>
      </c>
      <c r="B5265">
        <v>24.5</v>
      </c>
      <c r="C5265">
        <v>177592</v>
      </c>
      <c r="D5265">
        <v>4350332.1100000003</v>
      </c>
    </row>
    <row r="5266" spans="1:4">
      <c r="A5266" s="4">
        <v>41264.451388888891</v>
      </c>
      <c r="B5266">
        <v>24.5</v>
      </c>
      <c r="C5266">
        <v>122671</v>
      </c>
      <c r="D5266">
        <v>3013700.8</v>
      </c>
    </row>
    <row r="5267" spans="1:4">
      <c r="A5267" s="4">
        <v>41264.458333333336</v>
      </c>
      <c r="B5267">
        <v>24.4</v>
      </c>
      <c r="C5267">
        <v>98412</v>
      </c>
      <c r="D5267">
        <v>2398704</v>
      </c>
    </row>
    <row r="5268" spans="1:4">
      <c r="A5268" s="4">
        <v>41264.465277777781</v>
      </c>
      <c r="B5268">
        <v>24.3</v>
      </c>
      <c r="C5268">
        <v>167729</v>
      </c>
      <c r="D5268">
        <v>4089870.17</v>
      </c>
    </row>
    <row r="5269" spans="1:4">
      <c r="A5269" s="4">
        <v>41264.472222222219</v>
      </c>
      <c r="B5269">
        <v>24.26</v>
      </c>
      <c r="C5269">
        <v>90789</v>
      </c>
      <c r="D5269">
        <v>2204400.94</v>
      </c>
    </row>
    <row r="5270" spans="1:4">
      <c r="A5270" s="4">
        <v>41264.479166666664</v>
      </c>
      <c r="B5270">
        <v>24.17</v>
      </c>
      <c r="C5270">
        <v>69000</v>
      </c>
      <c r="D5270">
        <v>1669846</v>
      </c>
    </row>
    <row r="5271" spans="1:4">
      <c r="A5271" s="4">
        <v>41264.548611111109</v>
      </c>
      <c r="B5271">
        <v>24.14</v>
      </c>
      <c r="C5271">
        <v>79721</v>
      </c>
      <c r="D5271">
        <v>1923748.49</v>
      </c>
    </row>
    <row r="5272" spans="1:4">
      <c r="A5272" s="4">
        <v>41264.555555555555</v>
      </c>
      <c r="B5272">
        <v>24.14</v>
      </c>
      <c r="C5272">
        <v>44441</v>
      </c>
      <c r="D5272">
        <v>1072750.33</v>
      </c>
    </row>
    <row r="5273" spans="1:4">
      <c r="A5273" s="4">
        <v>41264.5625</v>
      </c>
      <c r="B5273">
        <v>24.13</v>
      </c>
      <c r="C5273">
        <v>51965</v>
      </c>
      <c r="D5273">
        <v>1254040.79</v>
      </c>
    </row>
    <row r="5274" spans="1:4">
      <c r="A5274" s="4">
        <v>41264.569444444445</v>
      </c>
      <c r="B5274">
        <v>24.11</v>
      </c>
      <c r="C5274">
        <v>52241</v>
      </c>
      <c r="D5274">
        <v>1260098.8600000001</v>
      </c>
    </row>
    <row r="5275" spans="1:4">
      <c r="A5275" s="4">
        <v>41264.576388888891</v>
      </c>
      <c r="B5275">
        <v>24</v>
      </c>
      <c r="C5275">
        <v>101389</v>
      </c>
      <c r="D5275">
        <v>2434505.11</v>
      </c>
    </row>
    <row r="5276" spans="1:4">
      <c r="A5276" s="4">
        <v>41264.583333333336</v>
      </c>
      <c r="B5276">
        <v>24.09</v>
      </c>
      <c r="C5276">
        <v>55053</v>
      </c>
      <c r="D5276">
        <v>1322869.17</v>
      </c>
    </row>
    <row r="5277" spans="1:4">
      <c r="A5277" s="4">
        <v>41264.590277777781</v>
      </c>
      <c r="B5277">
        <v>24.13</v>
      </c>
      <c r="C5277">
        <v>49748</v>
      </c>
      <c r="D5277">
        <v>1196486.99</v>
      </c>
    </row>
    <row r="5278" spans="1:4">
      <c r="A5278" s="4">
        <v>41264.597222222219</v>
      </c>
      <c r="B5278">
        <v>24.18</v>
      </c>
      <c r="C5278">
        <v>60185</v>
      </c>
      <c r="D5278">
        <v>1454454.98</v>
      </c>
    </row>
    <row r="5279" spans="1:4">
      <c r="A5279" s="4">
        <v>41264.604166666664</v>
      </c>
      <c r="B5279">
        <v>24.1</v>
      </c>
      <c r="C5279">
        <v>59619</v>
      </c>
      <c r="D5279">
        <v>1437190.77</v>
      </c>
    </row>
    <row r="5280" spans="1:4">
      <c r="A5280" s="4">
        <v>41264.611111111109</v>
      </c>
      <c r="B5280">
        <v>24</v>
      </c>
      <c r="C5280">
        <v>92498</v>
      </c>
      <c r="D5280">
        <v>2223463.9</v>
      </c>
    </row>
    <row r="5281" spans="1:4">
      <c r="A5281" s="4">
        <v>41264.618055555555</v>
      </c>
      <c r="B5281">
        <v>24.05</v>
      </c>
      <c r="C5281">
        <v>101600</v>
      </c>
      <c r="D5281">
        <v>2455104.27</v>
      </c>
    </row>
    <row r="5282" spans="1:4">
      <c r="A5282" s="4">
        <v>41264.625</v>
      </c>
      <c r="B5282">
        <v>24.02</v>
      </c>
      <c r="C5282">
        <v>102480</v>
      </c>
      <c r="D5282">
        <v>2460731</v>
      </c>
    </row>
    <row r="5283" spans="1:4">
      <c r="A5283" s="4">
        <v>41267.402777777781</v>
      </c>
      <c r="B5283">
        <v>24.19</v>
      </c>
      <c r="C5283">
        <v>67060</v>
      </c>
      <c r="D5283">
        <v>1622200.15</v>
      </c>
    </row>
    <row r="5284" spans="1:4">
      <c r="A5284" s="4">
        <v>41267.409722222219</v>
      </c>
      <c r="B5284">
        <v>24.27</v>
      </c>
      <c r="C5284">
        <v>59879</v>
      </c>
      <c r="D5284">
        <v>1449939.18</v>
      </c>
    </row>
    <row r="5285" spans="1:4">
      <c r="A5285" s="4">
        <v>41267.416666666664</v>
      </c>
      <c r="B5285">
        <v>24.36</v>
      </c>
      <c r="C5285">
        <v>80230</v>
      </c>
      <c r="D5285">
        <v>1949880.6</v>
      </c>
    </row>
    <row r="5286" spans="1:4">
      <c r="A5286" s="4">
        <v>41267.423611111109</v>
      </c>
      <c r="B5286">
        <v>24.32</v>
      </c>
      <c r="C5286">
        <v>61285</v>
      </c>
      <c r="D5286">
        <v>1491721.55</v>
      </c>
    </row>
    <row r="5287" spans="1:4">
      <c r="A5287" s="4">
        <v>41267.430555555555</v>
      </c>
      <c r="B5287">
        <v>24.25</v>
      </c>
      <c r="C5287">
        <v>61800</v>
      </c>
      <c r="D5287">
        <v>1502361.11</v>
      </c>
    </row>
    <row r="5288" spans="1:4">
      <c r="A5288" s="4">
        <v>41267.4375</v>
      </c>
      <c r="B5288">
        <v>24.25</v>
      </c>
      <c r="C5288">
        <v>126229</v>
      </c>
      <c r="D5288">
        <v>3065253.2</v>
      </c>
    </row>
    <row r="5289" spans="1:4">
      <c r="A5289" s="4">
        <v>41267.444444444445</v>
      </c>
      <c r="B5289">
        <v>24.28</v>
      </c>
      <c r="C5289">
        <v>137610</v>
      </c>
      <c r="D5289">
        <v>3329654.28</v>
      </c>
    </row>
    <row r="5290" spans="1:4">
      <c r="A5290" s="4">
        <v>41267.451388888891</v>
      </c>
      <c r="B5290">
        <v>24.3</v>
      </c>
      <c r="C5290">
        <v>55800</v>
      </c>
      <c r="D5290">
        <v>1355438.46</v>
      </c>
    </row>
    <row r="5291" spans="1:4">
      <c r="A5291" s="4">
        <v>41267.458333333336</v>
      </c>
      <c r="B5291">
        <v>24.39</v>
      </c>
      <c r="C5291">
        <v>102147</v>
      </c>
      <c r="D5291">
        <v>2487132.41</v>
      </c>
    </row>
    <row r="5292" spans="1:4">
      <c r="A5292" s="4">
        <v>41267.465277777781</v>
      </c>
      <c r="B5292">
        <v>24.56</v>
      </c>
      <c r="C5292">
        <v>94128</v>
      </c>
      <c r="D5292">
        <v>2301327.7799999998</v>
      </c>
    </row>
    <row r="5293" spans="1:4">
      <c r="A5293" s="4">
        <v>41267.472222222219</v>
      </c>
      <c r="B5293">
        <v>24.6</v>
      </c>
      <c r="C5293">
        <v>102519</v>
      </c>
      <c r="D5293">
        <v>2517967.9300000002</v>
      </c>
    </row>
    <row r="5294" spans="1:4">
      <c r="A5294" s="4">
        <v>41267.479166666664</v>
      </c>
      <c r="B5294">
        <v>24.56</v>
      </c>
      <c r="C5294">
        <v>143489</v>
      </c>
      <c r="D5294">
        <v>3522084.52</v>
      </c>
    </row>
    <row r="5295" spans="1:4">
      <c r="A5295" s="4">
        <v>41267.548611111109</v>
      </c>
      <c r="B5295">
        <v>24.57</v>
      </c>
      <c r="C5295">
        <v>56301</v>
      </c>
      <c r="D5295">
        <v>1383383.56</v>
      </c>
    </row>
    <row r="5296" spans="1:4">
      <c r="A5296" s="4">
        <v>41267.555555555555</v>
      </c>
      <c r="B5296">
        <v>24.59</v>
      </c>
      <c r="C5296">
        <v>50000</v>
      </c>
      <c r="D5296">
        <v>1229359.95</v>
      </c>
    </row>
    <row r="5297" spans="1:4">
      <c r="A5297" s="4">
        <v>41267.5625</v>
      </c>
      <c r="B5297">
        <v>24.56</v>
      </c>
      <c r="C5297">
        <v>40263</v>
      </c>
      <c r="D5297">
        <v>990770.02</v>
      </c>
    </row>
    <row r="5298" spans="1:4">
      <c r="A5298" s="4">
        <v>41267.569444444445</v>
      </c>
      <c r="B5298">
        <v>24.56</v>
      </c>
      <c r="C5298">
        <v>74558</v>
      </c>
      <c r="D5298">
        <v>1832524.49</v>
      </c>
    </row>
    <row r="5299" spans="1:4">
      <c r="A5299" s="4">
        <v>41267.576388888891</v>
      </c>
      <c r="B5299">
        <v>24.58</v>
      </c>
      <c r="C5299">
        <v>89440</v>
      </c>
      <c r="D5299">
        <v>2196903.4</v>
      </c>
    </row>
    <row r="5300" spans="1:4">
      <c r="A5300" s="4">
        <v>41267.583333333336</v>
      </c>
      <c r="B5300">
        <v>24.59</v>
      </c>
      <c r="C5300">
        <v>52743</v>
      </c>
      <c r="D5300">
        <v>1296127.44</v>
      </c>
    </row>
    <row r="5301" spans="1:4">
      <c r="A5301" s="4">
        <v>41267.590277777781</v>
      </c>
      <c r="B5301">
        <v>24.57</v>
      </c>
      <c r="C5301">
        <v>97000</v>
      </c>
      <c r="D5301">
        <v>2379671.6800000002</v>
      </c>
    </row>
    <row r="5302" spans="1:4">
      <c r="A5302" s="4">
        <v>41267.597222222219</v>
      </c>
      <c r="B5302">
        <v>24.55</v>
      </c>
      <c r="C5302">
        <v>92100</v>
      </c>
      <c r="D5302">
        <v>2263820.9900000002</v>
      </c>
    </row>
    <row r="5303" spans="1:4">
      <c r="A5303" s="4">
        <v>41267.604166666664</v>
      </c>
      <c r="B5303">
        <v>24.6</v>
      </c>
      <c r="C5303">
        <v>175500</v>
      </c>
      <c r="D5303">
        <v>4310415.9000000004</v>
      </c>
    </row>
    <row r="5304" spans="1:4">
      <c r="A5304" s="4">
        <v>41267.611111111109</v>
      </c>
      <c r="B5304">
        <v>24.55</v>
      </c>
      <c r="C5304">
        <v>90004</v>
      </c>
      <c r="D5304">
        <v>2209680.09</v>
      </c>
    </row>
    <row r="5305" spans="1:4">
      <c r="A5305" s="4">
        <v>41267.618055555555</v>
      </c>
      <c r="B5305">
        <v>24.5</v>
      </c>
      <c r="C5305">
        <v>116553</v>
      </c>
      <c r="D5305">
        <v>2857172.78</v>
      </c>
    </row>
    <row r="5306" spans="1:4">
      <c r="A5306" s="4">
        <v>41267.625</v>
      </c>
      <c r="B5306">
        <v>24.55</v>
      </c>
      <c r="C5306">
        <v>92143</v>
      </c>
      <c r="D5306">
        <v>2260332.7000000002</v>
      </c>
    </row>
    <row r="5307" spans="1:4">
      <c r="A5307" s="4">
        <v>41268.402777777781</v>
      </c>
      <c r="B5307">
        <v>24.61</v>
      </c>
      <c r="C5307">
        <v>86850</v>
      </c>
      <c r="D5307">
        <v>2148121.86</v>
      </c>
    </row>
    <row r="5308" spans="1:4">
      <c r="A5308" s="4">
        <v>41268.409722222219</v>
      </c>
      <c r="B5308">
        <v>24.6</v>
      </c>
      <c r="C5308">
        <v>18200</v>
      </c>
      <c r="D5308">
        <v>447967</v>
      </c>
    </row>
    <row r="5309" spans="1:4">
      <c r="A5309" s="4">
        <v>41268.416666666664</v>
      </c>
      <c r="B5309">
        <v>24.59</v>
      </c>
      <c r="C5309">
        <v>22401</v>
      </c>
      <c r="D5309">
        <v>550242.56000000006</v>
      </c>
    </row>
    <row r="5310" spans="1:4">
      <c r="A5310" s="4">
        <v>41268.423611111109</v>
      </c>
      <c r="B5310">
        <v>24.64</v>
      </c>
      <c r="C5310">
        <v>67542</v>
      </c>
      <c r="D5310">
        <v>1662804.82</v>
      </c>
    </row>
    <row r="5311" spans="1:4">
      <c r="A5311" s="4">
        <v>41268.430555555555</v>
      </c>
      <c r="B5311">
        <v>24.78</v>
      </c>
      <c r="C5311">
        <v>50148</v>
      </c>
      <c r="D5311">
        <v>1239387.6599999999</v>
      </c>
    </row>
    <row r="5312" spans="1:4">
      <c r="A5312" s="4">
        <v>41268.4375</v>
      </c>
      <c r="B5312">
        <v>24.94</v>
      </c>
      <c r="C5312">
        <v>108683</v>
      </c>
      <c r="D5312">
        <v>2694218.72</v>
      </c>
    </row>
    <row r="5313" spans="1:4">
      <c r="A5313" s="4">
        <v>41268.444444444445</v>
      </c>
      <c r="B5313">
        <v>24.9</v>
      </c>
      <c r="C5313">
        <v>59000</v>
      </c>
      <c r="D5313">
        <v>1470489</v>
      </c>
    </row>
    <row r="5314" spans="1:4">
      <c r="A5314" s="4">
        <v>41268.451388888891</v>
      </c>
      <c r="B5314">
        <v>24.84</v>
      </c>
      <c r="C5314">
        <v>47750</v>
      </c>
      <c r="D5314">
        <v>1187411.81</v>
      </c>
    </row>
    <row r="5315" spans="1:4">
      <c r="A5315" s="4">
        <v>41268.458333333336</v>
      </c>
      <c r="B5315">
        <v>24.9</v>
      </c>
      <c r="C5315">
        <v>58424</v>
      </c>
      <c r="D5315">
        <v>1452739.53</v>
      </c>
    </row>
    <row r="5316" spans="1:4">
      <c r="A5316" s="4">
        <v>41268.465277777781</v>
      </c>
      <c r="B5316">
        <v>24.98</v>
      </c>
      <c r="C5316">
        <v>99420</v>
      </c>
      <c r="D5316">
        <v>2479605.46</v>
      </c>
    </row>
    <row r="5317" spans="1:4">
      <c r="A5317" s="4">
        <v>41268.472222222219</v>
      </c>
      <c r="B5317">
        <v>25.12</v>
      </c>
      <c r="C5317">
        <v>138676</v>
      </c>
      <c r="D5317">
        <v>3467919.55</v>
      </c>
    </row>
    <row r="5318" spans="1:4">
      <c r="A5318" s="4">
        <v>41268.479166666664</v>
      </c>
      <c r="B5318">
        <v>25.35</v>
      </c>
      <c r="C5318">
        <v>199344</v>
      </c>
      <c r="D5318">
        <v>5034567.01</v>
      </c>
    </row>
    <row r="5319" spans="1:4">
      <c r="A5319" s="4">
        <v>41268.548611111109</v>
      </c>
      <c r="B5319">
        <v>25.28</v>
      </c>
      <c r="C5319">
        <v>63987</v>
      </c>
      <c r="D5319">
        <v>1618676.32</v>
      </c>
    </row>
    <row r="5320" spans="1:4">
      <c r="A5320" s="4">
        <v>41268.555555555555</v>
      </c>
      <c r="B5320">
        <v>25.22</v>
      </c>
      <c r="C5320">
        <v>124874</v>
      </c>
      <c r="D5320">
        <v>3142268.32</v>
      </c>
    </row>
    <row r="5321" spans="1:4">
      <c r="A5321" s="4">
        <v>41268.5625</v>
      </c>
      <c r="B5321">
        <v>25.24</v>
      </c>
      <c r="C5321">
        <v>58485</v>
      </c>
      <c r="D5321">
        <v>1474053.75</v>
      </c>
    </row>
    <row r="5322" spans="1:4">
      <c r="A5322" s="4">
        <v>41268.569444444445</v>
      </c>
      <c r="B5322">
        <v>25.16</v>
      </c>
      <c r="C5322">
        <v>64116</v>
      </c>
      <c r="D5322">
        <v>1615663.6</v>
      </c>
    </row>
    <row r="5323" spans="1:4">
      <c r="A5323" s="4">
        <v>41268.576388888891</v>
      </c>
      <c r="B5323">
        <v>25.1</v>
      </c>
      <c r="C5323">
        <v>20520</v>
      </c>
      <c r="D5323">
        <v>515902.6</v>
      </c>
    </row>
    <row r="5324" spans="1:4">
      <c r="A5324" s="4">
        <v>41268.583333333336</v>
      </c>
      <c r="B5324">
        <v>25.11</v>
      </c>
      <c r="C5324">
        <v>16472</v>
      </c>
      <c r="D5324">
        <v>413653.48</v>
      </c>
    </row>
    <row r="5325" spans="1:4">
      <c r="A5325" s="4">
        <v>41268.590277777781</v>
      </c>
      <c r="B5325">
        <v>25.18</v>
      </c>
      <c r="C5325">
        <v>30562</v>
      </c>
      <c r="D5325">
        <v>767765.68</v>
      </c>
    </row>
    <row r="5326" spans="1:4">
      <c r="A5326" s="4">
        <v>41268.597222222219</v>
      </c>
      <c r="B5326">
        <v>25.17</v>
      </c>
      <c r="C5326">
        <v>84000</v>
      </c>
      <c r="D5326">
        <v>2115445.79</v>
      </c>
    </row>
    <row r="5327" spans="1:4">
      <c r="A5327" s="4">
        <v>41268.604166666664</v>
      </c>
      <c r="B5327">
        <v>25.16</v>
      </c>
      <c r="C5327">
        <v>71522</v>
      </c>
      <c r="D5327">
        <v>1800109.76</v>
      </c>
    </row>
    <row r="5328" spans="1:4">
      <c r="A5328" s="4">
        <v>41268.611111111109</v>
      </c>
      <c r="B5328">
        <v>25.12</v>
      </c>
      <c r="C5328">
        <v>74725</v>
      </c>
      <c r="D5328">
        <v>1882001.79</v>
      </c>
    </row>
    <row r="5329" spans="1:4">
      <c r="A5329" s="4">
        <v>41268.618055555555</v>
      </c>
      <c r="B5329">
        <v>25</v>
      </c>
      <c r="C5329">
        <v>98822</v>
      </c>
      <c r="D5329">
        <v>2477408.4</v>
      </c>
    </row>
    <row r="5330" spans="1:4">
      <c r="A5330" s="4">
        <v>41268.625</v>
      </c>
      <c r="B5330">
        <v>25.07</v>
      </c>
      <c r="C5330">
        <v>27534</v>
      </c>
      <c r="D5330">
        <v>690003.35</v>
      </c>
    </row>
    <row r="5331" spans="1:4">
      <c r="A5331" s="4">
        <v>41269.402777777781</v>
      </c>
      <c r="B5331">
        <v>25.35</v>
      </c>
      <c r="C5331">
        <v>155022</v>
      </c>
      <c r="D5331">
        <v>3952025.6000000001</v>
      </c>
    </row>
    <row r="5332" spans="1:4">
      <c r="A5332" s="4">
        <v>41269.409722222219</v>
      </c>
      <c r="B5332">
        <v>25.35</v>
      </c>
      <c r="C5332">
        <v>55739</v>
      </c>
      <c r="D5332">
        <v>1411229.75</v>
      </c>
    </row>
    <row r="5333" spans="1:4">
      <c r="A5333" s="4">
        <v>41269.416666666664</v>
      </c>
      <c r="B5333">
        <v>25.25</v>
      </c>
      <c r="C5333">
        <v>73755</v>
      </c>
      <c r="D5333">
        <v>1867468.83</v>
      </c>
    </row>
    <row r="5334" spans="1:4">
      <c r="A5334" s="4">
        <v>41269.423611111109</v>
      </c>
      <c r="B5334">
        <v>25.23</v>
      </c>
      <c r="C5334">
        <v>75572</v>
      </c>
      <c r="D5334">
        <v>1910186.41</v>
      </c>
    </row>
    <row r="5335" spans="1:4">
      <c r="A5335" s="4">
        <v>41269.430555555555</v>
      </c>
      <c r="B5335">
        <v>25.26</v>
      </c>
      <c r="C5335">
        <v>28105</v>
      </c>
      <c r="D5335">
        <v>710806.25</v>
      </c>
    </row>
    <row r="5336" spans="1:4">
      <c r="A5336" s="4">
        <v>41269.4375</v>
      </c>
      <c r="B5336">
        <v>25.18</v>
      </c>
      <c r="C5336">
        <v>66888</v>
      </c>
      <c r="D5336">
        <v>1687269.14</v>
      </c>
    </row>
    <row r="5337" spans="1:4">
      <c r="A5337" s="4">
        <v>41269.444444444445</v>
      </c>
      <c r="B5337">
        <v>25.23</v>
      </c>
      <c r="C5337">
        <v>72315</v>
      </c>
      <c r="D5337">
        <v>1816841.77</v>
      </c>
    </row>
    <row r="5338" spans="1:4">
      <c r="A5338" s="4">
        <v>41269.451388888891</v>
      </c>
      <c r="B5338">
        <v>25.2</v>
      </c>
      <c r="C5338">
        <v>54335</v>
      </c>
      <c r="D5338">
        <v>1373557.73</v>
      </c>
    </row>
    <row r="5339" spans="1:4">
      <c r="A5339" s="4">
        <v>41269.458333333336</v>
      </c>
      <c r="B5339">
        <v>25.12</v>
      </c>
      <c r="C5339">
        <v>57446</v>
      </c>
      <c r="D5339">
        <v>1445931.14</v>
      </c>
    </row>
    <row r="5340" spans="1:4">
      <c r="A5340" s="4">
        <v>41269.465277777781</v>
      </c>
      <c r="B5340">
        <v>25.11</v>
      </c>
      <c r="C5340">
        <v>60969</v>
      </c>
      <c r="D5340">
        <v>1528916.59</v>
      </c>
    </row>
    <row r="5341" spans="1:4">
      <c r="A5341" s="4">
        <v>41269.472222222219</v>
      </c>
      <c r="B5341">
        <v>25.2</v>
      </c>
      <c r="C5341">
        <v>17558</v>
      </c>
      <c r="D5341">
        <v>441590.24</v>
      </c>
    </row>
    <row r="5342" spans="1:4">
      <c r="A5342" s="4">
        <v>41269.479166666664</v>
      </c>
      <c r="B5342">
        <v>25.26</v>
      </c>
      <c r="C5342">
        <v>31700</v>
      </c>
      <c r="D5342">
        <v>797882.88</v>
      </c>
    </row>
    <row r="5343" spans="1:4">
      <c r="A5343" s="4">
        <v>41269.548611111109</v>
      </c>
      <c r="B5343">
        <v>25.2</v>
      </c>
      <c r="C5343">
        <v>65112</v>
      </c>
      <c r="D5343">
        <v>1639289.88</v>
      </c>
    </row>
    <row r="5344" spans="1:4">
      <c r="A5344" s="4">
        <v>41269.555555555555</v>
      </c>
      <c r="B5344">
        <v>25.34</v>
      </c>
      <c r="C5344">
        <v>61368</v>
      </c>
      <c r="D5344">
        <v>1551104.33</v>
      </c>
    </row>
    <row r="5345" spans="1:4">
      <c r="A5345" s="4">
        <v>41269.5625</v>
      </c>
      <c r="B5345">
        <v>25.35</v>
      </c>
      <c r="C5345">
        <v>67665</v>
      </c>
      <c r="D5345">
        <v>1716342.86</v>
      </c>
    </row>
    <row r="5346" spans="1:4">
      <c r="A5346" s="4">
        <v>41269.569444444445</v>
      </c>
      <c r="B5346">
        <v>25.33</v>
      </c>
      <c r="C5346">
        <v>50254</v>
      </c>
      <c r="D5346">
        <v>1273850.8999999999</v>
      </c>
    </row>
    <row r="5347" spans="1:4">
      <c r="A5347" s="4">
        <v>41269.576388888891</v>
      </c>
      <c r="B5347">
        <v>25.27</v>
      </c>
      <c r="C5347">
        <v>62860</v>
      </c>
      <c r="D5347">
        <v>1590339.91</v>
      </c>
    </row>
    <row r="5348" spans="1:4">
      <c r="A5348" s="4">
        <v>41269.583333333336</v>
      </c>
      <c r="B5348">
        <v>25.25</v>
      </c>
      <c r="C5348">
        <v>85988</v>
      </c>
      <c r="D5348">
        <v>2167498.96</v>
      </c>
    </row>
    <row r="5349" spans="1:4">
      <c r="A5349" s="4">
        <v>41269.590277777781</v>
      </c>
      <c r="B5349">
        <v>25.26</v>
      </c>
      <c r="C5349">
        <v>54708</v>
      </c>
      <c r="D5349">
        <v>1381837.65</v>
      </c>
    </row>
    <row r="5350" spans="1:4">
      <c r="A5350" s="4">
        <v>41269.597222222219</v>
      </c>
      <c r="B5350">
        <v>25.25</v>
      </c>
      <c r="C5350">
        <v>28440</v>
      </c>
      <c r="D5350">
        <v>718579.22</v>
      </c>
    </row>
    <row r="5351" spans="1:4">
      <c r="A5351" s="4">
        <v>41269.604166666664</v>
      </c>
      <c r="B5351">
        <v>25.34</v>
      </c>
      <c r="C5351">
        <v>39692</v>
      </c>
      <c r="D5351">
        <v>1004006.29</v>
      </c>
    </row>
    <row r="5352" spans="1:4">
      <c r="A5352" s="4">
        <v>41269.611111111109</v>
      </c>
      <c r="B5352">
        <v>25.32</v>
      </c>
      <c r="C5352">
        <v>45200</v>
      </c>
      <c r="D5352">
        <v>1144915.95</v>
      </c>
    </row>
    <row r="5353" spans="1:4">
      <c r="A5353" s="4">
        <v>41269.618055555555</v>
      </c>
      <c r="B5353">
        <v>25.31</v>
      </c>
      <c r="C5353">
        <v>59735</v>
      </c>
      <c r="D5353">
        <v>1512028.17</v>
      </c>
    </row>
    <row r="5354" spans="1:4">
      <c r="A5354" s="4">
        <v>41269.625</v>
      </c>
      <c r="B5354">
        <v>25.4</v>
      </c>
      <c r="C5354">
        <v>216802</v>
      </c>
      <c r="D5354">
        <v>5498275.75</v>
      </c>
    </row>
    <row r="5355" spans="1:4">
      <c r="A5355" s="4">
        <v>41270.402777777781</v>
      </c>
      <c r="B5355">
        <v>25.68</v>
      </c>
      <c r="C5355">
        <v>163567</v>
      </c>
      <c r="D5355">
        <v>4180326.92</v>
      </c>
    </row>
    <row r="5356" spans="1:4">
      <c r="A5356" s="4">
        <v>41270.409722222219</v>
      </c>
      <c r="B5356">
        <v>25.5</v>
      </c>
      <c r="C5356">
        <v>145027</v>
      </c>
      <c r="D5356">
        <v>3715017.4</v>
      </c>
    </row>
    <row r="5357" spans="1:4">
      <c r="A5357" s="4">
        <v>41270.416666666664</v>
      </c>
      <c r="B5357">
        <v>25.27</v>
      </c>
      <c r="C5357">
        <v>32522</v>
      </c>
      <c r="D5357">
        <v>827217.94</v>
      </c>
    </row>
    <row r="5358" spans="1:4">
      <c r="A5358" s="4">
        <v>41270.423611111109</v>
      </c>
      <c r="B5358">
        <v>25.27</v>
      </c>
      <c r="C5358">
        <v>65224</v>
      </c>
      <c r="D5358">
        <v>1649005.26</v>
      </c>
    </row>
    <row r="5359" spans="1:4">
      <c r="A5359" s="4">
        <v>41270.430555555555</v>
      </c>
      <c r="B5359">
        <v>25.4</v>
      </c>
      <c r="C5359">
        <v>126083</v>
      </c>
      <c r="D5359">
        <v>3212456.88</v>
      </c>
    </row>
    <row r="5360" spans="1:4">
      <c r="A5360" s="4">
        <v>41270.4375</v>
      </c>
      <c r="B5360">
        <v>25.5</v>
      </c>
      <c r="C5360">
        <v>39038</v>
      </c>
      <c r="D5360">
        <v>994619.78</v>
      </c>
    </row>
    <row r="5361" spans="1:4">
      <c r="A5361" s="4">
        <v>41270.444444444445</v>
      </c>
      <c r="B5361">
        <v>25.4</v>
      </c>
      <c r="C5361">
        <v>100925</v>
      </c>
      <c r="D5361">
        <v>2568569.1</v>
      </c>
    </row>
    <row r="5362" spans="1:4">
      <c r="A5362" s="4">
        <v>41270.451388888891</v>
      </c>
      <c r="B5362">
        <v>25.45</v>
      </c>
      <c r="C5362">
        <v>39730</v>
      </c>
      <c r="D5362">
        <v>1009522</v>
      </c>
    </row>
    <row r="5363" spans="1:4">
      <c r="A5363" s="4">
        <v>41270.458333333336</v>
      </c>
      <c r="B5363">
        <v>25.54</v>
      </c>
      <c r="C5363">
        <v>62532</v>
      </c>
      <c r="D5363">
        <v>1590247.18</v>
      </c>
    </row>
    <row r="5364" spans="1:4">
      <c r="A5364" s="4">
        <v>41270.465277777781</v>
      </c>
      <c r="B5364">
        <v>25.52</v>
      </c>
      <c r="C5364">
        <v>20176</v>
      </c>
      <c r="D5364">
        <v>514964</v>
      </c>
    </row>
    <row r="5365" spans="1:4">
      <c r="A5365" s="4">
        <v>41270.472222222219</v>
      </c>
      <c r="B5365">
        <v>25.53</v>
      </c>
      <c r="C5365">
        <v>29089</v>
      </c>
      <c r="D5365">
        <v>742589.18</v>
      </c>
    </row>
    <row r="5366" spans="1:4">
      <c r="A5366" s="4">
        <v>41270.479166666664</v>
      </c>
      <c r="B5366">
        <v>25.5</v>
      </c>
      <c r="C5366">
        <v>14013</v>
      </c>
      <c r="D5366">
        <v>357307.32</v>
      </c>
    </row>
    <row r="5367" spans="1:4">
      <c r="A5367" s="4">
        <v>41270.548611111109</v>
      </c>
      <c r="B5367">
        <v>25.5</v>
      </c>
      <c r="C5367">
        <v>14091</v>
      </c>
      <c r="D5367">
        <v>359355.2</v>
      </c>
    </row>
    <row r="5368" spans="1:4">
      <c r="A5368" s="4">
        <v>41270.555555555555</v>
      </c>
      <c r="B5368">
        <v>25.49</v>
      </c>
      <c r="C5368">
        <v>23328</v>
      </c>
      <c r="D5368">
        <v>594652.25</v>
      </c>
    </row>
    <row r="5369" spans="1:4">
      <c r="A5369" s="4">
        <v>41270.5625</v>
      </c>
      <c r="B5369">
        <v>25.44</v>
      </c>
      <c r="C5369">
        <v>11401</v>
      </c>
      <c r="D5369">
        <v>290124.2</v>
      </c>
    </row>
    <row r="5370" spans="1:4">
      <c r="A5370" s="4">
        <v>41270.569444444445</v>
      </c>
      <c r="B5370">
        <v>25.5</v>
      </c>
      <c r="C5370">
        <v>24730</v>
      </c>
      <c r="D5370">
        <v>630366.81999999995</v>
      </c>
    </row>
    <row r="5371" spans="1:4">
      <c r="A5371" s="4">
        <v>41270.576388888891</v>
      </c>
      <c r="B5371">
        <v>25.5</v>
      </c>
      <c r="C5371">
        <v>17038</v>
      </c>
      <c r="D5371">
        <v>434355.6</v>
      </c>
    </row>
    <row r="5372" spans="1:4">
      <c r="A5372" s="4">
        <v>41270.583333333336</v>
      </c>
      <c r="B5372">
        <v>25.5</v>
      </c>
      <c r="C5372">
        <v>21638</v>
      </c>
      <c r="D5372">
        <v>552074.93999999994</v>
      </c>
    </row>
    <row r="5373" spans="1:4">
      <c r="A5373" s="4">
        <v>41270.590277777781</v>
      </c>
      <c r="B5373">
        <v>25.5</v>
      </c>
      <c r="C5373">
        <v>79241</v>
      </c>
      <c r="D5373">
        <v>2022353.51</v>
      </c>
    </row>
    <row r="5374" spans="1:4">
      <c r="A5374" s="4">
        <v>41270.597222222219</v>
      </c>
      <c r="B5374">
        <v>25.51</v>
      </c>
      <c r="C5374">
        <v>85943</v>
      </c>
      <c r="D5374">
        <v>2191719.7999999998</v>
      </c>
    </row>
    <row r="5375" spans="1:4">
      <c r="A5375" s="4">
        <v>41270.604166666664</v>
      </c>
      <c r="B5375">
        <v>25.47</v>
      </c>
      <c r="C5375">
        <v>107752</v>
      </c>
      <c r="D5375">
        <v>2747216.15</v>
      </c>
    </row>
    <row r="5376" spans="1:4">
      <c r="A5376" s="4">
        <v>41270.611111111109</v>
      </c>
      <c r="B5376">
        <v>25.43</v>
      </c>
      <c r="C5376">
        <v>17931</v>
      </c>
      <c r="D5376">
        <v>456268.75</v>
      </c>
    </row>
    <row r="5377" spans="1:4">
      <c r="A5377" s="4">
        <v>41270.618055555555</v>
      </c>
      <c r="B5377">
        <v>25.36</v>
      </c>
      <c r="C5377">
        <v>85695</v>
      </c>
      <c r="D5377">
        <v>2176753.44</v>
      </c>
    </row>
    <row r="5378" spans="1:4">
      <c r="A5378" s="4">
        <v>41270.625</v>
      </c>
      <c r="B5378">
        <v>25.68</v>
      </c>
      <c r="C5378">
        <v>246112</v>
      </c>
      <c r="D5378">
        <v>6297298.6500000004</v>
      </c>
    </row>
    <row r="5379" spans="1:4">
      <c r="A5379" s="4">
        <v>41271.402777777781</v>
      </c>
      <c r="B5379">
        <v>25.5</v>
      </c>
      <c r="C5379">
        <v>599444</v>
      </c>
      <c r="D5379">
        <v>15256908.529999999</v>
      </c>
    </row>
    <row r="5380" spans="1:4">
      <c r="A5380" s="4">
        <v>41271.409722222219</v>
      </c>
      <c r="B5380">
        <v>25.3</v>
      </c>
      <c r="C5380">
        <v>105803</v>
      </c>
      <c r="D5380">
        <v>2687697.33</v>
      </c>
    </row>
    <row r="5381" spans="1:4">
      <c r="A5381" s="4">
        <v>41271.416666666664</v>
      </c>
      <c r="B5381">
        <v>25.3</v>
      </c>
      <c r="C5381">
        <v>296670</v>
      </c>
      <c r="D5381">
        <v>7505863.5199999996</v>
      </c>
    </row>
    <row r="5382" spans="1:4">
      <c r="A5382" s="4">
        <v>41271.423611111109</v>
      </c>
      <c r="B5382">
        <v>25.29</v>
      </c>
      <c r="C5382">
        <v>175546</v>
      </c>
      <c r="D5382">
        <v>4441537.8600000003</v>
      </c>
    </row>
    <row r="5383" spans="1:4">
      <c r="A5383" s="4">
        <v>41271.430555555555</v>
      </c>
      <c r="B5383">
        <v>25.31</v>
      </c>
      <c r="C5383">
        <v>179137</v>
      </c>
      <c r="D5383">
        <v>4528828.1500000004</v>
      </c>
    </row>
    <row r="5384" spans="1:4">
      <c r="A5384" s="4">
        <v>41271.4375</v>
      </c>
      <c r="B5384">
        <v>25.25</v>
      </c>
      <c r="C5384">
        <v>118789</v>
      </c>
      <c r="D5384">
        <v>3001870.17</v>
      </c>
    </row>
    <row r="5385" spans="1:4">
      <c r="A5385" s="4">
        <v>41271.444444444445</v>
      </c>
      <c r="B5385">
        <v>25.1</v>
      </c>
      <c r="C5385">
        <v>107791</v>
      </c>
      <c r="D5385">
        <v>2713676.06</v>
      </c>
    </row>
    <row r="5386" spans="1:4">
      <c r="A5386" s="4">
        <v>41271.451388888891</v>
      </c>
      <c r="B5386">
        <v>25.15</v>
      </c>
      <c r="C5386">
        <v>94965</v>
      </c>
      <c r="D5386">
        <v>2388583.46</v>
      </c>
    </row>
    <row r="5387" spans="1:4">
      <c r="A5387" s="4">
        <v>41271.458333333336</v>
      </c>
      <c r="B5387">
        <v>25.18</v>
      </c>
      <c r="C5387">
        <v>69213</v>
      </c>
      <c r="D5387">
        <v>1742076.99</v>
      </c>
    </row>
    <row r="5388" spans="1:4">
      <c r="A5388" s="4">
        <v>41271.465277777781</v>
      </c>
      <c r="B5388">
        <v>25.16</v>
      </c>
      <c r="C5388">
        <v>37353</v>
      </c>
      <c r="D5388">
        <v>940656.39</v>
      </c>
    </row>
    <row r="5389" spans="1:4">
      <c r="A5389" s="4">
        <v>41271.472222222219</v>
      </c>
      <c r="B5389">
        <v>25.17</v>
      </c>
      <c r="C5389">
        <v>71888</v>
      </c>
      <c r="D5389">
        <v>1808247.75</v>
      </c>
    </row>
    <row r="5390" spans="1:4">
      <c r="A5390" s="4">
        <v>41271.479166666664</v>
      </c>
      <c r="B5390">
        <v>25.15</v>
      </c>
      <c r="C5390">
        <v>34134</v>
      </c>
      <c r="D5390">
        <v>858654.85</v>
      </c>
    </row>
    <row r="5391" spans="1:4">
      <c r="A5391" s="4">
        <v>41271.548611111109</v>
      </c>
      <c r="B5391">
        <v>25.15</v>
      </c>
      <c r="C5391">
        <v>158077</v>
      </c>
      <c r="D5391">
        <v>3975499.44</v>
      </c>
    </row>
    <row r="5392" spans="1:4">
      <c r="A5392" s="4">
        <v>41271.555555555555</v>
      </c>
      <c r="B5392">
        <v>25.18</v>
      </c>
      <c r="C5392">
        <v>57710</v>
      </c>
      <c r="D5392">
        <v>1452238.56</v>
      </c>
    </row>
    <row r="5393" spans="1:4">
      <c r="A5393" s="4">
        <v>41271.5625</v>
      </c>
      <c r="B5393">
        <v>25.19</v>
      </c>
      <c r="C5393">
        <v>76164</v>
      </c>
      <c r="D5393">
        <v>1919230.13</v>
      </c>
    </row>
    <row r="5394" spans="1:4">
      <c r="A5394" s="4">
        <v>41271.569444444445</v>
      </c>
      <c r="B5394">
        <v>25.26</v>
      </c>
      <c r="C5394">
        <v>86945</v>
      </c>
      <c r="D5394">
        <v>2194192.4500000002</v>
      </c>
    </row>
    <row r="5395" spans="1:4">
      <c r="A5395" s="4">
        <v>41271.576388888891</v>
      </c>
      <c r="B5395">
        <v>25.3</v>
      </c>
      <c r="C5395">
        <v>135624</v>
      </c>
      <c r="D5395">
        <v>3429193.82</v>
      </c>
    </row>
    <row r="5396" spans="1:4">
      <c r="A5396" s="4">
        <v>41271.583333333336</v>
      </c>
      <c r="B5396">
        <v>25.24</v>
      </c>
      <c r="C5396">
        <v>241010</v>
      </c>
      <c r="D5396">
        <v>6083942.5700000003</v>
      </c>
    </row>
    <row r="5397" spans="1:4">
      <c r="A5397" s="4">
        <v>41271.590277777781</v>
      </c>
      <c r="B5397">
        <v>25.37</v>
      </c>
      <c r="C5397">
        <v>177005</v>
      </c>
      <c r="D5397">
        <v>4477690.7</v>
      </c>
    </row>
    <row r="5398" spans="1:4">
      <c r="A5398" s="4">
        <v>41271.597222222219</v>
      </c>
      <c r="B5398">
        <v>25.33</v>
      </c>
      <c r="C5398">
        <v>27638</v>
      </c>
      <c r="D5398">
        <v>701050.27</v>
      </c>
    </row>
    <row r="5399" spans="1:4">
      <c r="A5399" s="4">
        <v>41271.604166666664</v>
      </c>
      <c r="B5399">
        <v>25.5</v>
      </c>
      <c r="C5399">
        <v>172549</v>
      </c>
      <c r="D5399">
        <v>4399294.2699999996</v>
      </c>
    </row>
    <row r="5400" spans="1:4">
      <c r="A5400" s="4">
        <v>41271.611111111109</v>
      </c>
      <c r="B5400">
        <v>25.66</v>
      </c>
      <c r="C5400">
        <v>151066</v>
      </c>
      <c r="D5400">
        <v>3874728.34</v>
      </c>
    </row>
    <row r="5401" spans="1:4">
      <c r="A5401" s="4">
        <v>41271.618055555555</v>
      </c>
      <c r="B5401">
        <v>25.9</v>
      </c>
      <c r="C5401">
        <v>326762</v>
      </c>
      <c r="D5401">
        <v>8470693.0600000005</v>
      </c>
    </row>
    <row r="5402" spans="1:4">
      <c r="A5402" s="4">
        <v>41271.625</v>
      </c>
      <c r="B5402">
        <v>26</v>
      </c>
      <c r="C5402">
        <v>301120</v>
      </c>
      <c r="D5402">
        <v>7828173.6399999997</v>
      </c>
    </row>
    <row r="5403" spans="1:4">
      <c r="A5403" s="4">
        <v>41274.402777777781</v>
      </c>
      <c r="B5403">
        <v>25.75</v>
      </c>
      <c r="C5403">
        <v>57818</v>
      </c>
      <c r="D5403">
        <v>1490083.99</v>
      </c>
    </row>
    <row r="5404" spans="1:4">
      <c r="A5404" s="4">
        <v>41274.409722222219</v>
      </c>
      <c r="B5404">
        <v>25.6</v>
      </c>
      <c r="C5404">
        <v>78298</v>
      </c>
      <c r="D5404">
        <v>2006393.74</v>
      </c>
    </row>
    <row r="5405" spans="1:4">
      <c r="A5405" s="4">
        <v>41274.416666666664</v>
      </c>
      <c r="B5405">
        <v>25.69</v>
      </c>
      <c r="C5405">
        <v>57972</v>
      </c>
      <c r="D5405">
        <v>1488644.56</v>
      </c>
    </row>
    <row r="5406" spans="1:4">
      <c r="A5406" s="4">
        <v>41274.423611111109</v>
      </c>
      <c r="B5406">
        <v>25.68</v>
      </c>
      <c r="C5406">
        <v>49356</v>
      </c>
      <c r="D5406">
        <v>1266001.47</v>
      </c>
    </row>
    <row r="5407" spans="1:4">
      <c r="A5407" s="4">
        <v>41274.430555555555</v>
      </c>
      <c r="B5407">
        <v>25.65</v>
      </c>
      <c r="C5407">
        <v>96425</v>
      </c>
      <c r="D5407">
        <v>2469194.41</v>
      </c>
    </row>
    <row r="5408" spans="1:4">
      <c r="A5408" s="4">
        <v>41274.4375</v>
      </c>
      <c r="B5408">
        <v>25.67</v>
      </c>
      <c r="C5408">
        <v>36642</v>
      </c>
      <c r="D5408">
        <v>940010.81</v>
      </c>
    </row>
    <row r="5409" spans="1:4">
      <c r="A5409" s="4">
        <v>41274.444444444445</v>
      </c>
      <c r="B5409">
        <v>25.79</v>
      </c>
      <c r="C5409">
        <v>20911</v>
      </c>
      <c r="D5409">
        <v>538226.03</v>
      </c>
    </row>
    <row r="5410" spans="1:4">
      <c r="A5410" s="4">
        <v>41274.451388888891</v>
      </c>
      <c r="B5410">
        <v>25.94</v>
      </c>
      <c r="C5410">
        <v>27754</v>
      </c>
      <c r="D5410">
        <v>719375.09</v>
      </c>
    </row>
    <row r="5411" spans="1:4">
      <c r="A5411" s="4">
        <v>41274.458333333336</v>
      </c>
      <c r="B5411">
        <v>25.9</v>
      </c>
      <c r="C5411">
        <v>21408</v>
      </c>
      <c r="D5411">
        <v>554623.43999999994</v>
      </c>
    </row>
    <row r="5412" spans="1:4">
      <c r="A5412" s="4">
        <v>41274.465277777781</v>
      </c>
      <c r="B5412">
        <v>25.93</v>
      </c>
      <c r="C5412">
        <v>221521</v>
      </c>
      <c r="D5412">
        <v>5750486.4699999997</v>
      </c>
    </row>
    <row r="5413" spans="1:4">
      <c r="A5413" s="4">
        <v>41274.472222222219</v>
      </c>
      <c r="B5413">
        <v>26</v>
      </c>
      <c r="C5413">
        <v>116444</v>
      </c>
      <c r="D5413">
        <v>3022067.3</v>
      </c>
    </row>
    <row r="5414" spans="1:4">
      <c r="A5414" s="4">
        <v>41274.479166666664</v>
      </c>
      <c r="B5414">
        <v>26.1</v>
      </c>
      <c r="C5414">
        <v>243958</v>
      </c>
      <c r="D5414">
        <v>6361257.0499999998</v>
      </c>
    </row>
    <row r="5415" spans="1:4">
      <c r="A5415" s="4">
        <v>41274.548611111109</v>
      </c>
      <c r="B5415">
        <v>26.01</v>
      </c>
      <c r="C5415">
        <v>64257</v>
      </c>
      <c r="D5415">
        <v>1675510.71</v>
      </c>
    </row>
    <row r="5416" spans="1:4">
      <c r="A5416" s="4">
        <v>41274.555555555555</v>
      </c>
      <c r="B5416">
        <v>26.1</v>
      </c>
      <c r="C5416">
        <v>108682</v>
      </c>
      <c r="D5416">
        <v>2831766.33</v>
      </c>
    </row>
    <row r="5417" spans="1:4">
      <c r="A5417" s="4">
        <v>41274.5625</v>
      </c>
      <c r="B5417">
        <v>26.09</v>
      </c>
      <c r="C5417">
        <v>117833</v>
      </c>
      <c r="D5417">
        <v>3070309.02</v>
      </c>
    </row>
    <row r="5418" spans="1:4">
      <c r="A5418" s="4">
        <v>41274.569444444445</v>
      </c>
      <c r="B5418">
        <v>26.3</v>
      </c>
      <c r="C5418">
        <v>246671</v>
      </c>
      <c r="D5418">
        <v>6475474.8899999997</v>
      </c>
    </row>
    <row r="5419" spans="1:4">
      <c r="A5419" s="4">
        <v>41274.576388888891</v>
      </c>
      <c r="B5419">
        <v>26.2</v>
      </c>
      <c r="C5419">
        <v>273649</v>
      </c>
      <c r="D5419">
        <v>7188253.8799999999</v>
      </c>
    </row>
    <row r="5420" spans="1:4">
      <c r="A5420" s="4">
        <v>41274.583333333336</v>
      </c>
      <c r="B5420">
        <v>26.16</v>
      </c>
      <c r="C5420">
        <v>109592</v>
      </c>
      <c r="D5420">
        <v>2867471.38</v>
      </c>
    </row>
    <row r="5421" spans="1:4">
      <c r="A5421" s="4">
        <v>41274.590277777781</v>
      </c>
      <c r="B5421">
        <v>26.17</v>
      </c>
      <c r="C5421">
        <v>21081</v>
      </c>
      <c r="D5421">
        <v>550892.12</v>
      </c>
    </row>
    <row r="5422" spans="1:4">
      <c r="A5422" s="4">
        <v>41274.597222222219</v>
      </c>
      <c r="B5422">
        <v>26.2</v>
      </c>
      <c r="C5422">
        <v>72391</v>
      </c>
      <c r="D5422">
        <v>1894903.57</v>
      </c>
    </row>
    <row r="5423" spans="1:4">
      <c r="A5423" s="4">
        <v>41274.604166666664</v>
      </c>
      <c r="B5423">
        <v>26.32</v>
      </c>
      <c r="C5423">
        <v>217039</v>
      </c>
      <c r="D5423">
        <v>5705373.6200000001</v>
      </c>
    </row>
    <row r="5424" spans="1:4">
      <c r="A5424" s="4">
        <v>41274.611111111109</v>
      </c>
      <c r="B5424">
        <v>26.58</v>
      </c>
      <c r="C5424">
        <v>366367</v>
      </c>
      <c r="D5424">
        <v>9696539.4399999995</v>
      </c>
    </row>
    <row r="5425" spans="1:4">
      <c r="A5425" s="4">
        <v>41274.618055555555</v>
      </c>
      <c r="B5425">
        <v>26.52</v>
      </c>
      <c r="C5425">
        <v>328000</v>
      </c>
      <c r="D5425">
        <v>8738171.1999999993</v>
      </c>
    </row>
    <row r="5426" spans="1:4">
      <c r="A5426" s="4">
        <v>41274.625</v>
      </c>
      <c r="B5426">
        <v>26.58</v>
      </c>
      <c r="C5426">
        <v>512240</v>
      </c>
      <c r="D5426">
        <v>13684157.859999999</v>
      </c>
    </row>
    <row r="5427" spans="1:4">
      <c r="A5427" s="4">
        <v>41278.402777777781</v>
      </c>
      <c r="B5427">
        <v>26.33</v>
      </c>
      <c r="C5427">
        <v>128292</v>
      </c>
      <c r="D5427">
        <v>3418022.61</v>
      </c>
    </row>
    <row r="5428" spans="1:4">
      <c r="A5428" s="4">
        <v>41278.409722222219</v>
      </c>
      <c r="B5428">
        <v>26.42</v>
      </c>
      <c r="C5428">
        <v>53168</v>
      </c>
      <c r="D5428">
        <v>1403024.08</v>
      </c>
    </row>
    <row r="5429" spans="1:4">
      <c r="A5429" s="4">
        <v>41278.416666666664</v>
      </c>
      <c r="B5429">
        <v>26.35</v>
      </c>
      <c r="C5429">
        <v>32117</v>
      </c>
      <c r="D5429">
        <v>846810.37</v>
      </c>
    </row>
    <row r="5430" spans="1:4">
      <c r="A5430" s="4">
        <v>41278.423611111109</v>
      </c>
      <c r="B5430">
        <v>26.56</v>
      </c>
      <c r="C5430">
        <v>86301</v>
      </c>
      <c r="D5430">
        <v>2277555.4300000002</v>
      </c>
    </row>
    <row r="5431" spans="1:4">
      <c r="A5431" s="4">
        <v>41278.430555555555</v>
      </c>
      <c r="B5431">
        <v>26.62</v>
      </c>
      <c r="C5431">
        <v>99231</v>
      </c>
      <c r="D5431">
        <v>2644124.56</v>
      </c>
    </row>
    <row r="5432" spans="1:4">
      <c r="A5432" s="4">
        <v>41278.4375</v>
      </c>
      <c r="B5432">
        <v>26.7</v>
      </c>
      <c r="C5432">
        <v>146434</v>
      </c>
      <c r="D5432">
        <v>3946974.61</v>
      </c>
    </row>
    <row r="5433" spans="1:4">
      <c r="A5433" s="4">
        <v>41278.444444444445</v>
      </c>
      <c r="B5433">
        <v>26.36</v>
      </c>
      <c r="C5433">
        <v>120081</v>
      </c>
      <c r="D5433">
        <v>3186387.3</v>
      </c>
    </row>
    <row r="5434" spans="1:4">
      <c r="A5434" s="4">
        <v>41278.451388888891</v>
      </c>
      <c r="B5434">
        <v>26.36</v>
      </c>
      <c r="C5434">
        <v>62618</v>
      </c>
      <c r="D5434">
        <v>1653899.77</v>
      </c>
    </row>
    <row r="5435" spans="1:4">
      <c r="A5435" s="4">
        <v>41278.458333333336</v>
      </c>
      <c r="B5435">
        <v>26.39</v>
      </c>
      <c r="C5435">
        <v>25434</v>
      </c>
      <c r="D5435">
        <v>671415.92</v>
      </c>
    </row>
    <row r="5436" spans="1:4">
      <c r="A5436" s="4">
        <v>41278.465277777781</v>
      </c>
      <c r="B5436">
        <v>26.26</v>
      </c>
      <c r="C5436">
        <v>47675</v>
      </c>
      <c r="D5436">
        <v>1255077.52</v>
      </c>
    </row>
    <row r="5437" spans="1:4">
      <c r="A5437" s="4">
        <v>41278.472222222219</v>
      </c>
      <c r="B5437">
        <v>26.14</v>
      </c>
      <c r="C5437">
        <v>63428</v>
      </c>
      <c r="D5437">
        <v>1661334.67</v>
      </c>
    </row>
    <row r="5438" spans="1:4">
      <c r="A5438" s="4">
        <v>41278.479166666664</v>
      </c>
      <c r="B5438">
        <v>26.05</v>
      </c>
      <c r="C5438">
        <v>78166</v>
      </c>
      <c r="D5438">
        <v>2036617.21</v>
      </c>
    </row>
    <row r="5439" spans="1:4">
      <c r="A5439" s="4">
        <v>41278.548611111109</v>
      </c>
      <c r="B5439">
        <v>26.2</v>
      </c>
      <c r="C5439">
        <v>52226</v>
      </c>
      <c r="D5439">
        <v>1362913.84</v>
      </c>
    </row>
    <row r="5440" spans="1:4">
      <c r="A5440" s="4">
        <v>41278.555555555555</v>
      </c>
      <c r="B5440">
        <v>26.26</v>
      </c>
      <c r="C5440">
        <v>7726</v>
      </c>
      <c r="D5440">
        <v>203066.61</v>
      </c>
    </row>
    <row r="5441" spans="1:4">
      <c r="A5441" s="4">
        <v>41278.5625</v>
      </c>
      <c r="B5441">
        <v>26.27</v>
      </c>
      <c r="C5441">
        <v>13300</v>
      </c>
      <c r="D5441">
        <v>348462</v>
      </c>
    </row>
    <row r="5442" spans="1:4">
      <c r="A5442" s="4">
        <v>41278.569444444445</v>
      </c>
      <c r="B5442">
        <v>26.3</v>
      </c>
      <c r="C5442">
        <v>14582</v>
      </c>
      <c r="D5442">
        <v>382782.14</v>
      </c>
    </row>
    <row r="5443" spans="1:4">
      <c r="A5443" s="4">
        <v>41278.576388888891</v>
      </c>
      <c r="B5443">
        <v>26.2</v>
      </c>
      <c r="C5443">
        <v>31320</v>
      </c>
      <c r="D5443">
        <v>821051.87</v>
      </c>
    </row>
    <row r="5444" spans="1:4">
      <c r="A5444" s="4">
        <v>41278.583333333336</v>
      </c>
      <c r="B5444">
        <v>26.2</v>
      </c>
      <c r="C5444">
        <v>52550</v>
      </c>
      <c r="D5444">
        <v>1376980.76</v>
      </c>
    </row>
    <row r="5445" spans="1:4">
      <c r="A5445" s="4">
        <v>41278.590277777781</v>
      </c>
      <c r="B5445">
        <v>26.29</v>
      </c>
      <c r="C5445">
        <v>123919</v>
      </c>
      <c r="D5445">
        <v>3259475.2</v>
      </c>
    </row>
    <row r="5446" spans="1:4">
      <c r="A5446" s="4">
        <v>41278.597222222219</v>
      </c>
      <c r="B5446">
        <v>26.3</v>
      </c>
      <c r="C5446">
        <v>120289</v>
      </c>
      <c r="D5446">
        <v>3164166.09</v>
      </c>
    </row>
    <row r="5447" spans="1:4">
      <c r="A5447" s="4">
        <v>41278.604166666664</v>
      </c>
      <c r="B5447">
        <v>26.33</v>
      </c>
      <c r="C5447">
        <v>107543</v>
      </c>
      <c r="D5447">
        <v>2834437.98</v>
      </c>
    </row>
    <row r="5448" spans="1:4">
      <c r="A5448" s="4">
        <v>41278.611111111109</v>
      </c>
      <c r="B5448">
        <v>26.4</v>
      </c>
      <c r="C5448">
        <v>95816</v>
      </c>
      <c r="D5448">
        <v>2532399.52</v>
      </c>
    </row>
    <row r="5449" spans="1:4">
      <c r="A5449" s="4">
        <v>41278.618055555555</v>
      </c>
      <c r="B5449">
        <v>26.49</v>
      </c>
      <c r="C5449">
        <v>160723</v>
      </c>
      <c r="D5449">
        <v>4254220.1399999997</v>
      </c>
    </row>
    <row r="5450" spans="1:4">
      <c r="A5450" s="4">
        <v>41278.625</v>
      </c>
      <c r="B5450">
        <v>26.42</v>
      </c>
      <c r="C5450">
        <v>231577</v>
      </c>
      <c r="D5450">
        <v>6151259.0199999996</v>
      </c>
    </row>
    <row r="5451" spans="1:4">
      <c r="A5451" s="4">
        <v>41281.402777777781</v>
      </c>
      <c r="B5451">
        <v>25.77</v>
      </c>
      <c r="C5451">
        <v>175112</v>
      </c>
      <c r="D5451">
        <v>4514710.96</v>
      </c>
    </row>
    <row r="5452" spans="1:4">
      <c r="A5452" s="4">
        <v>41281.409722222219</v>
      </c>
      <c r="B5452">
        <v>25.75</v>
      </c>
      <c r="C5452">
        <v>145141</v>
      </c>
      <c r="D5452">
        <v>3727407.49</v>
      </c>
    </row>
    <row r="5453" spans="1:4">
      <c r="A5453" s="4">
        <v>41281.416666666664</v>
      </c>
      <c r="B5453">
        <v>25.43</v>
      </c>
      <c r="C5453">
        <v>146415</v>
      </c>
      <c r="D5453">
        <v>3745626.02</v>
      </c>
    </row>
    <row r="5454" spans="1:4">
      <c r="A5454" s="4">
        <v>41281.423611111109</v>
      </c>
      <c r="B5454">
        <v>25.3</v>
      </c>
      <c r="C5454">
        <v>335962</v>
      </c>
      <c r="D5454">
        <v>8511271.6199999992</v>
      </c>
    </row>
    <row r="5455" spans="1:4">
      <c r="A5455" s="4">
        <v>41281.430555555555</v>
      </c>
      <c r="B5455">
        <v>25.33</v>
      </c>
      <c r="C5455">
        <v>146587</v>
      </c>
      <c r="D5455">
        <v>3714216.46</v>
      </c>
    </row>
    <row r="5456" spans="1:4">
      <c r="A5456" s="4">
        <v>41281.4375</v>
      </c>
      <c r="B5456">
        <v>25.4</v>
      </c>
      <c r="C5456">
        <v>169369</v>
      </c>
      <c r="D5456">
        <v>4289591.1900000004</v>
      </c>
    </row>
    <row r="5457" spans="1:4">
      <c r="A5457" s="4">
        <v>41281.444444444445</v>
      </c>
      <c r="B5457">
        <v>25.73</v>
      </c>
      <c r="C5457">
        <v>258897</v>
      </c>
      <c r="D5457">
        <v>6632588.0800000001</v>
      </c>
    </row>
    <row r="5458" spans="1:4">
      <c r="A5458" s="4">
        <v>41281.451388888891</v>
      </c>
      <c r="B5458">
        <v>25.85</v>
      </c>
      <c r="C5458">
        <v>63559</v>
      </c>
      <c r="D5458">
        <v>1643791.81</v>
      </c>
    </row>
    <row r="5459" spans="1:4">
      <c r="A5459" s="4">
        <v>41281.458333333336</v>
      </c>
      <c r="B5459">
        <v>25.88</v>
      </c>
      <c r="C5459">
        <v>68803</v>
      </c>
      <c r="D5459">
        <v>1782285.75</v>
      </c>
    </row>
    <row r="5460" spans="1:4">
      <c r="A5460" s="4">
        <v>41281.465277777781</v>
      </c>
      <c r="B5460">
        <v>25.91</v>
      </c>
      <c r="C5460">
        <v>93226</v>
      </c>
      <c r="D5460">
        <v>2410639.4</v>
      </c>
    </row>
    <row r="5461" spans="1:4">
      <c r="A5461" s="4">
        <v>41281.472222222219</v>
      </c>
      <c r="B5461">
        <v>25.87</v>
      </c>
      <c r="C5461">
        <v>127400</v>
      </c>
      <c r="D5461">
        <v>3293817.41</v>
      </c>
    </row>
    <row r="5462" spans="1:4">
      <c r="A5462" s="4">
        <v>41281.479166666664</v>
      </c>
      <c r="B5462">
        <v>25.63</v>
      </c>
      <c r="C5462">
        <v>68586</v>
      </c>
      <c r="D5462">
        <v>1769974.3</v>
      </c>
    </row>
    <row r="5463" spans="1:4">
      <c r="A5463" s="4">
        <v>41281.548611111109</v>
      </c>
      <c r="B5463">
        <v>25.65</v>
      </c>
      <c r="C5463">
        <v>35540</v>
      </c>
      <c r="D5463">
        <v>911120.13</v>
      </c>
    </row>
    <row r="5464" spans="1:4">
      <c r="A5464" s="4">
        <v>41281.555555555555</v>
      </c>
      <c r="B5464">
        <v>25.63</v>
      </c>
      <c r="C5464">
        <v>37137</v>
      </c>
      <c r="D5464">
        <v>952127.25</v>
      </c>
    </row>
    <row r="5465" spans="1:4">
      <c r="A5465" s="4">
        <v>41281.5625</v>
      </c>
      <c r="B5465">
        <v>25.58</v>
      </c>
      <c r="C5465">
        <v>59520</v>
      </c>
      <c r="D5465">
        <v>1521451.95</v>
      </c>
    </row>
    <row r="5466" spans="1:4">
      <c r="A5466" s="4">
        <v>41281.569444444445</v>
      </c>
      <c r="B5466">
        <v>25.48</v>
      </c>
      <c r="C5466">
        <v>158469</v>
      </c>
      <c r="D5466">
        <v>4046457.5</v>
      </c>
    </row>
    <row r="5467" spans="1:4">
      <c r="A5467" s="4">
        <v>41281.576388888891</v>
      </c>
      <c r="B5467">
        <v>25.58</v>
      </c>
      <c r="C5467">
        <v>42915</v>
      </c>
      <c r="D5467">
        <v>1094660.05</v>
      </c>
    </row>
    <row r="5468" spans="1:4">
      <c r="A5468" s="4">
        <v>41281.583333333336</v>
      </c>
      <c r="B5468">
        <v>25.61</v>
      </c>
      <c r="C5468">
        <v>44568</v>
      </c>
      <c r="D5468">
        <v>1140078.42</v>
      </c>
    </row>
    <row r="5469" spans="1:4">
      <c r="A5469" s="4">
        <v>41281.590277777781</v>
      </c>
      <c r="B5469">
        <v>25.6</v>
      </c>
      <c r="C5469">
        <v>17642</v>
      </c>
      <c r="D5469">
        <v>451821.2</v>
      </c>
    </row>
    <row r="5470" spans="1:4">
      <c r="A5470" s="4">
        <v>41281.597222222219</v>
      </c>
      <c r="B5470">
        <v>25.56</v>
      </c>
      <c r="C5470">
        <v>21165</v>
      </c>
      <c r="D5470">
        <v>540979.5</v>
      </c>
    </row>
    <row r="5471" spans="1:4">
      <c r="A5471" s="4">
        <v>41281.604166666664</v>
      </c>
      <c r="B5471">
        <v>25.85</v>
      </c>
      <c r="C5471">
        <v>28615</v>
      </c>
      <c r="D5471">
        <v>735554</v>
      </c>
    </row>
    <row r="5472" spans="1:4">
      <c r="A5472" s="4">
        <v>41281.611111111109</v>
      </c>
      <c r="B5472">
        <v>25.81</v>
      </c>
      <c r="C5472">
        <v>32768</v>
      </c>
      <c r="D5472">
        <v>846654.15</v>
      </c>
    </row>
    <row r="5473" spans="1:4">
      <c r="A5473" s="4">
        <v>41281.618055555555</v>
      </c>
      <c r="B5473">
        <v>25.8</v>
      </c>
      <c r="C5473">
        <v>316431</v>
      </c>
      <c r="D5473">
        <v>8166029.3700000001</v>
      </c>
    </row>
    <row r="5474" spans="1:4">
      <c r="A5474" s="4">
        <v>41281.625</v>
      </c>
      <c r="B5474">
        <v>25.79</v>
      </c>
      <c r="C5474">
        <v>57689</v>
      </c>
      <c r="D5474">
        <v>1489587.09</v>
      </c>
    </row>
    <row r="5475" spans="1:4">
      <c r="A5475" s="4">
        <v>41282.402777777781</v>
      </c>
      <c r="B5475">
        <v>25.78</v>
      </c>
      <c r="C5475">
        <v>39254</v>
      </c>
      <c r="D5475">
        <v>1013194.55</v>
      </c>
    </row>
    <row r="5476" spans="1:4">
      <c r="A5476" s="4">
        <v>41282.409722222219</v>
      </c>
      <c r="B5476">
        <v>26.16</v>
      </c>
      <c r="C5476">
        <v>63659</v>
      </c>
      <c r="D5476">
        <v>1652232.62</v>
      </c>
    </row>
    <row r="5477" spans="1:4">
      <c r="A5477" s="4">
        <v>41282.416666666664</v>
      </c>
      <c r="B5477">
        <v>26</v>
      </c>
      <c r="C5477">
        <v>97779</v>
      </c>
      <c r="D5477">
        <v>2556721.5099999998</v>
      </c>
    </row>
    <row r="5478" spans="1:4">
      <c r="A5478" s="4">
        <v>41282.423611111109</v>
      </c>
      <c r="B5478">
        <v>25.91</v>
      </c>
      <c r="C5478">
        <v>67914</v>
      </c>
      <c r="D5478">
        <v>1760509.38</v>
      </c>
    </row>
    <row r="5479" spans="1:4">
      <c r="A5479" s="4">
        <v>41282.430555555555</v>
      </c>
      <c r="B5479">
        <v>25.91</v>
      </c>
      <c r="C5479">
        <v>65768</v>
      </c>
      <c r="D5479">
        <v>1704415.04</v>
      </c>
    </row>
    <row r="5480" spans="1:4">
      <c r="A5480" s="4">
        <v>41282.4375</v>
      </c>
      <c r="B5480">
        <v>26.12</v>
      </c>
      <c r="C5480">
        <v>47799</v>
      </c>
      <c r="D5480">
        <v>1242919.3600000001</v>
      </c>
    </row>
    <row r="5481" spans="1:4">
      <c r="A5481" s="4">
        <v>41282.444444444445</v>
      </c>
      <c r="B5481">
        <v>26.2</v>
      </c>
      <c r="C5481">
        <v>54430</v>
      </c>
      <c r="D5481">
        <v>1421555.18</v>
      </c>
    </row>
    <row r="5482" spans="1:4">
      <c r="A5482" s="4">
        <v>41282.451388888891</v>
      </c>
      <c r="B5482">
        <v>26.17</v>
      </c>
      <c r="C5482">
        <v>45102</v>
      </c>
      <c r="D5482">
        <v>1180126.27</v>
      </c>
    </row>
    <row r="5483" spans="1:4">
      <c r="A5483" s="4">
        <v>41282.458333333336</v>
      </c>
      <c r="B5483">
        <v>26.22</v>
      </c>
      <c r="C5483">
        <v>51846</v>
      </c>
      <c r="D5483">
        <v>1357858.68</v>
      </c>
    </row>
    <row r="5484" spans="1:4">
      <c r="A5484" s="4">
        <v>41282.465277777781</v>
      </c>
      <c r="B5484">
        <v>26.19</v>
      </c>
      <c r="C5484">
        <v>49843</v>
      </c>
      <c r="D5484">
        <v>1308175.1100000001</v>
      </c>
    </row>
    <row r="5485" spans="1:4">
      <c r="A5485" s="4">
        <v>41282.472222222219</v>
      </c>
      <c r="B5485">
        <v>26.15</v>
      </c>
      <c r="C5485">
        <v>44932</v>
      </c>
      <c r="D5485">
        <v>1176919.0900000001</v>
      </c>
    </row>
    <row r="5486" spans="1:4">
      <c r="A5486" s="4">
        <v>41282.479166666664</v>
      </c>
      <c r="B5486">
        <v>26.25</v>
      </c>
      <c r="C5486">
        <v>25993</v>
      </c>
      <c r="D5486">
        <v>682399.67</v>
      </c>
    </row>
    <row r="5487" spans="1:4">
      <c r="A5487" s="4">
        <v>41282.548611111109</v>
      </c>
      <c r="B5487">
        <v>26.11</v>
      </c>
      <c r="C5487">
        <v>22342</v>
      </c>
      <c r="D5487">
        <v>584312.22</v>
      </c>
    </row>
    <row r="5488" spans="1:4">
      <c r="A5488" s="4">
        <v>41282.555555555555</v>
      </c>
      <c r="B5488">
        <v>26.08</v>
      </c>
      <c r="C5488">
        <v>35057</v>
      </c>
      <c r="D5488">
        <v>914947.3</v>
      </c>
    </row>
    <row r="5489" spans="1:4">
      <c r="A5489" s="4">
        <v>41282.5625</v>
      </c>
      <c r="B5489">
        <v>26</v>
      </c>
      <c r="C5489">
        <v>50887</v>
      </c>
      <c r="D5489">
        <v>1325746.94</v>
      </c>
    </row>
    <row r="5490" spans="1:4">
      <c r="A5490" s="4">
        <v>41282.569444444445</v>
      </c>
      <c r="B5490">
        <v>26.02</v>
      </c>
      <c r="C5490">
        <v>85509</v>
      </c>
      <c r="D5490">
        <v>2219833.14</v>
      </c>
    </row>
    <row r="5491" spans="1:4">
      <c r="A5491" s="4">
        <v>41282.576388888891</v>
      </c>
      <c r="B5491">
        <v>26.1</v>
      </c>
      <c r="C5491">
        <v>40083</v>
      </c>
      <c r="D5491">
        <v>1045472.38</v>
      </c>
    </row>
    <row r="5492" spans="1:4">
      <c r="A5492" s="4">
        <v>41282.583333333336</v>
      </c>
      <c r="B5492">
        <v>26.02</v>
      </c>
      <c r="C5492">
        <v>33832</v>
      </c>
      <c r="D5492">
        <v>882318.76</v>
      </c>
    </row>
    <row r="5493" spans="1:4">
      <c r="A5493" s="4">
        <v>41282.590277777781</v>
      </c>
      <c r="B5493">
        <v>25.95</v>
      </c>
      <c r="C5493">
        <v>112582</v>
      </c>
      <c r="D5493">
        <v>2924853.04</v>
      </c>
    </row>
    <row r="5494" spans="1:4">
      <c r="A5494" s="4">
        <v>41282.597222222219</v>
      </c>
      <c r="B5494">
        <v>25.92</v>
      </c>
      <c r="C5494">
        <v>66589</v>
      </c>
      <c r="D5494">
        <v>1725703.21</v>
      </c>
    </row>
    <row r="5495" spans="1:4">
      <c r="A5495" s="4">
        <v>41282.604166666664</v>
      </c>
      <c r="B5495">
        <v>26.02</v>
      </c>
      <c r="C5495">
        <v>88197</v>
      </c>
      <c r="D5495">
        <v>2292463.7799999998</v>
      </c>
    </row>
    <row r="5496" spans="1:4">
      <c r="A5496" s="4">
        <v>41282.611111111109</v>
      </c>
      <c r="B5496">
        <v>25.81</v>
      </c>
      <c r="C5496">
        <v>110791</v>
      </c>
      <c r="D5496">
        <v>2865673.35</v>
      </c>
    </row>
    <row r="5497" spans="1:4">
      <c r="A5497" s="4">
        <v>41282.618055555555</v>
      </c>
      <c r="B5497">
        <v>25.92</v>
      </c>
      <c r="C5497">
        <v>38969</v>
      </c>
      <c r="D5497">
        <v>1009099.85</v>
      </c>
    </row>
    <row r="5498" spans="1:4">
      <c r="A5498" s="4">
        <v>41282.625</v>
      </c>
      <c r="B5498">
        <v>25.85</v>
      </c>
      <c r="C5498">
        <v>27011</v>
      </c>
      <c r="D5498">
        <v>699963.77</v>
      </c>
    </row>
    <row r="5499" spans="1:4">
      <c r="A5499" s="4">
        <v>41283.402777777781</v>
      </c>
      <c r="B5499">
        <v>25.74</v>
      </c>
      <c r="C5499">
        <v>30350</v>
      </c>
      <c r="D5499">
        <v>786441.06</v>
      </c>
    </row>
    <row r="5500" spans="1:4">
      <c r="A5500" s="4">
        <v>41283.409722222219</v>
      </c>
      <c r="B5500">
        <v>25.68</v>
      </c>
      <c r="C5500">
        <v>94228</v>
      </c>
      <c r="D5500">
        <v>2421154.69</v>
      </c>
    </row>
    <row r="5501" spans="1:4">
      <c r="A5501" s="4">
        <v>41283.416666666664</v>
      </c>
      <c r="B5501">
        <v>25.87</v>
      </c>
      <c r="C5501">
        <v>29289</v>
      </c>
      <c r="D5501">
        <v>752761.03</v>
      </c>
    </row>
    <row r="5502" spans="1:4">
      <c r="A5502" s="4">
        <v>41283.423611111109</v>
      </c>
      <c r="B5502">
        <v>25.86</v>
      </c>
      <c r="C5502">
        <v>9045</v>
      </c>
      <c r="D5502">
        <v>234126.83</v>
      </c>
    </row>
    <row r="5503" spans="1:4">
      <c r="A5503" s="4">
        <v>41283.430555555555</v>
      </c>
      <c r="B5503">
        <v>25.85</v>
      </c>
      <c r="C5503">
        <v>12205</v>
      </c>
      <c r="D5503">
        <v>314301.82</v>
      </c>
    </row>
    <row r="5504" spans="1:4">
      <c r="A5504" s="4">
        <v>41283.4375</v>
      </c>
      <c r="B5504">
        <v>25.84</v>
      </c>
      <c r="C5504">
        <v>19790</v>
      </c>
      <c r="D5504">
        <v>509901.78</v>
      </c>
    </row>
    <row r="5505" spans="1:4">
      <c r="A5505" s="4">
        <v>41283.444444444445</v>
      </c>
      <c r="B5505">
        <v>25.83</v>
      </c>
      <c r="C5505">
        <v>10551</v>
      </c>
      <c r="D5505">
        <v>271915.45</v>
      </c>
    </row>
    <row r="5506" spans="1:4">
      <c r="A5506" s="4">
        <v>41283.451388888891</v>
      </c>
      <c r="B5506">
        <v>25.8</v>
      </c>
      <c r="C5506">
        <v>44335</v>
      </c>
      <c r="D5506">
        <v>1143566.83</v>
      </c>
    </row>
    <row r="5507" spans="1:4">
      <c r="A5507" s="4">
        <v>41283.458333333336</v>
      </c>
      <c r="B5507">
        <v>25.77</v>
      </c>
      <c r="C5507">
        <v>34399</v>
      </c>
      <c r="D5507">
        <v>886704.25</v>
      </c>
    </row>
    <row r="5508" spans="1:4">
      <c r="A5508" s="4">
        <v>41283.465277777781</v>
      </c>
      <c r="B5508">
        <v>25.8</v>
      </c>
      <c r="C5508">
        <v>68164</v>
      </c>
      <c r="D5508">
        <v>1758083.16</v>
      </c>
    </row>
    <row r="5509" spans="1:4">
      <c r="A5509" s="4">
        <v>41283.472222222219</v>
      </c>
      <c r="B5509">
        <v>25.91</v>
      </c>
      <c r="C5509">
        <v>96100</v>
      </c>
      <c r="D5509">
        <v>2486153.7200000002</v>
      </c>
    </row>
    <row r="5510" spans="1:4">
      <c r="A5510" s="4">
        <v>41283.479166666664</v>
      </c>
      <c r="B5510">
        <v>25.92</v>
      </c>
      <c r="C5510">
        <v>7938</v>
      </c>
      <c r="D5510">
        <v>205817.96</v>
      </c>
    </row>
    <row r="5511" spans="1:4">
      <c r="A5511" s="4">
        <v>41283.548611111109</v>
      </c>
      <c r="B5511">
        <v>25.9</v>
      </c>
      <c r="C5511">
        <v>19658</v>
      </c>
      <c r="D5511">
        <v>509320.5</v>
      </c>
    </row>
    <row r="5512" spans="1:4">
      <c r="A5512" s="4">
        <v>41283.555555555555</v>
      </c>
      <c r="B5512">
        <v>25.89</v>
      </c>
      <c r="C5512">
        <v>11743</v>
      </c>
      <c r="D5512">
        <v>303984.5</v>
      </c>
    </row>
    <row r="5513" spans="1:4">
      <c r="A5513" s="4">
        <v>41283.5625</v>
      </c>
      <c r="B5513">
        <v>25.91</v>
      </c>
      <c r="C5513">
        <v>21514</v>
      </c>
      <c r="D5513">
        <v>557120.19999999995</v>
      </c>
    </row>
    <row r="5514" spans="1:4">
      <c r="A5514" s="4">
        <v>41283.569444444445</v>
      </c>
      <c r="B5514">
        <v>25.93</v>
      </c>
      <c r="C5514">
        <v>97328</v>
      </c>
      <c r="D5514">
        <v>2522533.41</v>
      </c>
    </row>
    <row r="5515" spans="1:4">
      <c r="A5515" s="4">
        <v>41283.576388888891</v>
      </c>
      <c r="B5515">
        <v>26.05</v>
      </c>
      <c r="C5515">
        <v>150928</v>
      </c>
      <c r="D5515">
        <v>3936428.42</v>
      </c>
    </row>
    <row r="5516" spans="1:4">
      <c r="A5516" s="4">
        <v>41283.583333333336</v>
      </c>
      <c r="B5516">
        <v>26.2</v>
      </c>
      <c r="C5516">
        <v>72530</v>
      </c>
      <c r="D5516">
        <v>1898189.73</v>
      </c>
    </row>
    <row r="5517" spans="1:4">
      <c r="A5517" s="4">
        <v>41283.590277777781</v>
      </c>
      <c r="B5517">
        <v>26.05</v>
      </c>
      <c r="C5517">
        <v>152578</v>
      </c>
      <c r="D5517">
        <v>3968892.56</v>
      </c>
    </row>
    <row r="5518" spans="1:4">
      <c r="A5518" s="4">
        <v>41283.597222222219</v>
      </c>
      <c r="B5518">
        <v>25.82</v>
      </c>
      <c r="C5518">
        <v>74190</v>
      </c>
      <c r="D5518">
        <v>1922549.51</v>
      </c>
    </row>
    <row r="5519" spans="1:4">
      <c r="A5519" s="4">
        <v>41283.604166666664</v>
      </c>
      <c r="B5519">
        <v>25.8</v>
      </c>
      <c r="C5519">
        <v>41100</v>
      </c>
      <c r="D5519">
        <v>1060021.3999999999</v>
      </c>
    </row>
    <row r="5520" spans="1:4">
      <c r="A5520" s="4">
        <v>41283.611111111109</v>
      </c>
      <c r="B5520">
        <v>25.8</v>
      </c>
      <c r="C5520">
        <v>97214</v>
      </c>
      <c r="D5520">
        <v>2507856.5099999998</v>
      </c>
    </row>
    <row r="5521" spans="1:4">
      <c r="A5521" s="4">
        <v>41283.618055555555</v>
      </c>
      <c r="B5521">
        <v>25.79</v>
      </c>
      <c r="C5521">
        <v>63141</v>
      </c>
      <c r="D5521">
        <v>1628951.39</v>
      </c>
    </row>
    <row r="5522" spans="1:4">
      <c r="A5522" s="4">
        <v>41283.625</v>
      </c>
      <c r="B5522">
        <v>25.77</v>
      </c>
      <c r="C5522">
        <v>44296</v>
      </c>
      <c r="D5522">
        <v>1142491.72</v>
      </c>
    </row>
    <row r="5523" spans="1:4">
      <c r="A5523" s="4">
        <v>41284.402777777781</v>
      </c>
      <c r="B5523">
        <v>25.83</v>
      </c>
      <c r="C5523">
        <v>28693</v>
      </c>
      <c r="D5523">
        <v>739502.04</v>
      </c>
    </row>
    <row r="5524" spans="1:4">
      <c r="A5524" s="4">
        <v>41284.409722222219</v>
      </c>
      <c r="B5524">
        <v>25.82</v>
      </c>
      <c r="C5524">
        <v>25261</v>
      </c>
      <c r="D5524">
        <v>653313.79</v>
      </c>
    </row>
    <row r="5525" spans="1:4">
      <c r="A5525" s="4">
        <v>41284.416666666664</v>
      </c>
      <c r="B5525">
        <v>25.7</v>
      </c>
      <c r="C5525">
        <v>38828</v>
      </c>
      <c r="D5525">
        <v>1000194.02</v>
      </c>
    </row>
    <row r="5526" spans="1:4">
      <c r="A5526" s="4">
        <v>41284.423611111109</v>
      </c>
      <c r="B5526">
        <v>25.93</v>
      </c>
      <c r="C5526">
        <v>43894</v>
      </c>
      <c r="D5526">
        <v>1133228.2</v>
      </c>
    </row>
    <row r="5527" spans="1:4">
      <c r="A5527" s="4">
        <v>41284.430555555555</v>
      </c>
      <c r="B5527">
        <v>25.81</v>
      </c>
      <c r="C5527">
        <v>8951</v>
      </c>
      <c r="D5527">
        <v>231477.31</v>
      </c>
    </row>
    <row r="5528" spans="1:4">
      <c r="A5528" s="4">
        <v>41284.4375</v>
      </c>
      <c r="B5528">
        <v>25.86</v>
      </c>
      <c r="C5528">
        <v>19825</v>
      </c>
      <c r="D5528">
        <v>513491.67</v>
      </c>
    </row>
    <row r="5529" spans="1:4">
      <c r="A5529" s="4">
        <v>41284.444444444445</v>
      </c>
      <c r="B5529">
        <v>25.84</v>
      </c>
      <c r="C5529">
        <v>50155</v>
      </c>
      <c r="D5529">
        <v>1296572.3500000001</v>
      </c>
    </row>
    <row r="5530" spans="1:4">
      <c r="A5530" s="4">
        <v>41284.451388888891</v>
      </c>
      <c r="B5530">
        <v>25.76</v>
      </c>
      <c r="C5530">
        <v>51281</v>
      </c>
      <c r="D5530">
        <v>1323011.04</v>
      </c>
    </row>
    <row r="5531" spans="1:4">
      <c r="A5531" s="4">
        <v>41284.458333333336</v>
      </c>
      <c r="B5531">
        <v>25.74</v>
      </c>
      <c r="C5531">
        <v>21900</v>
      </c>
      <c r="D5531">
        <v>564702</v>
      </c>
    </row>
    <row r="5532" spans="1:4">
      <c r="A5532" s="4">
        <v>41284.465277777781</v>
      </c>
      <c r="B5532">
        <v>25.75</v>
      </c>
      <c r="C5532">
        <v>52331</v>
      </c>
      <c r="D5532">
        <v>1349695.55</v>
      </c>
    </row>
    <row r="5533" spans="1:4">
      <c r="A5533" s="4">
        <v>41284.472222222219</v>
      </c>
      <c r="B5533">
        <v>25.75</v>
      </c>
      <c r="C5533">
        <v>25691</v>
      </c>
      <c r="D5533">
        <v>662736.25</v>
      </c>
    </row>
    <row r="5534" spans="1:4">
      <c r="A5534" s="4">
        <v>41284.479166666664</v>
      </c>
      <c r="B5534">
        <v>25.79</v>
      </c>
      <c r="C5534">
        <v>5970</v>
      </c>
      <c r="D5534">
        <v>153942.20000000001</v>
      </c>
    </row>
    <row r="5535" spans="1:4">
      <c r="A5535" s="4">
        <v>41284.548611111109</v>
      </c>
      <c r="B5535">
        <v>25.77</v>
      </c>
      <c r="C5535">
        <v>11900</v>
      </c>
      <c r="D5535">
        <v>306938</v>
      </c>
    </row>
    <row r="5536" spans="1:4">
      <c r="A5536" s="4">
        <v>41284.555555555555</v>
      </c>
      <c r="B5536">
        <v>25.76</v>
      </c>
      <c r="C5536">
        <v>6500</v>
      </c>
      <c r="D5536">
        <v>167518.79</v>
      </c>
    </row>
    <row r="5537" spans="1:4">
      <c r="A5537" s="4">
        <v>41284.5625</v>
      </c>
      <c r="B5537">
        <v>25.9</v>
      </c>
      <c r="C5537">
        <v>63026</v>
      </c>
      <c r="D5537">
        <v>1626345.98</v>
      </c>
    </row>
    <row r="5538" spans="1:4">
      <c r="A5538" s="4">
        <v>41284.569444444445</v>
      </c>
      <c r="B5538">
        <v>25.87</v>
      </c>
      <c r="C5538">
        <v>158591</v>
      </c>
      <c r="D5538">
        <v>4104941.31</v>
      </c>
    </row>
    <row r="5539" spans="1:4">
      <c r="A5539" s="4">
        <v>41284.576388888891</v>
      </c>
      <c r="B5539">
        <v>25.77</v>
      </c>
      <c r="C5539">
        <v>20339</v>
      </c>
      <c r="D5539">
        <v>524320.4</v>
      </c>
    </row>
    <row r="5540" spans="1:4">
      <c r="A5540" s="4">
        <v>41284.583333333336</v>
      </c>
      <c r="B5540">
        <v>25.71</v>
      </c>
      <c r="C5540">
        <v>111109</v>
      </c>
      <c r="D5540">
        <v>2861093.81</v>
      </c>
    </row>
    <row r="5541" spans="1:4">
      <c r="A5541" s="4">
        <v>41284.590277777781</v>
      </c>
      <c r="B5541">
        <v>25.78</v>
      </c>
      <c r="C5541">
        <v>61048</v>
      </c>
      <c r="D5541">
        <v>1569261.2</v>
      </c>
    </row>
    <row r="5542" spans="1:4">
      <c r="A5542" s="4">
        <v>41284.597222222219</v>
      </c>
      <c r="B5542">
        <v>25.8</v>
      </c>
      <c r="C5542">
        <v>21275</v>
      </c>
      <c r="D5542">
        <v>549166.4</v>
      </c>
    </row>
    <row r="5543" spans="1:4">
      <c r="A5543" s="4">
        <v>41284.604166666664</v>
      </c>
      <c r="B5543">
        <v>25.7</v>
      </c>
      <c r="C5543">
        <v>25169</v>
      </c>
      <c r="D5543">
        <v>647190.19999999995</v>
      </c>
    </row>
    <row r="5544" spans="1:4">
      <c r="A5544" s="4">
        <v>41284.611111111109</v>
      </c>
      <c r="B5544">
        <v>25.6</v>
      </c>
      <c r="C5544">
        <v>91715</v>
      </c>
      <c r="D5544">
        <v>2347995.77</v>
      </c>
    </row>
    <row r="5545" spans="1:4">
      <c r="A5545" s="4">
        <v>41284.618055555555</v>
      </c>
      <c r="B5545">
        <v>25.6</v>
      </c>
      <c r="C5545">
        <v>108327</v>
      </c>
      <c r="D5545">
        <v>2768183.33</v>
      </c>
    </row>
    <row r="5546" spans="1:4">
      <c r="A5546" s="4">
        <v>41284.625</v>
      </c>
      <c r="B5546">
        <v>25.6</v>
      </c>
      <c r="C5546">
        <v>81248</v>
      </c>
      <c r="D5546">
        <v>2082371.38</v>
      </c>
    </row>
    <row r="5547" spans="1:4">
      <c r="A5547" s="4">
        <v>41285.402777777781</v>
      </c>
      <c r="B5547">
        <v>25.72</v>
      </c>
      <c r="C5547">
        <v>35128</v>
      </c>
      <c r="D5547">
        <v>903543.98</v>
      </c>
    </row>
    <row r="5548" spans="1:4">
      <c r="A5548" s="4">
        <v>41285.409722222219</v>
      </c>
      <c r="B5548">
        <v>25.8</v>
      </c>
      <c r="C5548">
        <v>40306</v>
      </c>
      <c r="D5548">
        <v>1038196.01</v>
      </c>
    </row>
    <row r="5549" spans="1:4">
      <c r="A5549" s="4">
        <v>41285.416666666664</v>
      </c>
      <c r="B5549">
        <v>25.83</v>
      </c>
      <c r="C5549">
        <v>37288</v>
      </c>
      <c r="D5549">
        <v>965881.23</v>
      </c>
    </row>
    <row r="5550" spans="1:4">
      <c r="A5550" s="4">
        <v>41285.423611111109</v>
      </c>
      <c r="B5550">
        <v>25.85</v>
      </c>
      <c r="C5550">
        <v>85659</v>
      </c>
      <c r="D5550">
        <v>2212747.34</v>
      </c>
    </row>
    <row r="5551" spans="1:4">
      <c r="A5551" s="4">
        <v>41285.430555555555</v>
      </c>
      <c r="B5551">
        <v>25.87</v>
      </c>
      <c r="C5551">
        <v>90173</v>
      </c>
      <c r="D5551">
        <v>2330167.17</v>
      </c>
    </row>
    <row r="5552" spans="1:4">
      <c r="A5552" s="4">
        <v>41285.4375</v>
      </c>
      <c r="B5552">
        <v>25.72</v>
      </c>
      <c r="C5552">
        <v>33575</v>
      </c>
      <c r="D5552">
        <v>866258.15</v>
      </c>
    </row>
    <row r="5553" spans="1:4">
      <c r="A5553" s="4">
        <v>41285.444444444445</v>
      </c>
      <c r="B5553">
        <v>25.88</v>
      </c>
      <c r="C5553">
        <v>47875</v>
      </c>
      <c r="D5553">
        <v>1233181.69</v>
      </c>
    </row>
    <row r="5554" spans="1:4">
      <c r="A5554" s="4">
        <v>41285.451388888891</v>
      </c>
      <c r="B5554">
        <v>25.85</v>
      </c>
      <c r="C5554">
        <v>34021</v>
      </c>
      <c r="D5554">
        <v>879995.52</v>
      </c>
    </row>
    <row r="5555" spans="1:4">
      <c r="A5555" s="4">
        <v>41285.458333333336</v>
      </c>
      <c r="B5555">
        <v>25.71</v>
      </c>
      <c r="C5555">
        <v>20584</v>
      </c>
      <c r="D5555">
        <v>530159.27</v>
      </c>
    </row>
    <row r="5556" spans="1:4">
      <c r="A5556" s="4">
        <v>41285.465277777781</v>
      </c>
      <c r="B5556">
        <v>25.75</v>
      </c>
      <c r="C5556">
        <v>21578</v>
      </c>
      <c r="D5556">
        <v>555967.15</v>
      </c>
    </row>
    <row r="5557" spans="1:4">
      <c r="A5557" s="4">
        <v>41285.472222222219</v>
      </c>
      <c r="B5557">
        <v>25.6</v>
      </c>
      <c r="C5557">
        <v>30463</v>
      </c>
      <c r="D5557">
        <v>782458.5</v>
      </c>
    </row>
    <row r="5558" spans="1:4">
      <c r="A5558" s="4">
        <v>41285.479166666664</v>
      </c>
      <c r="B5558">
        <v>25.7</v>
      </c>
      <c r="C5558">
        <v>18721</v>
      </c>
      <c r="D5558">
        <v>480223.09</v>
      </c>
    </row>
    <row r="5559" spans="1:4">
      <c r="A5559" s="4">
        <v>41285.548611111109</v>
      </c>
      <c r="B5559">
        <v>25.7</v>
      </c>
      <c r="C5559">
        <v>29899</v>
      </c>
      <c r="D5559">
        <v>770317.3</v>
      </c>
    </row>
    <row r="5560" spans="1:4">
      <c r="A5560" s="4">
        <v>41285.555555555555</v>
      </c>
      <c r="B5560">
        <v>25.64</v>
      </c>
      <c r="C5560">
        <v>24001</v>
      </c>
      <c r="D5560">
        <v>616502.43000000005</v>
      </c>
    </row>
    <row r="5561" spans="1:4">
      <c r="A5561" s="4">
        <v>41285.5625</v>
      </c>
      <c r="B5561">
        <v>25.64</v>
      </c>
      <c r="C5561">
        <v>21388</v>
      </c>
      <c r="D5561">
        <v>548205.14</v>
      </c>
    </row>
    <row r="5562" spans="1:4">
      <c r="A5562" s="4">
        <v>41285.569444444445</v>
      </c>
      <c r="B5562">
        <v>25.64</v>
      </c>
      <c r="C5562">
        <v>20319</v>
      </c>
      <c r="D5562">
        <v>520828.51</v>
      </c>
    </row>
    <row r="5563" spans="1:4">
      <c r="A5563" s="4">
        <v>41285.576388888891</v>
      </c>
      <c r="B5563">
        <v>25.68</v>
      </c>
      <c r="C5563">
        <v>26268</v>
      </c>
      <c r="D5563">
        <v>673761.86</v>
      </c>
    </row>
    <row r="5564" spans="1:4">
      <c r="A5564" s="4">
        <v>41285.583333333336</v>
      </c>
      <c r="B5564">
        <v>25.38</v>
      </c>
      <c r="C5564">
        <v>39818</v>
      </c>
      <c r="D5564">
        <v>1016062.67</v>
      </c>
    </row>
    <row r="5565" spans="1:4">
      <c r="A5565" s="4">
        <v>41285.590277777781</v>
      </c>
      <c r="B5565">
        <v>25.44</v>
      </c>
      <c r="C5565">
        <v>46482</v>
      </c>
      <c r="D5565">
        <v>1185491.29</v>
      </c>
    </row>
    <row r="5566" spans="1:4">
      <c r="A5566" s="4">
        <v>41285.597222222219</v>
      </c>
      <c r="B5566">
        <v>25.59</v>
      </c>
      <c r="C5566">
        <v>55496</v>
      </c>
      <c r="D5566">
        <v>1413445.33</v>
      </c>
    </row>
    <row r="5567" spans="1:4">
      <c r="A5567" s="4">
        <v>41285.604166666664</v>
      </c>
      <c r="B5567">
        <v>25.32</v>
      </c>
      <c r="C5567">
        <v>36529</v>
      </c>
      <c r="D5567">
        <v>928226.24</v>
      </c>
    </row>
    <row r="5568" spans="1:4">
      <c r="A5568" s="4">
        <v>41285.611111111109</v>
      </c>
      <c r="B5568">
        <v>25.51</v>
      </c>
      <c r="C5568">
        <v>66495</v>
      </c>
      <c r="D5568">
        <v>1685009.14</v>
      </c>
    </row>
    <row r="5569" spans="1:4">
      <c r="A5569" s="4">
        <v>41285.618055555555</v>
      </c>
      <c r="B5569">
        <v>25.53</v>
      </c>
      <c r="C5569">
        <v>104855</v>
      </c>
      <c r="D5569">
        <v>2675877.5499999998</v>
      </c>
    </row>
    <row r="5570" spans="1:4">
      <c r="A5570" s="4">
        <v>41285.625</v>
      </c>
      <c r="B5570">
        <v>25.52</v>
      </c>
      <c r="C5570">
        <v>38632</v>
      </c>
      <c r="D5570">
        <v>985286.6</v>
      </c>
    </row>
    <row r="5571" spans="1:4">
      <c r="A5571" s="4">
        <v>41288.402777777781</v>
      </c>
      <c r="B5571">
        <v>25.66</v>
      </c>
      <c r="C5571">
        <v>40997</v>
      </c>
      <c r="D5571">
        <v>1047616.54</v>
      </c>
    </row>
    <row r="5572" spans="1:4">
      <c r="A5572" s="4">
        <v>41288.409722222219</v>
      </c>
      <c r="B5572">
        <v>25.53</v>
      </c>
      <c r="C5572">
        <v>9262</v>
      </c>
      <c r="D5572">
        <v>236921.24</v>
      </c>
    </row>
    <row r="5573" spans="1:4">
      <c r="A5573" s="4">
        <v>41288.416666666664</v>
      </c>
      <c r="B5573">
        <v>25.46</v>
      </c>
      <c r="C5573">
        <v>27331</v>
      </c>
      <c r="D5573">
        <v>699081.26</v>
      </c>
    </row>
    <row r="5574" spans="1:4">
      <c r="A5574" s="4">
        <v>41288.423611111109</v>
      </c>
      <c r="B5574">
        <v>25.53</v>
      </c>
      <c r="C5574">
        <v>13944</v>
      </c>
      <c r="D5574">
        <v>355170.84</v>
      </c>
    </row>
    <row r="5575" spans="1:4">
      <c r="A5575" s="4">
        <v>41288.430555555555</v>
      </c>
      <c r="B5575">
        <v>25.49</v>
      </c>
      <c r="C5575">
        <v>24089</v>
      </c>
      <c r="D5575">
        <v>614589.56999999995</v>
      </c>
    </row>
    <row r="5576" spans="1:4">
      <c r="A5576" s="4">
        <v>41288.4375</v>
      </c>
      <c r="B5576">
        <v>25.58</v>
      </c>
      <c r="C5576">
        <v>36454</v>
      </c>
      <c r="D5576">
        <v>931813.16</v>
      </c>
    </row>
    <row r="5577" spans="1:4">
      <c r="A5577" s="4">
        <v>41288.444444444445</v>
      </c>
      <c r="B5577">
        <v>25.58</v>
      </c>
      <c r="C5577">
        <v>22573</v>
      </c>
      <c r="D5577">
        <v>577708.75</v>
      </c>
    </row>
    <row r="5578" spans="1:4">
      <c r="A5578" s="4">
        <v>41288.451388888891</v>
      </c>
      <c r="B5578">
        <v>25.69</v>
      </c>
      <c r="C5578">
        <v>49260</v>
      </c>
      <c r="D5578">
        <v>1263295.05</v>
      </c>
    </row>
    <row r="5579" spans="1:4">
      <c r="A5579" s="4">
        <v>41288.458333333336</v>
      </c>
      <c r="B5579">
        <v>25.84</v>
      </c>
      <c r="C5579">
        <v>28950</v>
      </c>
      <c r="D5579">
        <v>746107.5</v>
      </c>
    </row>
    <row r="5580" spans="1:4">
      <c r="A5580" s="4">
        <v>41288.465277777781</v>
      </c>
      <c r="B5580">
        <v>25.91</v>
      </c>
      <c r="C5580">
        <v>92237</v>
      </c>
      <c r="D5580">
        <v>2389599.29</v>
      </c>
    </row>
    <row r="5581" spans="1:4">
      <c r="A5581" s="4">
        <v>41288.472222222219</v>
      </c>
      <c r="B5581">
        <v>25.98</v>
      </c>
      <c r="C5581">
        <v>57300</v>
      </c>
      <c r="D5581">
        <v>1486213.43</v>
      </c>
    </row>
    <row r="5582" spans="1:4">
      <c r="A5582" s="4">
        <v>41288.479166666664</v>
      </c>
      <c r="B5582">
        <v>25.95</v>
      </c>
      <c r="C5582">
        <v>38400</v>
      </c>
      <c r="D5582">
        <v>997474</v>
      </c>
    </row>
    <row r="5583" spans="1:4">
      <c r="A5583" s="4">
        <v>41288.548611111109</v>
      </c>
      <c r="B5583">
        <v>25.97</v>
      </c>
      <c r="C5583">
        <v>33754</v>
      </c>
      <c r="D5583">
        <v>876637.32</v>
      </c>
    </row>
    <row r="5584" spans="1:4">
      <c r="A5584" s="4">
        <v>41288.555555555555</v>
      </c>
      <c r="B5584">
        <v>26.14</v>
      </c>
      <c r="C5584">
        <v>99043</v>
      </c>
      <c r="D5584">
        <v>2577986.14</v>
      </c>
    </row>
    <row r="5585" spans="1:4">
      <c r="A5585" s="4">
        <v>41288.5625</v>
      </c>
      <c r="B5585">
        <v>26.14</v>
      </c>
      <c r="C5585">
        <v>69176</v>
      </c>
      <c r="D5585">
        <v>1808433.54</v>
      </c>
    </row>
    <row r="5586" spans="1:4">
      <c r="A5586" s="4">
        <v>41288.569444444445</v>
      </c>
      <c r="B5586">
        <v>26.17</v>
      </c>
      <c r="C5586">
        <v>18090</v>
      </c>
      <c r="D5586">
        <v>473190.3</v>
      </c>
    </row>
    <row r="5587" spans="1:4">
      <c r="A5587" s="4">
        <v>41288.576388888891</v>
      </c>
      <c r="B5587">
        <v>26.2</v>
      </c>
      <c r="C5587">
        <v>41500</v>
      </c>
      <c r="D5587">
        <v>1086169.03</v>
      </c>
    </row>
    <row r="5588" spans="1:4">
      <c r="A5588" s="4">
        <v>41288.583333333336</v>
      </c>
      <c r="B5588">
        <v>26.33</v>
      </c>
      <c r="C5588">
        <v>81530</v>
      </c>
      <c r="D5588">
        <v>2143416.2400000002</v>
      </c>
    </row>
    <row r="5589" spans="1:4">
      <c r="A5589" s="4">
        <v>41288.590277777781</v>
      </c>
      <c r="B5589">
        <v>26.33</v>
      </c>
      <c r="C5589">
        <v>59900</v>
      </c>
      <c r="D5589">
        <v>1578812.66</v>
      </c>
    </row>
    <row r="5590" spans="1:4">
      <c r="A5590" s="4">
        <v>41288.597222222219</v>
      </c>
      <c r="B5590">
        <v>26.31</v>
      </c>
      <c r="C5590">
        <v>28110</v>
      </c>
      <c r="D5590">
        <v>739585.6</v>
      </c>
    </row>
    <row r="5591" spans="1:4">
      <c r="A5591" s="4">
        <v>41288.604166666664</v>
      </c>
      <c r="B5591">
        <v>26.31</v>
      </c>
      <c r="C5591">
        <v>23554</v>
      </c>
      <c r="D5591">
        <v>619387.18999999994</v>
      </c>
    </row>
    <row r="5592" spans="1:4">
      <c r="A5592" s="4">
        <v>41288.611111111109</v>
      </c>
      <c r="B5592">
        <v>26.26</v>
      </c>
      <c r="C5592">
        <v>40217</v>
      </c>
      <c r="D5592">
        <v>1056387.42</v>
      </c>
    </row>
    <row r="5593" spans="1:4">
      <c r="A5593" s="4">
        <v>41288.618055555555</v>
      </c>
      <c r="B5593">
        <v>26.19</v>
      </c>
      <c r="C5593">
        <v>57513</v>
      </c>
      <c r="D5593">
        <v>1506985.69</v>
      </c>
    </row>
    <row r="5594" spans="1:4">
      <c r="A5594" s="4">
        <v>41288.625</v>
      </c>
      <c r="B5594">
        <v>26.12</v>
      </c>
      <c r="C5594">
        <v>146910</v>
      </c>
      <c r="D5594">
        <v>3840149.15</v>
      </c>
    </row>
    <row r="5595" spans="1:4">
      <c r="A5595" s="4">
        <v>41289.402777777781</v>
      </c>
      <c r="B5595">
        <v>26.23</v>
      </c>
      <c r="C5595">
        <v>49335</v>
      </c>
      <c r="D5595">
        <v>1292768.95</v>
      </c>
    </row>
    <row r="5596" spans="1:4">
      <c r="A5596" s="4">
        <v>41289.409722222219</v>
      </c>
      <c r="B5596">
        <v>26.2</v>
      </c>
      <c r="C5596">
        <v>110687</v>
      </c>
      <c r="D5596">
        <v>2901384.86</v>
      </c>
    </row>
    <row r="5597" spans="1:4">
      <c r="A5597" s="4">
        <v>41289.416666666664</v>
      </c>
      <c r="B5597">
        <v>26.21</v>
      </c>
      <c r="C5597">
        <v>75943</v>
      </c>
      <c r="D5597">
        <v>1990445.85</v>
      </c>
    </row>
    <row r="5598" spans="1:4">
      <c r="A5598" s="4">
        <v>41289.423611111109</v>
      </c>
      <c r="B5598">
        <v>26.2</v>
      </c>
      <c r="C5598">
        <v>136917</v>
      </c>
      <c r="D5598">
        <v>3588022.4</v>
      </c>
    </row>
    <row r="5599" spans="1:4">
      <c r="A5599" s="4">
        <v>41289.430555555555</v>
      </c>
      <c r="B5599">
        <v>26.2</v>
      </c>
      <c r="C5599">
        <v>60569</v>
      </c>
      <c r="D5599">
        <v>1586841.21</v>
      </c>
    </row>
    <row r="5600" spans="1:4">
      <c r="A5600" s="4">
        <v>41289.4375</v>
      </c>
      <c r="B5600">
        <v>26.05</v>
      </c>
      <c r="C5600">
        <v>59453</v>
      </c>
      <c r="D5600">
        <v>1550557.74</v>
      </c>
    </row>
    <row r="5601" spans="1:4">
      <c r="A5601" s="4">
        <v>41289.444444444445</v>
      </c>
      <c r="B5601">
        <v>26.05</v>
      </c>
      <c r="C5601">
        <v>66240</v>
      </c>
      <c r="D5601">
        <v>1724912.7</v>
      </c>
    </row>
    <row r="5602" spans="1:4">
      <c r="A5602" s="4">
        <v>41289.451388888891</v>
      </c>
      <c r="B5602">
        <v>26.05</v>
      </c>
      <c r="C5602">
        <v>5639</v>
      </c>
      <c r="D5602">
        <v>146978.95000000001</v>
      </c>
    </row>
    <row r="5603" spans="1:4">
      <c r="A5603" s="4">
        <v>41289.458333333336</v>
      </c>
      <c r="B5603">
        <v>26.17</v>
      </c>
      <c r="C5603">
        <v>41405</v>
      </c>
      <c r="D5603">
        <v>1079828.3899999999</v>
      </c>
    </row>
    <row r="5604" spans="1:4">
      <c r="A5604" s="4">
        <v>41289.465277777781</v>
      </c>
      <c r="B5604">
        <v>26.1</v>
      </c>
      <c r="C5604">
        <v>71675</v>
      </c>
      <c r="D5604">
        <v>1870281.32</v>
      </c>
    </row>
    <row r="5605" spans="1:4">
      <c r="A5605" s="4">
        <v>41289.472222222219</v>
      </c>
      <c r="B5605">
        <v>26.06</v>
      </c>
      <c r="C5605">
        <v>91478</v>
      </c>
      <c r="D5605">
        <v>2383037.19</v>
      </c>
    </row>
    <row r="5606" spans="1:4">
      <c r="A5606" s="4">
        <v>41289.479166666664</v>
      </c>
      <c r="B5606">
        <v>26.01</v>
      </c>
      <c r="C5606">
        <v>67344</v>
      </c>
      <c r="D5606">
        <v>1751209.98</v>
      </c>
    </row>
    <row r="5607" spans="1:4">
      <c r="A5607" s="4">
        <v>41289.548611111109</v>
      </c>
      <c r="B5607">
        <v>26.06</v>
      </c>
      <c r="C5607">
        <v>28343</v>
      </c>
      <c r="D5607">
        <v>737994.9</v>
      </c>
    </row>
    <row r="5608" spans="1:4">
      <c r="A5608" s="4">
        <v>41289.555555555555</v>
      </c>
      <c r="B5608">
        <v>26.06</v>
      </c>
      <c r="C5608">
        <v>93593</v>
      </c>
      <c r="D5608">
        <v>2434765.1800000002</v>
      </c>
    </row>
    <row r="5609" spans="1:4">
      <c r="A5609" s="4">
        <v>41289.5625</v>
      </c>
      <c r="B5609">
        <v>26.03</v>
      </c>
      <c r="C5609">
        <v>35504</v>
      </c>
      <c r="D5609">
        <v>923901.27</v>
      </c>
    </row>
    <row r="5610" spans="1:4">
      <c r="A5610" s="4">
        <v>41289.569444444445</v>
      </c>
      <c r="B5610">
        <v>26.07</v>
      </c>
      <c r="C5610">
        <v>63297</v>
      </c>
      <c r="D5610">
        <v>1647386.16</v>
      </c>
    </row>
    <row r="5611" spans="1:4">
      <c r="A5611" s="4">
        <v>41289.576388888891</v>
      </c>
      <c r="B5611">
        <v>26.06</v>
      </c>
      <c r="C5611">
        <v>49146</v>
      </c>
      <c r="D5611">
        <v>1281818.8799999999</v>
      </c>
    </row>
    <row r="5612" spans="1:4">
      <c r="A5612" s="4">
        <v>41289.583333333336</v>
      </c>
      <c r="B5612">
        <v>26.13</v>
      </c>
      <c r="C5612">
        <v>19996</v>
      </c>
      <c r="D5612">
        <v>521639.85</v>
      </c>
    </row>
    <row r="5613" spans="1:4">
      <c r="A5613" s="4">
        <v>41289.590277777781</v>
      </c>
      <c r="B5613">
        <v>26.14</v>
      </c>
      <c r="C5613">
        <v>9906</v>
      </c>
      <c r="D5613">
        <v>258738.58</v>
      </c>
    </row>
    <row r="5614" spans="1:4">
      <c r="A5614" s="4">
        <v>41289.597222222219</v>
      </c>
      <c r="B5614">
        <v>26.23</v>
      </c>
      <c r="C5614">
        <v>60493</v>
      </c>
      <c r="D5614">
        <v>1583561.89</v>
      </c>
    </row>
    <row r="5615" spans="1:4">
      <c r="A5615" s="4">
        <v>41289.604166666664</v>
      </c>
      <c r="B5615">
        <v>26.18</v>
      </c>
      <c r="C5615">
        <v>34290</v>
      </c>
      <c r="D5615">
        <v>898987.48</v>
      </c>
    </row>
    <row r="5616" spans="1:4">
      <c r="A5616" s="4">
        <v>41289.611111111109</v>
      </c>
      <c r="B5616">
        <v>26.16</v>
      </c>
      <c r="C5616">
        <v>21730</v>
      </c>
      <c r="D5616">
        <v>569009.28</v>
      </c>
    </row>
    <row r="5617" spans="1:4">
      <c r="A5617" s="4">
        <v>41289.618055555555</v>
      </c>
      <c r="B5617">
        <v>26.18</v>
      </c>
      <c r="C5617">
        <v>127905</v>
      </c>
      <c r="D5617">
        <v>3350090.18</v>
      </c>
    </row>
    <row r="5618" spans="1:4">
      <c r="A5618" s="4">
        <v>41289.625</v>
      </c>
      <c r="B5618">
        <v>26.17</v>
      </c>
      <c r="C5618">
        <v>50900</v>
      </c>
      <c r="D5618">
        <v>1332649</v>
      </c>
    </row>
    <row r="5619" spans="1:4">
      <c r="A5619" s="4">
        <v>41290.402777777781</v>
      </c>
      <c r="B5619">
        <v>26.08</v>
      </c>
      <c r="C5619">
        <v>42036</v>
      </c>
      <c r="D5619">
        <v>1098213.96</v>
      </c>
    </row>
    <row r="5620" spans="1:4">
      <c r="A5620" s="4">
        <v>41290.409722222219</v>
      </c>
      <c r="B5620">
        <v>26.08</v>
      </c>
      <c r="C5620">
        <v>36708</v>
      </c>
      <c r="D5620">
        <v>956500.32</v>
      </c>
    </row>
    <row r="5621" spans="1:4">
      <c r="A5621" s="4">
        <v>41290.416666666664</v>
      </c>
      <c r="B5621">
        <v>25.95</v>
      </c>
      <c r="C5621">
        <v>52092</v>
      </c>
      <c r="D5621">
        <v>1355109.6</v>
      </c>
    </row>
    <row r="5622" spans="1:4">
      <c r="A5622" s="4">
        <v>41290.423611111109</v>
      </c>
      <c r="B5622">
        <v>25.99</v>
      </c>
      <c r="C5622">
        <v>28378</v>
      </c>
      <c r="D5622">
        <v>737480.13</v>
      </c>
    </row>
    <row r="5623" spans="1:4">
      <c r="A5623" s="4">
        <v>41290.430555555555</v>
      </c>
      <c r="B5623">
        <v>25.98</v>
      </c>
      <c r="C5623">
        <v>26708</v>
      </c>
      <c r="D5623">
        <v>693746.3</v>
      </c>
    </row>
    <row r="5624" spans="1:4">
      <c r="A5624" s="4">
        <v>41290.4375</v>
      </c>
      <c r="B5624">
        <v>25.99</v>
      </c>
      <c r="C5624">
        <v>87610</v>
      </c>
      <c r="D5624">
        <v>2275862.5299999998</v>
      </c>
    </row>
    <row r="5625" spans="1:4">
      <c r="A5625" s="4">
        <v>41290.444444444445</v>
      </c>
      <c r="B5625">
        <v>26</v>
      </c>
      <c r="C5625">
        <v>90498</v>
      </c>
      <c r="D5625">
        <v>2352458.2799999998</v>
      </c>
    </row>
    <row r="5626" spans="1:4">
      <c r="A5626" s="4">
        <v>41290.451388888891</v>
      </c>
      <c r="B5626">
        <v>25.97</v>
      </c>
      <c r="C5626">
        <v>48593</v>
      </c>
      <c r="D5626">
        <v>1263315.0900000001</v>
      </c>
    </row>
    <row r="5627" spans="1:4">
      <c r="A5627" s="4">
        <v>41290.458333333336</v>
      </c>
      <c r="B5627">
        <v>25.92</v>
      </c>
      <c r="C5627">
        <v>29660</v>
      </c>
      <c r="D5627">
        <v>770343.4</v>
      </c>
    </row>
    <row r="5628" spans="1:4">
      <c r="A5628" s="4">
        <v>41290.465277777781</v>
      </c>
      <c r="B5628">
        <v>25.99</v>
      </c>
      <c r="C5628">
        <v>125918</v>
      </c>
      <c r="D5628">
        <v>3272094.92</v>
      </c>
    </row>
    <row r="5629" spans="1:4">
      <c r="A5629" s="4">
        <v>41290.472222222219</v>
      </c>
      <c r="B5629">
        <v>25.88</v>
      </c>
      <c r="C5629">
        <v>111311</v>
      </c>
      <c r="D5629">
        <v>2882185.21</v>
      </c>
    </row>
    <row r="5630" spans="1:4">
      <c r="A5630" s="4">
        <v>41290.479166666664</v>
      </c>
      <c r="B5630">
        <v>25.81</v>
      </c>
      <c r="C5630">
        <v>106638</v>
      </c>
      <c r="D5630">
        <v>2760252.08</v>
      </c>
    </row>
    <row r="5631" spans="1:4">
      <c r="A5631" s="4">
        <v>41290.548611111109</v>
      </c>
      <c r="B5631">
        <v>25.93</v>
      </c>
      <c r="C5631">
        <v>95563</v>
      </c>
      <c r="D5631">
        <v>2474057.56</v>
      </c>
    </row>
    <row r="5632" spans="1:4">
      <c r="A5632" s="4">
        <v>41290.555555555555</v>
      </c>
      <c r="B5632">
        <v>25.83</v>
      </c>
      <c r="C5632">
        <v>109595</v>
      </c>
      <c r="D5632">
        <v>2838629.28</v>
      </c>
    </row>
    <row r="5633" spans="1:4">
      <c r="A5633" s="4">
        <v>41290.5625</v>
      </c>
      <c r="B5633">
        <v>25.78</v>
      </c>
      <c r="C5633">
        <v>176379</v>
      </c>
      <c r="D5633">
        <v>4551072.3099999996</v>
      </c>
    </row>
    <row r="5634" spans="1:4">
      <c r="A5634" s="4">
        <v>41290.569444444445</v>
      </c>
      <c r="B5634">
        <v>25.66</v>
      </c>
      <c r="C5634">
        <v>136847</v>
      </c>
      <c r="D5634">
        <v>3521460.2</v>
      </c>
    </row>
    <row r="5635" spans="1:4">
      <c r="A5635" s="4">
        <v>41290.576388888891</v>
      </c>
      <c r="B5635">
        <v>25.58</v>
      </c>
      <c r="C5635">
        <v>87220</v>
      </c>
      <c r="D5635">
        <v>2231199.0499999998</v>
      </c>
    </row>
    <row r="5636" spans="1:4">
      <c r="A5636" s="4">
        <v>41290.583333333336</v>
      </c>
      <c r="B5636">
        <v>25.49</v>
      </c>
      <c r="C5636">
        <v>74576</v>
      </c>
      <c r="D5636">
        <v>1904347.41</v>
      </c>
    </row>
    <row r="5637" spans="1:4">
      <c r="A5637" s="4">
        <v>41290.590277777781</v>
      </c>
      <c r="B5637">
        <v>25.65</v>
      </c>
      <c r="C5637">
        <v>110261</v>
      </c>
      <c r="D5637">
        <v>2814628.54</v>
      </c>
    </row>
    <row r="5638" spans="1:4">
      <c r="A5638" s="4">
        <v>41290.597222222219</v>
      </c>
      <c r="B5638">
        <v>25.6</v>
      </c>
      <c r="C5638">
        <v>37323</v>
      </c>
      <c r="D5638">
        <v>956625.79</v>
      </c>
    </row>
    <row r="5639" spans="1:4">
      <c r="A5639" s="4">
        <v>41290.604166666664</v>
      </c>
      <c r="B5639">
        <v>25.56</v>
      </c>
      <c r="C5639">
        <v>45830</v>
      </c>
      <c r="D5639">
        <v>1171465.04</v>
      </c>
    </row>
    <row r="5640" spans="1:4">
      <c r="A5640" s="4">
        <v>41290.611111111109</v>
      </c>
      <c r="B5640">
        <v>25.65</v>
      </c>
      <c r="C5640">
        <v>59132</v>
      </c>
      <c r="D5640">
        <v>1514523.02</v>
      </c>
    </row>
    <row r="5641" spans="1:4">
      <c r="A5641" s="4">
        <v>41290.618055555555</v>
      </c>
      <c r="B5641">
        <v>25.7</v>
      </c>
      <c r="C5641">
        <v>15393</v>
      </c>
      <c r="D5641">
        <v>395210.55</v>
      </c>
    </row>
    <row r="5642" spans="1:4">
      <c r="A5642" s="4">
        <v>41290.625</v>
      </c>
      <c r="B5642">
        <v>25.75</v>
      </c>
      <c r="C5642">
        <v>33381</v>
      </c>
      <c r="D5642">
        <v>860152.5</v>
      </c>
    </row>
    <row r="5643" spans="1:4">
      <c r="A5643" s="4">
        <v>41291.402777777781</v>
      </c>
      <c r="B5643">
        <v>25.85</v>
      </c>
      <c r="C5643">
        <v>15704</v>
      </c>
      <c r="D5643">
        <v>405017.97</v>
      </c>
    </row>
    <row r="5644" spans="1:4">
      <c r="A5644" s="4">
        <v>41291.409722222219</v>
      </c>
      <c r="B5644">
        <v>25.89</v>
      </c>
      <c r="C5644">
        <v>34852</v>
      </c>
      <c r="D5644">
        <v>900138.07</v>
      </c>
    </row>
    <row r="5645" spans="1:4">
      <c r="A5645" s="4">
        <v>41291.416666666664</v>
      </c>
      <c r="B5645">
        <v>25.99</v>
      </c>
      <c r="C5645">
        <v>30494</v>
      </c>
      <c r="D5645">
        <v>791575</v>
      </c>
    </row>
    <row r="5646" spans="1:4">
      <c r="A5646" s="4">
        <v>41291.423611111109</v>
      </c>
      <c r="B5646">
        <v>25.91</v>
      </c>
      <c r="C5646">
        <v>47210</v>
      </c>
      <c r="D5646">
        <v>1224750.72</v>
      </c>
    </row>
    <row r="5647" spans="1:4">
      <c r="A5647" s="4">
        <v>41291.430555555555</v>
      </c>
      <c r="B5647">
        <v>25.81</v>
      </c>
      <c r="C5647">
        <v>90889</v>
      </c>
      <c r="D5647">
        <v>2350373.27</v>
      </c>
    </row>
    <row r="5648" spans="1:4">
      <c r="A5648" s="4">
        <v>41291.4375</v>
      </c>
      <c r="B5648">
        <v>25.81</v>
      </c>
      <c r="C5648">
        <v>43953</v>
      </c>
      <c r="D5648">
        <v>1134655.93</v>
      </c>
    </row>
    <row r="5649" spans="1:4">
      <c r="A5649" s="4">
        <v>41291.444444444445</v>
      </c>
      <c r="B5649">
        <v>25.87</v>
      </c>
      <c r="C5649">
        <v>42847</v>
      </c>
      <c r="D5649">
        <v>1108062.93</v>
      </c>
    </row>
    <row r="5650" spans="1:4">
      <c r="A5650" s="4">
        <v>41291.451388888891</v>
      </c>
      <c r="B5650">
        <v>25.9</v>
      </c>
      <c r="C5650">
        <v>52417</v>
      </c>
      <c r="D5650">
        <v>1355787.88</v>
      </c>
    </row>
    <row r="5651" spans="1:4">
      <c r="A5651" s="4">
        <v>41291.458333333336</v>
      </c>
      <c r="B5651">
        <v>25.94</v>
      </c>
      <c r="C5651">
        <v>10833</v>
      </c>
      <c r="D5651">
        <v>280972.68</v>
      </c>
    </row>
    <row r="5652" spans="1:4">
      <c r="A5652" s="4">
        <v>41291.465277777781</v>
      </c>
      <c r="B5652">
        <v>25.9</v>
      </c>
      <c r="C5652">
        <v>59587</v>
      </c>
      <c r="D5652">
        <v>1543736.14</v>
      </c>
    </row>
    <row r="5653" spans="1:4">
      <c r="A5653" s="4">
        <v>41291.472222222219</v>
      </c>
      <c r="B5653">
        <v>25.93</v>
      </c>
      <c r="C5653">
        <v>38434</v>
      </c>
      <c r="D5653">
        <v>995668.51</v>
      </c>
    </row>
    <row r="5654" spans="1:4">
      <c r="A5654" s="4">
        <v>41291.479166666664</v>
      </c>
      <c r="B5654">
        <v>25.9</v>
      </c>
      <c r="C5654">
        <v>44502</v>
      </c>
      <c r="D5654">
        <v>1153473.3600000001</v>
      </c>
    </row>
    <row r="5655" spans="1:4">
      <c r="A5655" s="4">
        <v>41291.548611111109</v>
      </c>
      <c r="B5655">
        <v>25.94</v>
      </c>
      <c r="C5655">
        <v>52658</v>
      </c>
      <c r="D5655">
        <v>1364509.29</v>
      </c>
    </row>
    <row r="5656" spans="1:4">
      <c r="A5656" s="4">
        <v>41291.555555555555</v>
      </c>
      <c r="B5656">
        <v>25.92</v>
      </c>
      <c r="C5656">
        <v>10351</v>
      </c>
      <c r="D5656">
        <v>268372.40999999997</v>
      </c>
    </row>
    <row r="5657" spans="1:4">
      <c r="A5657" s="4">
        <v>41291.5625</v>
      </c>
      <c r="B5657">
        <v>25.9</v>
      </c>
      <c r="C5657">
        <v>76731</v>
      </c>
      <c r="D5657">
        <v>1987439.34</v>
      </c>
    </row>
    <row r="5658" spans="1:4">
      <c r="A5658" s="4">
        <v>41291.569444444445</v>
      </c>
      <c r="B5658">
        <v>26.18</v>
      </c>
      <c r="C5658">
        <v>88934</v>
      </c>
      <c r="D5658">
        <v>2313345.36</v>
      </c>
    </row>
    <row r="5659" spans="1:4">
      <c r="A5659" s="4">
        <v>41291.576388888891</v>
      </c>
      <c r="B5659">
        <v>26.27</v>
      </c>
      <c r="C5659">
        <v>104199</v>
      </c>
      <c r="D5659">
        <v>2729839.22</v>
      </c>
    </row>
    <row r="5660" spans="1:4">
      <c r="A5660" s="4">
        <v>41291.583333333336</v>
      </c>
      <c r="B5660">
        <v>26.38</v>
      </c>
      <c r="C5660">
        <v>186015</v>
      </c>
      <c r="D5660">
        <v>4900337.08</v>
      </c>
    </row>
    <row r="5661" spans="1:4">
      <c r="A5661" s="4">
        <v>41291.590277777781</v>
      </c>
      <c r="B5661">
        <v>26.59</v>
      </c>
      <c r="C5661">
        <v>204997</v>
      </c>
      <c r="D5661">
        <v>5433969.5599999996</v>
      </c>
    </row>
    <row r="5662" spans="1:4">
      <c r="A5662" s="4">
        <v>41291.597222222219</v>
      </c>
      <c r="B5662">
        <v>26.51</v>
      </c>
      <c r="C5662">
        <v>74745</v>
      </c>
      <c r="D5662">
        <v>1981596.29</v>
      </c>
    </row>
    <row r="5663" spans="1:4">
      <c r="A5663" s="4">
        <v>41291.604166666664</v>
      </c>
      <c r="B5663">
        <v>26.5</v>
      </c>
      <c r="C5663">
        <v>138564</v>
      </c>
      <c r="D5663">
        <v>3675489.93</v>
      </c>
    </row>
    <row r="5664" spans="1:4">
      <c r="A5664" s="4">
        <v>41291.611111111109</v>
      </c>
      <c r="B5664">
        <v>26.59</v>
      </c>
      <c r="C5664">
        <v>160894</v>
      </c>
      <c r="D5664">
        <v>4266973.51</v>
      </c>
    </row>
    <row r="5665" spans="1:4">
      <c r="A5665" s="4">
        <v>41291.618055555555</v>
      </c>
      <c r="B5665">
        <v>26.52</v>
      </c>
      <c r="C5665">
        <v>172628</v>
      </c>
      <c r="D5665">
        <v>4597450.24</v>
      </c>
    </row>
    <row r="5666" spans="1:4">
      <c r="A5666" s="4">
        <v>41291.625</v>
      </c>
      <c r="B5666">
        <v>26.63</v>
      </c>
      <c r="C5666">
        <v>122995</v>
      </c>
      <c r="D5666">
        <v>3270296.19</v>
      </c>
    </row>
    <row r="5667" spans="1:4">
      <c r="A5667" s="4">
        <v>41292.402777777781</v>
      </c>
      <c r="B5667">
        <v>26.6</v>
      </c>
      <c r="C5667">
        <v>84310</v>
      </c>
      <c r="D5667">
        <v>2249193.2999999998</v>
      </c>
    </row>
    <row r="5668" spans="1:4">
      <c r="A5668" s="4">
        <v>41292.409722222219</v>
      </c>
      <c r="B5668">
        <v>26.62</v>
      </c>
      <c r="C5668">
        <v>85919</v>
      </c>
      <c r="D5668">
        <v>2280308.33</v>
      </c>
    </row>
    <row r="5669" spans="1:4">
      <c r="A5669" s="4">
        <v>41292.416666666664</v>
      </c>
      <c r="B5669">
        <v>26.55</v>
      </c>
      <c r="C5669">
        <v>44958</v>
      </c>
      <c r="D5669">
        <v>1195454.8600000001</v>
      </c>
    </row>
    <row r="5670" spans="1:4">
      <c r="A5670" s="4">
        <v>41292.423611111109</v>
      </c>
      <c r="B5670">
        <v>26.63</v>
      </c>
      <c r="C5670">
        <v>18554</v>
      </c>
      <c r="D5670">
        <v>493484.1</v>
      </c>
    </row>
    <row r="5671" spans="1:4">
      <c r="A5671" s="4">
        <v>41292.430555555555</v>
      </c>
      <c r="B5671">
        <v>26.7</v>
      </c>
      <c r="C5671">
        <v>71289</v>
      </c>
      <c r="D5671">
        <v>1903467.4</v>
      </c>
    </row>
    <row r="5672" spans="1:4">
      <c r="A5672" s="4">
        <v>41292.4375</v>
      </c>
      <c r="B5672">
        <v>26.74</v>
      </c>
      <c r="C5672">
        <v>77560</v>
      </c>
      <c r="D5672">
        <v>2072294.81</v>
      </c>
    </row>
    <row r="5673" spans="1:4">
      <c r="A5673" s="4">
        <v>41292.444444444445</v>
      </c>
      <c r="B5673">
        <v>26.63</v>
      </c>
      <c r="C5673">
        <v>100636</v>
      </c>
      <c r="D5673">
        <v>2682169.0099999998</v>
      </c>
    </row>
    <row r="5674" spans="1:4">
      <c r="A5674" s="4">
        <v>41292.451388888891</v>
      </c>
      <c r="B5674">
        <v>26.62</v>
      </c>
      <c r="C5674">
        <v>64346</v>
      </c>
      <c r="D5674">
        <v>1717091.07</v>
      </c>
    </row>
    <row r="5675" spans="1:4">
      <c r="A5675" s="4">
        <v>41292.458333333336</v>
      </c>
      <c r="B5675">
        <v>26.81</v>
      </c>
      <c r="C5675">
        <v>177125</v>
      </c>
      <c r="D5675">
        <v>4735510.68</v>
      </c>
    </row>
    <row r="5676" spans="1:4">
      <c r="A5676" s="4">
        <v>41292.465277777781</v>
      </c>
      <c r="B5676">
        <v>26.89</v>
      </c>
      <c r="C5676">
        <v>155536</v>
      </c>
      <c r="D5676">
        <v>4185159.62</v>
      </c>
    </row>
    <row r="5677" spans="1:4">
      <c r="A5677" s="4">
        <v>41292.472222222219</v>
      </c>
      <c r="B5677">
        <v>27.1</v>
      </c>
      <c r="C5677">
        <v>224012</v>
      </c>
      <c r="D5677">
        <v>6044344.0099999998</v>
      </c>
    </row>
    <row r="5678" spans="1:4">
      <c r="A5678" s="4">
        <v>41292.479166666664</v>
      </c>
      <c r="B5678">
        <v>27.11</v>
      </c>
      <c r="C5678">
        <v>127865</v>
      </c>
      <c r="D5678">
        <v>3466936.07</v>
      </c>
    </row>
    <row r="5679" spans="1:4">
      <c r="A5679" s="4">
        <v>41292.548611111109</v>
      </c>
      <c r="B5679">
        <v>27.06</v>
      </c>
      <c r="C5679">
        <v>44354</v>
      </c>
      <c r="D5679">
        <v>1201164.07</v>
      </c>
    </row>
    <row r="5680" spans="1:4">
      <c r="A5680" s="4">
        <v>41292.555555555555</v>
      </c>
      <c r="B5680">
        <v>27.19</v>
      </c>
      <c r="C5680">
        <v>176367</v>
      </c>
      <c r="D5680">
        <v>4785041.5599999996</v>
      </c>
    </row>
    <row r="5681" spans="1:4">
      <c r="A5681" s="4">
        <v>41292.5625</v>
      </c>
      <c r="B5681">
        <v>27.3</v>
      </c>
      <c r="C5681">
        <v>146526</v>
      </c>
      <c r="D5681">
        <v>4000257.34</v>
      </c>
    </row>
    <row r="5682" spans="1:4">
      <c r="A5682" s="4">
        <v>41292.569444444445</v>
      </c>
      <c r="B5682">
        <v>27.42</v>
      </c>
      <c r="C5682">
        <v>154424</v>
      </c>
      <c r="D5682">
        <v>4224828.91</v>
      </c>
    </row>
    <row r="5683" spans="1:4">
      <c r="A5683" s="4">
        <v>41292.576388888891</v>
      </c>
      <c r="B5683">
        <v>27.38</v>
      </c>
      <c r="C5683">
        <v>94503</v>
      </c>
      <c r="D5683">
        <v>2589663.31</v>
      </c>
    </row>
    <row r="5684" spans="1:4">
      <c r="A5684" s="4">
        <v>41292.583333333336</v>
      </c>
      <c r="B5684">
        <v>27.47</v>
      </c>
      <c r="C5684">
        <v>312325</v>
      </c>
      <c r="D5684">
        <v>8586271.0299999993</v>
      </c>
    </row>
    <row r="5685" spans="1:4">
      <c r="A5685" s="4">
        <v>41292.590277777781</v>
      </c>
      <c r="B5685">
        <v>27.46</v>
      </c>
      <c r="C5685">
        <v>255370</v>
      </c>
      <c r="D5685">
        <v>7010379.7000000002</v>
      </c>
    </row>
    <row r="5686" spans="1:4">
      <c r="A5686" s="4">
        <v>41292.597222222219</v>
      </c>
      <c r="B5686">
        <v>27.45</v>
      </c>
      <c r="C5686">
        <v>228314</v>
      </c>
      <c r="D5686">
        <v>6277602.3600000003</v>
      </c>
    </row>
    <row r="5687" spans="1:4">
      <c r="A5687" s="4">
        <v>41292.604166666664</v>
      </c>
      <c r="B5687">
        <v>27.53</v>
      </c>
      <c r="C5687">
        <v>88860</v>
      </c>
      <c r="D5687">
        <v>2445207.37</v>
      </c>
    </row>
    <row r="5688" spans="1:4">
      <c r="A5688" s="4">
        <v>41292.611111111109</v>
      </c>
      <c r="B5688">
        <v>27.49</v>
      </c>
      <c r="C5688">
        <v>95359</v>
      </c>
      <c r="D5688">
        <v>2622570.7400000002</v>
      </c>
    </row>
    <row r="5689" spans="1:4">
      <c r="A5689" s="4">
        <v>41292.618055555555</v>
      </c>
      <c r="B5689">
        <v>27.5</v>
      </c>
      <c r="C5689">
        <v>173097</v>
      </c>
      <c r="D5689">
        <v>4758748.63</v>
      </c>
    </row>
    <row r="5690" spans="1:4">
      <c r="A5690" s="4">
        <v>41292.625</v>
      </c>
      <c r="B5690">
        <v>27.53</v>
      </c>
      <c r="C5690">
        <v>140318</v>
      </c>
      <c r="D5690">
        <v>3860567.41</v>
      </c>
    </row>
    <row r="5691" spans="1:4">
      <c r="A5691" s="4">
        <v>41295.402777777781</v>
      </c>
      <c r="B5691">
        <v>27.31</v>
      </c>
      <c r="C5691">
        <v>140110</v>
      </c>
      <c r="D5691">
        <v>3877127.96</v>
      </c>
    </row>
    <row r="5692" spans="1:4">
      <c r="A5692" s="4">
        <v>41295.409722222219</v>
      </c>
      <c r="B5692">
        <v>27.35</v>
      </c>
      <c r="C5692">
        <v>58246</v>
      </c>
      <c r="D5692">
        <v>1587521.22</v>
      </c>
    </row>
    <row r="5693" spans="1:4">
      <c r="A5693" s="4">
        <v>41295.416666666664</v>
      </c>
      <c r="B5693">
        <v>27.36</v>
      </c>
      <c r="C5693">
        <v>43220</v>
      </c>
      <c r="D5693">
        <v>1183086.03</v>
      </c>
    </row>
    <row r="5694" spans="1:4">
      <c r="A5694" s="4">
        <v>41295.423611111109</v>
      </c>
      <c r="B5694">
        <v>27.35</v>
      </c>
      <c r="C5694">
        <v>169178</v>
      </c>
      <c r="D5694">
        <v>4604471.24</v>
      </c>
    </row>
    <row r="5695" spans="1:4">
      <c r="A5695" s="4">
        <v>41295.430555555555</v>
      </c>
      <c r="B5695">
        <v>27.25</v>
      </c>
      <c r="C5695">
        <v>59196</v>
      </c>
      <c r="D5695">
        <v>1612117.83</v>
      </c>
    </row>
    <row r="5696" spans="1:4">
      <c r="A5696" s="4">
        <v>41295.4375</v>
      </c>
      <c r="B5696">
        <v>27.22</v>
      </c>
      <c r="C5696">
        <v>68718</v>
      </c>
      <c r="D5696">
        <v>1870718.02</v>
      </c>
    </row>
    <row r="5697" spans="1:4">
      <c r="A5697" s="4">
        <v>41295.444444444445</v>
      </c>
      <c r="B5697">
        <v>27.2</v>
      </c>
      <c r="C5697">
        <v>91661</v>
      </c>
      <c r="D5697">
        <v>2493163.08</v>
      </c>
    </row>
    <row r="5698" spans="1:4">
      <c r="A5698" s="4">
        <v>41295.451388888891</v>
      </c>
      <c r="B5698">
        <v>27.4</v>
      </c>
      <c r="C5698">
        <v>42568</v>
      </c>
      <c r="D5698">
        <v>1161609.53</v>
      </c>
    </row>
    <row r="5699" spans="1:4">
      <c r="A5699" s="4">
        <v>41295.458333333336</v>
      </c>
      <c r="B5699">
        <v>27.46</v>
      </c>
      <c r="C5699">
        <v>39356</v>
      </c>
      <c r="D5699">
        <v>1079307.79</v>
      </c>
    </row>
    <row r="5700" spans="1:4">
      <c r="A5700" s="4">
        <v>41295.465277777781</v>
      </c>
      <c r="B5700">
        <v>27.38</v>
      </c>
      <c r="C5700">
        <v>41245</v>
      </c>
      <c r="D5700">
        <v>1130130.76</v>
      </c>
    </row>
    <row r="5701" spans="1:4">
      <c r="A5701" s="4">
        <v>41295.472222222219</v>
      </c>
      <c r="B5701">
        <v>27.45</v>
      </c>
      <c r="C5701">
        <v>92212</v>
      </c>
      <c r="D5701">
        <v>2534812.2599999998</v>
      </c>
    </row>
    <row r="5702" spans="1:4">
      <c r="A5702" s="4">
        <v>41295.479166666664</v>
      </c>
      <c r="B5702">
        <v>27.36</v>
      </c>
      <c r="C5702">
        <v>31166</v>
      </c>
      <c r="D5702">
        <v>853971.79</v>
      </c>
    </row>
    <row r="5703" spans="1:4">
      <c r="A5703" s="4">
        <v>41295.548611111109</v>
      </c>
      <c r="B5703">
        <v>27.35</v>
      </c>
      <c r="C5703">
        <v>14206</v>
      </c>
      <c r="D5703">
        <v>388256.26</v>
      </c>
    </row>
    <row r="5704" spans="1:4">
      <c r="A5704" s="4">
        <v>41295.555555555555</v>
      </c>
      <c r="B5704">
        <v>27.21</v>
      </c>
      <c r="C5704">
        <v>38945</v>
      </c>
      <c r="D5704">
        <v>1060629.74</v>
      </c>
    </row>
    <row r="5705" spans="1:4">
      <c r="A5705" s="4">
        <v>41295.5625</v>
      </c>
      <c r="B5705">
        <v>27.35</v>
      </c>
      <c r="C5705">
        <v>23472</v>
      </c>
      <c r="D5705">
        <v>640402.39</v>
      </c>
    </row>
    <row r="5706" spans="1:4">
      <c r="A5706" s="4">
        <v>41295.569444444445</v>
      </c>
      <c r="B5706">
        <v>27.24</v>
      </c>
      <c r="C5706">
        <v>65192</v>
      </c>
      <c r="D5706">
        <v>1775659.24</v>
      </c>
    </row>
    <row r="5707" spans="1:4">
      <c r="A5707" s="4">
        <v>41295.576388888891</v>
      </c>
      <c r="B5707">
        <v>27.2</v>
      </c>
      <c r="C5707">
        <v>107815</v>
      </c>
      <c r="D5707">
        <v>2928797.38</v>
      </c>
    </row>
    <row r="5708" spans="1:4">
      <c r="A5708" s="4">
        <v>41295.583333333336</v>
      </c>
      <c r="B5708">
        <v>27.17</v>
      </c>
      <c r="C5708">
        <v>70600</v>
      </c>
      <c r="D5708">
        <v>1920323</v>
      </c>
    </row>
    <row r="5709" spans="1:4">
      <c r="A5709" s="4">
        <v>41295.590277777781</v>
      </c>
      <c r="B5709">
        <v>27.15</v>
      </c>
      <c r="C5709">
        <v>63383</v>
      </c>
      <c r="D5709">
        <v>1721392.47</v>
      </c>
    </row>
    <row r="5710" spans="1:4">
      <c r="A5710" s="4">
        <v>41295.597222222219</v>
      </c>
      <c r="B5710">
        <v>27.58</v>
      </c>
      <c r="C5710">
        <v>164534</v>
      </c>
      <c r="D5710">
        <v>4496405.12</v>
      </c>
    </row>
    <row r="5711" spans="1:4">
      <c r="A5711" s="4">
        <v>41295.604166666664</v>
      </c>
      <c r="B5711">
        <v>27.62</v>
      </c>
      <c r="C5711">
        <v>223324</v>
      </c>
      <c r="D5711">
        <v>6181927.1399999997</v>
      </c>
    </row>
    <row r="5712" spans="1:4">
      <c r="A5712" s="4">
        <v>41295.611111111109</v>
      </c>
      <c r="B5712">
        <v>27.71</v>
      </c>
      <c r="C5712">
        <v>344857</v>
      </c>
      <c r="D5712">
        <v>9535909.4199999999</v>
      </c>
    </row>
    <row r="5713" spans="1:4">
      <c r="A5713" s="4">
        <v>41295.618055555555</v>
      </c>
      <c r="B5713">
        <v>27.74</v>
      </c>
      <c r="C5713">
        <v>194888</v>
      </c>
      <c r="D5713">
        <v>5428312.1500000004</v>
      </c>
    </row>
    <row r="5714" spans="1:4">
      <c r="A5714" s="4">
        <v>41295.625</v>
      </c>
      <c r="B5714">
        <v>27.72</v>
      </c>
      <c r="C5714">
        <v>131502</v>
      </c>
      <c r="D5714">
        <v>3662245.57</v>
      </c>
    </row>
    <row r="5715" spans="1:4">
      <c r="A5715" s="4">
        <v>41296.402777777781</v>
      </c>
      <c r="B5715">
        <v>27.52</v>
      </c>
      <c r="C5715">
        <v>62476</v>
      </c>
      <c r="D5715">
        <v>1719475.84</v>
      </c>
    </row>
    <row r="5716" spans="1:4">
      <c r="A5716" s="4">
        <v>41296.409722222219</v>
      </c>
      <c r="B5716">
        <v>27.4</v>
      </c>
      <c r="C5716">
        <v>49740</v>
      </c>
      <c r="D5716">
        <v>1363360.04</v>
      </c>
    </row>
    <row r="5717" spans="1:4">
      <c r="A5717" s="4">
        <v>41296.416666666664</v>
      </c>
      <c r="B5717">
        <v>27.44</v>
      </c>
      <c r="C5717">
        <v>34770</v>
      </c>
      <c r="D5717">
        <v>954741</v>
      </c>
    </row>
    <row r="5718" spans="1:4">
      <c r="A5718" s="4">
        <v>41296.423611111109</v>
      </c>
      <c r="B5718">
        <v>27.6</v>
      </c>
      <c r="C5718">
        <v>40379</v>
      </c>
      <c r="D5718">
        <v>1111521.28</v>
      </c>
    </row>
    <row r="5719" spans="1:4">
      <c r="A5719" s="4">
        <v>41296.430555555555</v>
      </c>
      <c r="B5719">
        <v>27.9</v>
      </c>
      <c r="C5719">
        <v>95246</v>
      </c>
      <c r="D5719">
        <v>2639624.84</v>
      </c>
    </row>
    <row r="5720" spans="1:4">
      <c r="A5720" s="4">
        <v>41296.4375</v>
      </c>
      <c r="B5720">
        <v>27.73</v>
      </c>
      <c r="C5720">
        <v>114348</v>
      </c>
      <c r="D5720">
        <v>3175645.82</v>
      </c>
    </row>
    <row r="5721" spans="1:4">
      <c r="A5721" s="4">
        <v>41296.444444444445</v>
      </c>
      <c r="B5721">
        <v>27.68</v>
      </c>
      <c r="C5721">
        <v>78119</v>
      </c>
      <c r="D5721">
        <v>2168718.7999999998</v>
      </c>
    </row>
    <row r="5722" spans="1:4">
      <c r="A5722" s="4">
        <v>41296.451388888891</v>
      </c>
      <c r="B5722">
        <v>27.76</v>
      </c>
      <c r="C5722">
        <v>44275</v>
      </c>
      <c r="D5722">
        <v>1226929.2</v>
      </c>
    </row>
    <row r="5723" spans="1:4">
      <c r="A5723" s="4">
        <v>41296.458333333336</v>
      </c>
      <c r="B5723">
        <v>27.93</v>
      </c>
      <c r="C5723">
        <v>142333</v>
      </c>
      <c r="D5723">
        <v>3963749.81</v>
      </c>
    </row>
    <row r="5724" spans="1:4">
      <c r="A5724" s="4">
        <v>41296.465277777781</v>
      </c>
      <c r="B5724">
        <v>28.09</v>
      </c>
      <c r="C5724">
        <v>171451</v>
      </c>
      <c r="D5724">
        <v>4804464.3099999996</v>
      </c>
    </row>
    <row r="5725" spans="1:4">
      <c r="A5725" s="4">
        <v>41296.472222222219</v>
      </c>
      <c r="B5725">
        <v>28.12</v>
      </c>
      <c r="C5725">
        <v>160418</v>
      </c>
      <c r="D5725">
        <v>4500288.8499999996</v>
      </c>
    </row>
    <row r="5726" spans="1:4">
      <c r="A5726" s="4">
        <v>41296.479166666664</v>
      </c>
      <c r="B5726">
        <v>28</v>
      </c>
      <c r="C5726">
        <v>243464</v>
      </c>
      <c r="D5726">
        <v>6846283.7699999996</v>
      </c>
    </row>
    <row r="5727" spans="1:4">
      <c r="A5727" s="4">
        <v>41296.548611111109</v>
      </c>
      <c r="B5727">
        <v>27.65</v>
      </c>
      <c r="C5727">
        <v>86282</v>
      </c>
      <c r="D5727">
        <v>2398007.7999999998</v>
      </c>
    </row>
    <row r="5728" spans="1:4">
      <c r="A5728" s="4">
        <v>41296.555555555555</v>
      </c>
      <c r="B5728">
        <v>27.52</v>
      </c>
      <c r="C5728">
        <v>50342</v>
      </c>
      <c r="D5728">
        <v>1387501.98</v>
      </c>
    </row>
    <row r="5729" spans="1:4">
      <c r="A5729" s="4">
        <v>41296.5625</v>
      </c>
      <c r="B5729">
        <v>27.45</v>
      </c>
      <c r="C5729">
        <v>26711</v>
      </c>
      <c r="D5729">
        <v>734395.36</v>
      </c>
    </row>
    <row r="5730" spans="1:4">
      <c r="A5730" s="4">
        <v>41296.569444444445</v>
      </c>
      <c r="B5730">
        <v>27.6</v>
      </c>
      <c r="C5730">
        <v>6943</v>
      </c>
      <c r="D5730">
        <v>191044.1</v>
      </c>
    </row>
    <row r="5731" spans="1:4">
      <c r="A5731" s="4">
        <v>41296.576388888891</v>
      </c>
      <c r="B5731">
        <v>27.48</v>
      </c>
      <c r="C5731">
        <v>48558</v>
      </c>
      <c r="D5731">
        <v>1339201.04</v>
      </c>
    </row>
    <row r="5732" spans="1:4">
      <c r="A5732" s="4">
        <v>41296.583333333336</v>
      </c>
      <c r="B5732">
        <v>27.47</v>
      </c>
      <c r="C5732">
        <v>38576</v>
      </c>
      <c r="D5732">
        <v>1060399.99</v>
      </c>
    </row>
    <row r="5733" spans="1:4">
      <c r="A5733" s="4">
        <v>41296.590277777781</v>
      </c>
      <c r="B5733">
        <v>27.33</v>
      </c>
      <c r="C5733">
        <v>79951</v>
      </c>
      <c r="D5733">
        <v>2194213.54</v>
      </c>
    </row>
    <row r="5734" spans="1:4">
      <c r="A5734" s="4">
        <v>41296.597222222219</v>
      </c>
      <c r="B5734">
        <v>27.19</v>
      </c>
      <c r="C5734">
        <v>162100</v>
      </c>
      <c r="D5734">
        <v>4422567</v>
      </c>
    </row>
    <row r="5735" spans="1:4">
      <c r="A5735" s="4">
        <v>41296.604166666664</v>
      </c>
      <c r="B5735">
        <v>26.97</v>
      </c>
      <c r="C5735">
        <v>310169</v>
      </c>
      <c r="D5735">
        <v>8396590.3599999994</v>
      </c>
    </row>
    <row r="5736" spans="1:4">
      <c r="A5736" s="4">
        <v>41296.611111111109</v>
      </c>
      <c r="B5736">
        <v>27.07</v>
      </c>
      <c r="C5736">
        <v>94483</v>
      </c>
      <c r="D5736">
        <v>2552636.65</v>
      </c>
    </row>
    <row r="5737" spans="1:4">
      <c r="A5737" s="4">
        <v>41296.618055555555</v>
      </c>
      <c r="B5737">
        <v>27.18</v>
      </c>
      <c r="C5737">
        <v>49059</v>
      </c>
      <c r="D5737">
        <v>1328404.18</v>
      </c>
    </row>
    <row r="5738" spans="1:4">
      <c r="A5738" s="4">
        <v>41296.625</v>
      </c>
      <c r="B5738">
        <v>27.02</v>
      </c>
      <c r="C5738">
        <v>66646</v>
      </c>
      <c r="D5738">
        <v>1803200</v>
      </c>
    </row>
    <row r="5739" spans="1:4">
      <c r="A5739" s="4">
        <v>41297.402777777781</v>
      </c>
      <c r="B5739">
        <v>26.81</v>
      </c>
      <c r="C5739">
        <v>29690</v>
      </c>
      <c r="D5739">
        <v>797434.02</v>
      </c>
    </row>
    <row r="5740" spans="1:4">
      <c r="A5740" s="4">
        <v>41297.409722222219</v>
      </c>
      <c r="B5740">
        <v>26.88</v>
      </c>
      <c r="C5740">
        <v>53486</v>
      </c>
      <c r="D5740">
        <v>1434040.57</v>
      </c>
    </row>
    <row r="5741" spans="1:4">
      <c r="A5741" s="4">
        <v>41297.416666666664</v>
      </c>
      <c r="B5741">
        <v>26.8</v>
      </c>
      <c r="C5741">
        <v>31714</v>
      </c>
      <c r="D5741">
        <v>852520.53</v>
      </c>
    </row>
    <row r="5742" spans="1:4">
      <c r="A5742" s="4">
        <v>41297.423611111109</v>
      </c>
      <c r="B5742">
        <v>26.78</v>
      </c>
      <c r="C5742">
        <v>23500</v>
      </c>
      <c r="D5742">
        <v>629959</v>
      </c>
    </row>
    <row r="5743" spans="1:4">
      <c r="A5743" s="4">
        <v>41297.430555555555</v>
      </c>
      <c r="B5743">
        <v>26.74</v>
      </c>
      <c r="C5743">
        <v>40714</v>
      </c>
      <c r="D5743">
        <v>1088908.22</v>
      </c>
    </row>
    <row r="5744" spans="1:4">
      <c r="A5744" s="4">
        <v>41297.4375</v>
      </c>
      <c r="B5744">
        <v>26.77</v>
      </c>
      <c r="C5744">
        <v>66755</v>
      </c>
      <c r="D5744">
        <v>1784946.74</v>
      </c>
    </row>
    <row r="5745" spans="1:4">
      <c r="A5745" s="4">
        <v>41297.444444444445</v>
      </c>
      <c r="B5745">
        <v>26.55</v>
      </c>
      <c r="C5745">
        <v>74580</v>
      </c>
      <c r="D5745">
        <v>1990791.83</v>
      </c>
    </row>
    <row r="5746" spans="1:4">
      <c r="A5746" s="4">
        <v>41297.451388888891</v>
      </c>
      <c r="B5746">
        <v>26.46</v>
      </c>
      <c r="C5746">
        <v>124397</v>
      </c>
      <c r="D5746">
        <v>3293964.98</v>
      </c>
    </row>
    <row r="5747" spans="1:4">
      <c r="A5747" s="4">
        <v>41297.458333333336</v>
      </c>
      <c r="B5747">
        <v>26.52</v>
      </c>
      <c r="C5747">
        <v>183316</v>
      </c>
      <c r="D5747">
        <v>4841838.41</v>
      </c>
    </row>
    <row r="5748" spans="1:4">
      <c r="A5748" s="4">
        <v>41297.465277777781</v>
      </c>
      <c r="B5748">
        <v>26.84</v>
      </c>
      <c r="C5748">
        <v>50869</v>
      </c>
      <c r="D5748">
        <v>1352721.85</v>
      </c>
    </row>
    <row r="5749" spans="1:4">
      <c r="A5749" s="4">
        <v>41297.472222222219</v>
      </c>
      <c r="B5749">
        <v>26.78</v>
      </c>
      <c r="C5749">
        <v>20040</v>
      </c>
      <c r="D5749">
        <v>535210.6</v>
      </c>
    </row>
    <row r="5750" spans="1:4">
      <c r="A5750" s="4">
        <v>41297.479166666664</v>
      </c>
      <c r="B5750">
        <v>26.75</v>
      </c>
      <c r="C5750">
        <v>23200</v>
      </c>
      <c r="D5750">
        <v>620822</v>
      </c>
    </row>
    <row r="5751" spans="1:4">
      <c r="A5751" s="4">
        <v>41297.548611111109</v>
      </c>
      <c r="B5751">
        <v>26.8</v>
      </c>
      <c r="C5751">
        <v>40890</v>
      </c>
      <c r="D5751">
        <v>1094656.5</v>
      </c>
    </row>
    <row r="5752" spans="1:4">
      <c r="A5752" s="4">
        <v>41297.555555555555</v>
      </c>
      <c r="B5752">
        <v>26.79</v>
      </c>
      <c r="C5752">
        <v>46726</v>
      </c>
      <c r="D5752">
        <v>1251651.46</v>
      </c>
    </row>
    <row r="5753" spans="1:4">
      <c r="A5753" s="4">
        <v>41297.5625</v>
      </c>
      <c r="B5753">
        <v>26.82</v>
      </c>
      <c r="C5753">
        <v>43333</v>
      </c>
      <c r="D5753">
        <v>1161519.6100000001</v>
      </c>
    </row>
    <row r="5754" spans="1:4">
      <c r="A5754" s="4">
        <v>41297.569444444445</v>
      </c>
      <c r="B5754">
        <v>26.94</v>
      </c>
      <c r="C5754">
        <v>53812</v>
      </c>
      <c r="D5754">
        <v>1445335.34</v>
      </c>
    </row>
    <row r="5755" spans="1:4">
      <c r="A5755" s="4">
        <v>41297.576388888891</v>
      </c>
      <c r="B5755">
        <v>26.8</v>
      </c>
      <c r="C5755">
        <v>35066</v>
      </c>
      <c r="D5755">
        <v>938911.52</v>
      </c>
    </row>
    <row r="5756" spans="1:4">
      <c r="A5756" s="4">
        <v>41297.583333333336</v>
      </c>
      <c r="B5756">
        <v>26.79</v>
      </c>
      <c r="C5756">
        <v>48900</v>
      </c>
      <c r="D5756">
        <v>1311569.6000000001</v>
      </c>
    </row>
    <row r="5757" spans="1:4">
      <c r="A5757" s="4">
        <v>41297.590277777781</v>
      </c>
      <c r="B5757">
        <v>26.86</v>
      </c>
      <c r="C5757">
        <v>52400</v>
      </c>
      <c r="D5757">
        <v>1408279</v>
      </c>
    </row>
    <row r="5758" spans="1:4">
      <c r="A5758" s="4">
        <v>41297.597222222219</v>
      </c>
      <c r="B5758">
        <v>26.85</v>
      </c>
      <c r="C5758">
        <v>51000</v>
      </c>
      <c r="D5758">
        <v>1369518</v>
      </c>
    </row>
    <row r="5759" spans="1:4">
      <c r="A5759" s="4">
        <v>41297.604166666664</v>
      </c>
      <c r="B5759">
        <v>26.91</v>
      </c>
      <c r="C5759">
        <v>59371</v>
      </c>
      <c r="D5759">
        <v>1595917.93</v>
      </c>
    </row>
    <row r="5760" spans="1:4">
      <c r="A5760" s="4">
        <v>41297.611111111109</v>
      </c>
      <c r="B5760">
        <v>26.94</v>
      </c>
      <c r="C5760">
        <v>60999</v>
      </c>
      <c r="D5760">
        <v>1641915.93</v>
      </c>
    </row>
    <row r="5761" spans="1:4">
      <c r="A5761" s="4">
        <v>41297.618055555555</v>
      </c>
      <c r="B5761">
        <v>26.96</v>
      </c>
      <c r="C5761">
        <v>68000</v>
      </c>
      <c r="D5761">
        <v>1832035.86</v>
      </c>
    </row>
    <row r="5762" spans="1:4">
      <c r="A5762" s="4">
        <v>41297.625</v>
      </c>
      <c r="B5762">
        <v>27</v>
      </c>
      <c r="C5762">
        <v>100008</v>
      </c>
      <c r="D5762">
        <v>2701116.68</v>
      </c>
    </row>
    <row r="5763" spans="1:4">
      <c r="A5763" s="4">
        <v>41298.402777777781</v>
      </c>
      <c r="B5763">
        <v>26.95</v>
      </c>
      <c r="C5763">
        <v>15762</v>
      </c>
      <c r="D5763">
        <v>421144.64</v>
      </c>
    </row>
    <row r="5764" spans="1:4">
      <c r="A5764" s="4">
        <v>41298.409722222219</v>
      </c>
      <c r="B5764">
        <v>26.72</v>
      </c>
      <c r="C5764">
        <v>39100</v>
      </c>
      <c r="D5764">
        <v>1048692.83</v>
      </c>
    </row>
    <row r="5765" spans="1:4">
      <c r="A5765" s="4">
        <v>41298.416666666664</v>
      </c>
      <c r="B5765">
        <v>26.78</v>
      </c>
      <c r="C5765">
        <v>16100</v>
      </c>
      <c r="D5765">
        <v>431033</v>
      </c>
    </row>
    <row r="5766" spans="1:4">
      <c r="A5766" s="4">
        <v>41298.423611111109</v>
      </c>
      <c r="B5766">
        <v>26.76</v>
      </c>
      <c r="C5766">
        <v>109775</v>
      </c>
      <c r="D5766">
        <v>2943807.29</v>
      </c>
    </row>
    <row r="5767" spans="1:4">
      <c r="A5767" s="4">
        <v>41298.430555555555</v>
      </c>
      <c r="B5767">
        <v>26.8</v>
      </c>
      <c r="C5767">
        <v>179616</v>
      </c>
      <c r="D5767">
        <v>4812436.57</v>
      </c>
    </row>
    <row r="5768" spans="1:4">
      <c r="A5768" s="4">
        <v>41298.4375</v>
      </c>
      <c r="B5768">
        <v>26.98</v>
      </c>
      <c r="C5768">
        <v>102600</v>
      </c>
      <c r="D5768">
        <v>2755858.28</v>
      </c>
    </row>
    <row r="5769" spans="1:4">
      <c r="A5769" s="4">
        <v>41298.444444444445</v>
      </c>
      <c r="B5769">
        <v>26.78</v>
      </c>
      <c r="C5769">
        <v>76000</v>
      </c>
      <c r="D5769">
        <v>2043391</v>
      </c>
    </row>
    <row r="5770" spans="1:4">
      <c r="A5770" s="4">
        <v>41298.451388888891</v>
      </c>
      <c r="B5770">
        <v>26.78</v>
      </c>
      <c r="C5770">
        <v>123300</v>
      </c>
      <c r="D5770">
        <v>3303306</v>
      </c>
    </row>
    <row r="5771" spans="1:4">
      <c r="A5771" s="4">
        <v>41298.458333333336</v>
      </c>
      <c r="B5771">
        <v>26.67</v>
      </c>
      <c r="C5771">
        <v>101573</v>
      </c>
      <c r="D5771">
        <v>2715727.45</v>
      </c>
    </row>
    <row r="5772" spans="1:4">
      <c r="A5772" s="4">
        <v>41298.465277777781</v>
      </c>
      <c r="B5772">
        <v>26.54</v>
      </c>
      <c r="C5772">
        <v>104886</v>
      </c>
      <c r="D5772">
        <v>2789298.54</v>
      </c>
    </row>
    <row r="5773" spans="1:4">
      <c r="A5773" s="4">
        <v>41298.472222222219</v>
      </c>
      <c r="B5773">
        <v>26.26</v>
      </c>
      <c r="C5773">
        <v>196000</v>
      </c>
      <c r="D5773">
        <v>5175986</v>
      </c>
    </row>
    <row r="5774" spans="1:4">
      <c r="A5774" s="4">
        <v>41298.479166666664</v>
      </c>
      <c r="B5774">
        <v>26.01</v>
      </c>
      <c r="C5774">
        <v>263600</v>
      </c>
      <c r="D5774">
        <v>6883258.6500000004</v>
      </c>
    </row>
    <row r="5775" spans="1:4">
      <c r="A5775" s="4">
        <v>41298.548611111109</v>
      </c>
      <c r="B5775">
        <v>26.38</v>
      </c>
      <c r="C5775">
        <v>121441</v>
      </c>
      <c r="D5775">
        <v>3170646.88</v>
      </c>
    </row>
    <row r="5776" spans="1:4">
      <c r="A5776" s="4">
        <v>41298.555555555555</v>
      </c>
      <c r="B5776">
        <v>26.49</v>
      </c>
      <c r="C5776">
        <v>96441</v>
      </c>
      <c r="D5776">
        <v>2551230.09</v>
      </c>
    </row>
    <row r="5777" spans="1:4">
      <c r="A5777" s="4">
        <v>41298.5625</v>
      </c>
      <c r="B5777">
        <v>26.5</v>
      </c>
      <c r="C5777">
        <v>68192</v>
      </c>
      <c r="D5777">
        <v>1805736.2</v>
      </c>
    </row>
    <row r="5778" spans="1:4">
      <c r="A5778" s="4">
        <v>41298.569444444445</v>
      </c>
      <c r="B5778">
        <v>26.39</v>
      </c>
      <c r="C5778">
        <v>70375</v>
      </c>
      <c r="D5778">
        <v>1849507.83</v>
      </c>
    </row>
    <row r="5779" spans="1:4">
      <c r="A5779" s="4">
        <v>41298.576388888891</v>
      </c>
      <c r="B5779">
        <v>26.3</v>
      </c>
      <c r="C5779">
        <v>32854</v>
      </c>
      <c r="D5779">
        <v>863372.89</v>
      </c>
    </row>
    <row r="5780" spans="1:4">
      <c r="A5780" s="4">
        <v>41298.583333333336</v>
      </c>
      <c r="B5780">
        <v>26.23</v>
      </c>
      <c r="C5780">
        <v>74113</v>
      </c>
      <c r="D5780">
        <v>1941727.03</v>
      </c>
    </row>
    <row r="5781" spans="1:4">
      <c r="A5781" s="4">
        <v>41298.590277777781</v>
      </c>
      <c r="B5781">
        <v>26.19</v>
      </c>
      <c r="C5781">
        <v>27784</v>
      </c>
      <c r="D5781">
        <v>729495.67</v>
      </c>
    </row>
    <row r="5782" spans="1:4">
      <c r="A5782" s="4">
        <v>41298.597222222219</v>
      </c>
      <c r="B5782">
        <v>26.29</v>
      </c>
      <c r="C5782">
        <v>44758</v>
      </c>
      <c r="D5782">
        <v>1173271.08</v>
      </c>
    </row>
    <row r="5783" spans="1:4">
      <c r="A5783" s="4">
        <v>41298.604166666664</v>
      </c>
      <c r="B5783">
        <v>26.48</v>
      </c>
      <c r="C5783">
        <v>166290</v>
      </c>
      <c r="D5783">
        <v>4372525.71</v>
      </c>
    </row>
    <row r="5784" spans="1:4">
      <c r="A5784" s="4">
        <v>41298.611111111109</v>
      </c>
      <c r="B5784">
        <v>26.59</v>
      </c>
      <c r="C5784">
        <v>123969</v>
      </c>
      <c r="D5784">
        <v>3296828.2</v>
      </c>
    </row>
    <row r="5785" spans="1:4">
      <c r="A5785" s="4">
        <v>41298.618055555555</v>
      </c>
      <c r="B5785">
        <v>26.72</v>
      </c>
      <c r="C5785">
        <v>75448</v>
      </c>
      <c r="D5785">
        <v>2017542.07</v>
      </c>
    </row>
    <row r="5786" spans="1:4">
      <c r="A5786" s="4">
        <v>41298.625</v>
      </c>
      <c r="B5786">
        <v>26.81</v>
      </c>
      <c r="C5786">
        <v>98800</v>
      </c>
      <c r="D5786">
        <v>2647026.7400000002</v>
      </c>
    </row>
    <row r="5787" spans="1:4">
      <c r="A5787" s="4">
        <v>41299.402777777781</v>
      </c>
      <c r="B5787">
        <v>26.81</v>
      </c>
      <c r="C5787">
        <v>135493</v>
      </c>
      <c r="D5787">
        <v>3627853.65</v>
      </c>
    </row>
    <row r="5788" spans="1:4">
      <c r="A5788" s="4">
        <v>41299.409722222219</v>
      </c>
      <c r="B5788">
        <v>26.84</v>
      </c>
      <c r="C5788">
        <v>64112</v>
      </c>
      <c r="D5788">
        <v>1718102.92</v>
      </c>
    </row>
    <row r="5789" spans="1:4">
      <c r="A5789" s="4">
        <v>41299.416666666664</v>
      </c>
      <c r="B5789">
        <v>26.99</v>
      </c>
      <c r="C5789">
        <v>113537</v>
      </c>
      <c r="D5789">
        <v>3059247.53</v>
      </c>
    </row>
    <row r="5790" spans="1:4">
      <c r="A5790" s="4">
        <v>41299.423611111109</v>
      </c>
      <c r="B5790">
        <v>27.25</v>
      </c>
      <c r="C5790">
        <v>132952</v>
      </c>
      <c r="D5790">
        <v>3602915.65</v>
      </c>
    </row>
    <row r="5791" spans="1:4">
      <c r="A5791" s="4">
        <v>41299.430555555555</v>
      </c>
      <c r="B5791">
        <v>27.25</v>
      </c>
      <c r="C5791">
        <v>71963</v>
      </c>
      <c r="D5791">
        <v>1962185.39</v>
      </c>
    </row>
    <row r="5792" spans="1:4">
      <c r="A5792" s="4">
        <v>41299.4375</v>
      </c>
      <c r="B5792">
        <v>27.26</v>
      </c>
      <c r="C5792">
        <v>40000</v>
      </c>
      <c r="D5792">
        <v>1088572.3400000001</v>
      </c>
    </row>
    <row r="5793" spans="1:4">
      <c r="A5793" s="4">
        <v>41299.444444444445</v>
      </c>
      <c r="B5793">
        <v>27.1</v>
      </c>
      <c r="C5793">
        <v>17255</v>
      </c>
      <c r="D5793">
        <v>468127.5</v>
      </c>
    </row>
    <row r="5794" spans="1:4">
      <c r="A5794" s="4">
        <v>41299.451388888891</v>
      </c>
      <c r="B5794">
        <v>27.12</v>
      </c>
      <c r="C5794">
        <v>19373</v>
      </c>
      <c r="D5794">
        <v>526087.56999999995</v>
      </c>
    </row>
    <row r="5795" spans="1:4">
      <c r="A5795" s="4">
        <v>41299.458333333336</v>
      </c>
      <c r="B5795">
        <v>27.2</v>
      </c>
      <c r="C5795">
        <v>13520</v>
      </c>
      <c r="D5795">
        <v>366883.4</v>
      </c>
    </row>
    <row r="5796" spans="1:4">
      <c r="A5796" s="4">
        <v>41299.465277777781</v>
      </c>
      <c r="B5796">
        <v>26.92</v>
      </c>
      <c r="C5796">
        <v>33693</v>
      </c>
      <c r="D5796">
        <v>909114.56</v>
      </c>
    </row>
    <row r="5797" spans="1:4">
      <c r="A5797" s="4">
        <v>41299.472222222219</v>
      </c>
      <c r="B5797">
        <v>26.83</v>
      </c>
      <c r="C5797">
        <v>37700</v>
      </c>
      <c r="D5797">
        <v>1014436.2</v>
      </c>
    </row>
    <row r="5798" spans="1:4">
      <c r="A5798" s="4">
        <v>41299.479166666664</v>
      </c>
      <c r="B5798">
        <v>26.99</v>
      </c>
      <c r="C5798">
        <v>43207</v>
      </c>
      <c r="D5798">
        <v>1162518.51</v>
      </c>
    </row>
    <row r="5799" spans="1:4">
      <c r="A5799" s="4">
        <v>41299.548611111109</v>
      </c>
      <c r="B5799">
        <v>26.92</v>
      </c>
      <c r="C5799">
        <v>33800</v>
      </c>
      <c r="D5799">
        <v>911436</v>
      </c>
    </row>
    <row r="5800" spans="1:4">
      <c r="A5800" s="4">
        <v>41299.555555555555</v>
      </c>
      <c r="B5800">
        <v>26.94</v>
      </c>
      <c r="C5800">
        <v>19500</v>
      </c>
      <c r="D5800">
        <v>525215</v>
      </c>
    </row>
    <row r="5801" spans="1:4">
      <c r="A5801" s="4">
        <v>41299.5625</v>
      </c>
      <c r="B5801">
        <v>26.99</v>
      </c>
      <c r="C5801">
        <v>41816</v>
      </c>
      <c r="D5801">
        <v>1127996.2</v>
      </c>
    </row>
    <row r="5802" spans="1:4">
      <c r="A5802" s="4">
        <v>41299.569444444445</v>
      </c>
      <c r="B5802">
        <v>27.03</v>
      </c>
      <c r="C5802">
        <v>36237</v>
      </c>
      <c r="D5802">
        <v>977680.33</v>
      </c>
    </row>
    <row r="5803" spans="1:4">
      <c r="A5803" s="4">
        <v>41299.576388888891</v>
      </c>
      <c r="B5803">
        <v>26.84</v>
      </c>
      <c r="C5803">
        <v>35500</v>
      </c>
      <c r="D5803">
        <v>959324.09</v>
      </c>
    </row>
    <row r="5804" spans="1:4">
      <c r="A5804" s="4">
        <v>41299.583333333336</v>
      </c>
      <c r="B5804">
        <v>27.05</v>
      </c>
      <c r="C5804">
        <v>44168</v>
      </c>
      <c r="D5804">
        <v>1195105.42</v>
      </c>
    </row>
    <row r="5805" spans="1:4">
      <c r="A5805" s="4">
        <v>41299.590277777781</v>
      </c>
      <c r="B5805">
        <v>27.04</v>
      </c>
      <c r="C5805">
        <v>22700</v>
      </c>
      <c r="D5805">
        <v>613236</v>
      </c>
    </row>
    <row r="5806" spans="1:4">
      <c r="A5806" s="4">
        <v>41299.597222222219</v>
      </c>
      <c r="B5806">
        <v>26.84</v>
      </c>
      <c r="C5806">
        <v>25211</v>
      </c>
      <c r="D5806">
        <v>679340.06</v>
      </c>
    </row>
    <row r="5807" spans="1:4">
      <c r="A5807" s="4">
        <v>41299.604166666664</v>
      </c>
      <c r="B5807">
        <v>27.03</v>
      </c>
      <c r="C5807">
        <v>25659</v>
      </c>
      <c r="D5807">
        <v>690247.62</v>
      </c>
    </row>
    <row r="5808" spans="1:4">
      <c r="A5808" s="4">
        <v>41299.611111111109</v>
      </c>
      <c r="B5808">
        <v>26.83</v>
      </c>
      <c r="C5808">
        <v>23213</v>
      </c>
      <c r="D5808">
        <v>625167.04</v>
      </c>
    </row>
    <row r="5809" spans="1:4">
      <c r="A5809" s="4">
        <v>41299.618055555555</v>
      </c>
      <c r="B5809">
        <v>26.93</v>
      </c>
      <c r="C5809">
        <v>57776</v>
      </c>
      <c r="D5809">
        <v>1556425.22</v>
      </c>
    </row>
    <row r="5810" spans="1:4">
      <c r="A5810" s="4">
        <v>41299.625</v>
      </c>
      <c r="B5810">
        <v>26.82</v>
      </c>
      <c r="C5810">
        <v>32858</v>
      </c>
      <c r="D5810">
        <v>881314.63</v>
      </c>
    </row>
    <row r="5811" spans="1:4">
      <c r="A5811" s="4">
        <v>41302.402777777781</v>
      </c>
      <c r="B5811">
        <v>27.2</v>
      </c>
      <c r="C5811">
        <v>65043</v>
      </c>
      <c r="D5811">
        <v>1756985.47</v>
      </c>
    </row>
    <row r="5812" spans="1:4">
      <c r="A5812" s="4">
        <v>41302.409722222219</v>
      </c>
      <c r="B5812">
        <v>27.65</v>
      </c>
      <c r="C5812">
        <v>193225</v>
      </c>
      <c r="D5812">
        <v>5307407.0999999996</v>
      </c>
    </row>
    <row r="5813" spans="1:4">
      <c r="A5813" s="4">
        <v>41302.416666666664</v>
      </c>
      <c r="B5813">
        <v>27.88</v>
      </c>
      <c r="C5813">
        <v>176212</v>
      </c>
      <c r="D5813">
        <v>4918703.1100000003</v>
      </c>
    </row>
    <row r="5814" spans="1:4">
      <c r="A5814" s="4">
        <v>41302.423611111109</v>
      </c>
      <c r="B5814">
        <v>27.82</v>
      </c>
      <c r="C5814">
        <v>60581</v>
      </c>
      <c r="D5814">
        <v>1683633.5</v>
      </c>
    </row>
    <row r="5815" spans="1:4">
      <c r="A5815" s="4">
        <v>41302.430555555555</v>
      </c>
      <c r="B5815">
        <v>27.78</v>
      </c>
      <c r="C5815">
        <v>60084</v>
      </c>
      <c r="D5815">
        <v>1667699.03</v>
      </c>
    </row>
    <row r="5816" spans="1:4">
      <c r="A5816" s="4">
        <v>41302.4375</v>
      </c>
      <c r="B5816">
        <v>27.77</v>
      </c>
      <c r="C5816">
        <v>88784</v>
      </c>
      <c r="D5816">
        <v>2468417.7400000002</v>
      </c>
    </row>
    <row r="5817" spans="1:4">
      <c r="A5817" s="4">
        <v>41302.444444444445</v>
      </c>
      <c r="B5817">
        <v>27.8</v>
      </c>
      <c r="C5817">
        <v>62700</v>
      </c>
      <c r="D5817">
        <v>1742252.46</v>
      </c>
    </row>
    <row r="5818" spans="1:4">
      <c r="A5818" s="4">
        <v>41302.451388888891</v>
      </c>
      <c r="B5818">
        <v>27.8</v>
      </c>
      <c r="C5818">
        <v>95800</v>
      </c>
      <c r="D5818">
        <v>2663511.2200000002</v>
      </c>
    </row>
    <row r="5819" spans="1:4">
      <c r="A5819" s="4">
        <v>41302.458333333336</v>
      </c>
      <c r="B5819">
        <v>27.92</v>
      </c>
      <c r="C5819">
        <v>56625</v>
      </c>
      <c r="D5819">
        <v>1579160.01</v>
      </c>
    </row>
    <row r="5820" spans="1:4">
      <c r="A5820" s="4">
        <v>41302.465277777781</v>
      </c>
      <c r="B5820">
        <v>28.14</v>
      </c>
      <c r="C5820">
        <v>296342</v>
      </c>
      <c r="D5820">
        <v>8303367.6799999997</v>
      </c>
    </row>
    <row r="5821" spans="1:4">
      <c r="A5821" s="4">
        <v>41302.472222222219</v>
      </c>
      <c r="B5821">
        <v>28.14</v>
      </c>
      <c r="C5821">
        <v>168391</v>
      </c>
      <c r="D5821">
        <v>4751203.34</v>
      </c>
    </row>
    <row r="5822" spans="1:4">
      <c r="A5822" s="4">
        <v>41302.479166666664</v>
      </c>
      <c r="B5822">
        <v>28.05</v>
      </c>
      <c r="C5822">
        <v>30600</v>
      </c>
      <c r="D5822">
        <v>857634</v>
      </c>
    </row>
    <row r="5823" spans="1:4">
      <c r="A5823" s="4">
        <v>41302.548611111109</v>
      </c>
      <c r="B5823">
        <v>28</v>
      </c>
      <c r="C5823">
        <v>78402</v>
      </c>
      <c r="D5823">
        <v>2198526.35</v>
      </c>
    </row>
    <row r="5824" spans="1:4">
      <c r="A5824" s="4">
        <v>41302.555555555555</v>
      </c>
      <c r="B5824">
        <v>28.12</v>
      </c>
      <c r="C5824">
        <v>81300</v>
      </c>
      <c r="D5824">
        <v>2283704.83</v>
      </c>
    </row>
    <row r="5825" spans="1:4">
      <c r="A5825" s="4">
        <v>41302.5625</v>
      </c>
      <c r="B5825">
        <v>28.08</v>
      </c>
      <c r="C5825">
        <v>45048</v>
      </c>
      <c r="D5825">
        <v>1266362.8400000001</v>
      </c>
    </row>
    <row r="5826" spans="1:4">
      <c r="A5826" s="4">
        <v>41302.569444444445</v>
      </c>
      <c r="B5826">
        <v>28.02</v>
      </c>
      <c r="C5826">
        <v>92873</v>
      </c>
      <c r="D5826">
        <v>2604183.9900000002</v>
      </c>
    </row>
    <row r="5827" spans="1:4">
      <c r="A5827" s="4">
        <v>41302.576388888891</v>
      </c>
      <c r="B5827">
        <v>28.01</v>
      </c>
      <c r="C5827">
        <v>103128</v>
      </c>
      <c r="D5827">
        <v>2890537.4</v>
      </c>
    </row>
    <row r="5828" spans="1:4">
      <c r="A5828" s="4">
        <v>41302.583333333336</v>
      </c>
      <c r="B5828">
        <v>28</v>
      </c>
      <c r="C5828">
        <v>81802</v>
      </c>
      <c r="D5828">
        <v>2292319.94</v>
      </c>
    </row>
    <row r="5829" spans="1:4">
      <c r="A5829" s="4">
        <v>41302.590277777781</v>
      </c>
      <c r="B5829">
        <v>28.08</v>
      </c>
      <c r="C5829">
        <v>84122</v>
      </c>
      <c r="D5829">
        <v>2357247.7799999998</v>
      </c>
    </row>
    <row r="5830" spans="1:4">
      <c r="A5830" s="4">
        <v>41302.597222222219</v>
      </c>
      <c r="B5830">
        <v>28.07</v>
      </c>
      <c r="C5830">
        <v>64678</v>
      </c>
      <c r="D5830">
        <v>1812300.92</v>
      </c>
    </row>
    <row r="5831" spans="1:4">
      <c r="A5831" s="4">
        <v>41302.604166666664</v>
      </c>
      <c r="B5831">
        <v>28.02</v>
      </c>
      <c r="C5831">
        <v>49789</v>
      </c>
      <c r="D5831">
        <v>1396416.35</v>
      </c>
    </row>
    <row r="5832" spans="1:4">
      <c r="A5832" s="4">
        <v>41302.611111111109</v>
      </c>
      <c r="B5832">
        <v>28.05</v>
      </c>
      <c r="C5832">
        <v>61011</v>
      </c>
      <c r="D5832">
        <v>1708873</v>
      </c>
    </row>
    <row r="5833" spans="1:4">
      <c r="A5833" s="4">
        <v>41302.618055555555</v>
      </c>
      <c r="B5833">
        <v>27.95</v>
      </c>
      <c r="C5833">
        <v>83700</v>
      </c>
      <c r="D5833">
        <v>2343446.7000000002</v>
      </c>
    </row>
    <row r="5834" spans="1:4">
      <c r="A5834" s="4">
        <v>41302.625</v>
      </c>
      <c r="B5834">
        <v>27.6</v>
      </c>
      <c r="C5834">
        <v>277200</v>
      </c>
      <c r="D5834">
        <v>7685153.75</v>
      </c>
    </row>
    <row r="5835" spans="1:4">
      <c r="A5835" s="4">
        <v>41303.402777777781</v>
      </c>
      <c r="B5835">
        <v>27.84</v>
      </c>
      <c r="C5835">
        <v>90111</v>
      </c>
      <c r="D5835">
        <v>2497633.2400000002</v>
      </c>
    </row>
    <row r="5836" spans="1:4">
      <c r="A5836" s="4">
        <v>41303.409722222219</v>
      </c>
      <c r="B5836">
        <v>27.94</v>
      </c>
      <c r="C5836">
        <v>47814</v>
      </c>
      <c r="D5836">
        <v>1334971</v>
      </c>
    </row>
    <row r="5837" spans="1:4">
      <c r="A5837" s="4">
        <v>41303.416666666664</v>
      </c>
      <c r="B5837">
        <v>28.05</v>
      </c>
      <c r="C5837">
        <v>62097</v>
      </c>
      <c r="D5837">
        <v>1741264.46</v>
      </c>
    </row>
    <row r="5838" spans="1:4">
      <c r="A5838" s="4">
        <v>41303.423611111109</v>
      </c>
      <c r="B5838">
        <v>28.05</v>
      </c>
      <c r="C5838">
        <v>56725</v>
      </c>
      <c r="D5838">
        <v>1591076.23</v>
      </c>
    </row>
    <row r="5839" spans="1:4">
      <c r="A5839" s="4">
        <v>41303.430555555555</v>
      </c>
      <c r="B5839">
        <v>28</v>
      </c>
      <c r="C5839">
        <v>31586</v>
      </c>
      <c r="D5839">
        <v>884188.07</v>
      </c>
    </row>
    <row r="5840" spans="1:4">
      <c r="A5840" s="4">
        <v>41303.4375</v>
      </c>
      <c r="B5840">
        <v>28</v>
      </c>
      <c r="C5840">
        <v>53100</v>
      </c>
      <c r="D5840">
        <v>1485374.84</v>
      </c>
    </row>
    <row r="5841" spans="1:4">
      <c r="A5841" s="4">
        <v>41303.444444444445</v>
      </c>
      <c r="B5841">
        <v>27.93</v>
      </c>
      <c r="C5841">
        <v>50109</v>
      </c>
      <c r="D5841">
        <v>1401837.83</v>
      </c>
    </row>
    <row r="5842" spans="1:4">
      <c r="A5842" s="4">
        <v>41303.451388888891</v>
      </c>
      <c r="B5842">
        <v>27.62</v>
      </c>
      <c r="C5842">
        <v>50265</v>
      </c>
      <c r="D5842">
        <v>1401276</v>
      </c>
    </row>
    <row r="5843" spans="1:4">
      <c r="A5843" s="4">
        <v>41303.458333333336</v>
      </c>
      <c r="B5843">
        <v>27.65</v>
      </c>
      <c r="C5843">
        <v>46212</v>
      </c>
      <c r="D5843">
        <v>1275612.3500000001</v>
      </c>
    </row>
    <row r="5844" spans="1:4">
      <c r="A5844" s="4">
        <v>41303.465277777781</v>
      </c>
      <c r="B5844">
        <v>27.74</v>
      </c>
      <c r="C5844">
        <v>76103</v>
      </c>
      <c r="D5844">
        <v>2102524.86</v>
      </c>
    </row>
    <row r="5845" spans="1:4">
      <c r="A5845" s="4">
        <v>41303.472222222219</v>
      </c>
      <c r="B5845">
        <v>27.53</v>
      </c>
      <c r="C5845">
        <v>44745</v>
      </c>
      <c r="D5845">
        <v>1233646.28</v>
      </c>
    </row>
    <row r="5846" spans="1:4">
      <c r="A5846" s="4">
        <v>41303.479166666664</v>
      </c>
      <c r="B5846">
        <v>27.36</v>
      </c>
      <c r="C5846">
        <v>68806</v>
      </c>
      <c r="D5846">
        <v>1882649.32</v>
      </c>
    </row>
    <row r="5847" spans="1:4">
      <c r="A5847" s="4">
        <v>41303.548611111109</v>
      </c>
      <c r="B5847">
        <v>27.6</v>
      </c>
      <c r="C5847">
        <v>198217</v>
      </c>
      <c r="D5847">
        <v>5445981.4000000004</v>
      </c>
    </row>
    <row r="5848" spans="1:4">
      <c r="A5848" s="4">
        <v>41303.555555555555</v>
      </c>
      <c r="B5848">
        <v>27.4</v>
      </c>
      <c r="C5848">
        <v>95850</v>
      </c>
      <c r="D5848">
        <v>2627141.54</v>
      </c>
    </row>
    <row r="5849" spans="1:4">
      <c r="A5849" s="4">
        <v>41303.5625</v>
      </c>
      <c r="B5849">
        <v>27.39</v>
      </c>
      <c r="C5849">
        <v>98385</v>
      </c>
      <c r="D5849">
        <v>2701552.69</v>
      </c>
    </row>
    <row r="5850" spans="1:4">
      <c r="A5850" s="4">
        <v>41303.569444444445</v>
      </c>
      <c r="B5850">
        <v>27.29</v>
      </c>
      <c r="C5850">
        <v>99464</v>
      </c>
      <c r="D5850">
        <v>2718218.53</v>
      </c>
    </row>
    <row r="5851" spans="1:4">
      <c r="A5851" s="4">
        <v>41303.576388888891</v>
      </c>
      <c r="B5851">
        <v>27.31</v>
      </c>
      <c r="C5851">
        <v>21300</v>
      </c>
      <c r="D5851">
        <v>581900</v>
      </c>
    </row>
    <row r="5852" spans="1:4">
      <c r="A5852" s="4">
        <v>41303.583333333336</v>
      </c>
      <c r="B5852">
        <v>27.18</v>
      </c>
      <c r="C5852">
        <v>117100</v>
      </c>
      <c r="D5852">
        <v>3192123.65</v>
      </c>
    </row>
    <row r="5853" spans="1:4">
      <c r="A5853" s="4">
        <v>41303.590277777781</v>
      </c>
      <c r="B5853">
        <v>27.11</v>
      </c>
      <c r="C5853">
        <v>87020</v>
      </c>
      <c r="D5853">
        <v>2363032.9900000002</v>
      </c>
    </row>
    <row r="5854" spans="1:4">
      <c r="A5854" s="4">
        <v>41303.597222222219</v>
      </c>
      <c r="B5854">
        <v>27.16</v>
      </c>
      <c r="C5854">
        <v>108469</v>
      </c>
      <c r="D5854">
        <v>2945778.29</v>
      </c>
    </row>
    <row r="5855" spans="1:4">
      <c r="A5855" s="4">
        <v>41303.604166666664</v>
      </c>
      <c r="B5855">
        <v>27.09</v>
      </c>
      <c r="C5855">
        <v>185424</v>
      </c>
      <c r="D5855">
        <v>5034446.3600000003</v>
      </c>
    </row>
    <row r="5856" spans="1:4">
      <c r="A5856" s="4">
        <v>41303.611111111109</v>
      </c>
      <c r="B5856">
        <v>27.05</v>
      </c>
      <c r="C5856">
        <v>188781</v>
      </c>
      <c r="D5856">
        <v>5099770.59</v>
      </c>
    </row>
    <row r="5857" spans="1:4">
      <c r="A5857" s="4">
        <v>41303.618055555555</v>
      </c>
      <c r="B5857">
        <v>27.29</v>
      </c>
      <c r="C5857">
        <v>225094</v>
      </c>
      <c r="D5857">
        <v>6103140.75</v>
      </c>
    </row>
    <row r="5858" spans="1:4">
      <c r="A5858" s="4">
        <v>41303.625</v>
      </c>
      <c r="B5858">
        <v>27.5</v>
      </c>
      <c r="C5858">
        <v>240216</v>
      </c>
      <c r="D5858">
        <v>6598351.46</v>
      </c>
    </row>
    <row r="5859" spans="1:4">
      <c r="A5859" s="4">
        <v>41304.402777777781</v>
      </c>
      <c r="B5859">
        <v>27.55</v>
      </c>
      <c r="C5859">
        <v>124604</v>
      </c>
      <c r="D5859">
        <v>3426675.2</v>
      </c>
    </row>
    <row r="5860" spans="1:4">
      <c r="A5860" s="4">
        <v>41304.409722222219</v>
      </c>
      <c r="B5860">
        <v>27.8</v>
      </c>
      <c r="C5860">
        <v>346333</v>
      </c>
      <c r="D5860">
        <v>9623300.4299999997</v>
      </c>
    </row>
    <row r="5861" spans="1:4">
      <c r="A5861" s="4">
        <v>41304.416666666664</v>
      </c>
      <c r="B5861">
        <v>27.83</v>
      </c>
      <c r="C5861">
        <v>371093</v>
      </c>
      <c r="D5861">
        <v>10319688.68</v>
      </c>
    </row>
    <row r="5862" spans="1:4">
      <c r="A5862" s="4">
        <v>41304.423611111109</v>
      </c>
      <c r="B5862">
        <v>28.1</v>
      </c>
      <c r="C5862">
        <v>237628</v>
      </c>
      <c r="D5862">
        <v>6672309.7699999996</v>
      </c>
    </row>
    <row r="5863" spans="1:4">
      <c r="A5863" s="4">
        <v>41304.430555555555</v>
      </c>
      <c r="B5863">
        <v>28.15</v>
      </c>
      <c r="C5863">
        <v>207449</v>
      </c>
      <c r="D5863">
        <v>5831608.1699999999</v>
      </c>
    </row>
    <row r="5864" spans="1:4">
      <c r="A5864" s="4">
        <v>41304.4375</v>
      </c>
      <c r="B5864">
        <v>28.7</v>
      </c>
      <c r="C5864">
        <v>401875</v>
      </c>
      <c r="D5864">
        <v>11430612.550000001</v>
      </c>
    </row>
    <row r="5865" spans="1:4">
      <c r="A5865" s="4">
        <v>41304.444444444445</v>
      </c>
      <c r="B5865">
        <v>28.7</v>
      </c>
      <c r="C5865">
        <v>140779</v>
      </c>
      <c r="D5865">
        <v>4041154.68</v>
      </c>
    </row>
    <row r="5866" spans="1:4">
      <c r="A5866" s="4">
        <v>41304.451388888891</v>
      </c>
      <c r="B5866">
        <v>28.65</v>
      </c>
      <c r="C5866">
        <v>133156</v>
      </c>
      <c r="D5866">
        <v>3820106.56</v>
      </c>
    </row>
    <row r="5867" spans="1:4">
      <c r="A5867" s="4">
        <v>41304.458333333336</v>
      </c>
      <c r="B5867">
        <v>29.14</v>
      </c>
      <c r="C5867">
        <v>405116</v>
      </c>
      <c r="D5867">
        <v>11707914.369999999</v>
      </c>
    </row>
    <row r="5868" spans="1:4">
      <c r="A5868" s="4">
        <v>41304.465277777781</v>
      </c>
      <c r="B5868">
        <v>29.6</v>
      </c>
      <c r="C5868">
        <v>388946</v>
      </c>
      <c r="D5868">
        <v>11388988.140000001</v>
      </c>
    </row>
    <row r="5869" spans="1:4">
      <c r="A5869" s="4">
        <v>41304.472222222219</v>
      </c>
      <c r="B5869">
        <v>30</v>
      </c>
      <c r="C5869">
        <v>610265</v>
      </c>
      <c r="D5869">
        <v>18378784.399999999</v>
      </c>
    </row>
    <row r="5870" spans="1:4">
      <c r="A5870" s="4">
        <v>41304.479166666664</v>
      </c>
      <c r="B5870">
        <v>29.91</v>
      </c>
      <c r="C5870">
        <v>323393</v>
      </c>
      <c r="D5870">
        <v>9694433.4299999997</v>
      </c>
    </row>
    <row r="5871" spans="1:4">
      <c r="A5871" s="4">
        <v>41304.548611111109</v>
      </c>
      <c r="B5871">
        <v>29.67</v>
      </c>
      <c r="C5871">
        <v>554272</v>
      </c>
      <c r="D5871">
        <v>16517184.9</v>
      </c>
    </row>
    <row r="5872" spans="1:4">
      <c r="A5872" s="4">
        <v>41304.555555555555</v>
      </c>
      <c r="B5872">
        <v>29.9</v>
      </c>
      <c r="C5872">
        <v>122705</v>
      </c>
      <c r="D5872">
        <v>3651487.8</v>
      </c>
    </row>
    <row r="5873" spans="1:4">
      <c r="A5873" s="4">
        <v>41304.5625</v>
      </c>
      <c r="B5873">
        <v>30</v>
      </c>
      <c r="C5873">
        <v>92892</v>
      </c>
      <c r="D5873">
        <v>2783227.51</v>
      </c>
    </row>
    <row r="5874" spans="1:4">
      <c r="A5874" s="4">
        <v>41304.569444444445</v>
      </c>
      <c r="B5874">
        <v>30</v>
      </c>
      <c r="C5874">
        <v>125922</v>
      </c>
      <c r="D5874">
        <v>3777852.56</v>
      </c>
    </row>
    <row r="5875" spans="1:4">
      <c r="A5875" s="4">
        <v>41304.576388888891</v>
      </c>
      <c r="B5875">
        <v>30.18</v>
      </c>
      <c r="C5875">
        <v>147727</v>
      </c>
      <c r="D5875">
        <v>4443307.3099999996</v>
      </c>
    </row>
    <row r="5876" spans="1:4">
      <c r="A5876" s="4">
        <v>41304.583333333336</v>
      </c>
      <c r="B5876">
        <v>30.05</v>
      </c>
      <c r="C5876">
        <v>95321</v>
      </c>
      <c r="D5876">
        <v>2874029.92</v>
      </c>
    </row>
    <row r="5877" spans="1:4">
      <c r="A5877" s="4">
        <v>41304.590277777781</v>
      </c>
      <c r="B5877">
        <v>30.08</v>
      </c>
      <c r="C5877">
        <v>107470</v>
      </c>
      <c r="D5877">
        <v>3237899.3</v>
      </c>
    </row>
    <row r="5878" spans="1:4">
      <c r="A5878" s="4">
        <v>41304.597222222219</v>
      </c>
      <c r="B5878">
        <v>30</v>
      </c>
      <c r="C5878">
        <v>301959</v>
      </c>
      <c r="D5878">
        <v>9059479.9299999997</v>
      </c>
    </row>
    <row r="5879" spans="1:4">
      <c r="A5879" s="4">
        <v>41304.604166666664</v>
      </c>
      <c r="B5879">
        <v>30.04</v>
      </c>
      <c r="C5879">
        <v>131085</v>
      </c>
      <c r="D5879">
        <v>3934973.27</v>
      </c>
    </row>
    <row r="5880" spans="1:4">
      <c r="A5880" s="4">
        <v>41304.611111111109</v>
      </c>
      <c r="B5880">
        <v>30</v>
      </c>
      <c r="C5880">
        <v>162535</v>
      </c>
      <c r="D5880">
        <v>4879814.04</v>
      </c>
    </row>
    <row r="5881" spans="1:4">
      <c r="A5881" s="4">
        <v>41304.618055555555</v>
      </c>
      <c r="B5881">
        <v>30.01</v>
      </c>
      <c r="C5881">
        <v>142431</v>
      </c>
      <c r="D5881">
        <v>4275597.5</v>
      </c>
    </row>
    <row r="5882" spans="1:4">
      <c r="A5882" s="4">
        <v>41304.625</v>
      </c>
      <c r="B5882">
        <v>30.03</v>
      </c>
      <c r="C5882">
        <v>292407</v>
      </c>
      <c r="D5882">
        <v>8774370.3100000005</v>
      </c>
    </row>
    <row r="5883" spans="1:4">
      <c r="A5883" s="4">
        <v>41305.402777777781</v>
      </c>
      <c r="B5883">
        <v>29.91</v>
      </c>
      <c r="C5883">
        <v>198123</v>
      </c>
      <c r="D5883">
        <v>5928718.2599999998</v>
      </c>
    </row>
    <row r="5884" spans="1:4">
      <c r="A5884" s="4">
        <v>41305.409722222219</v>
      </c>
      <c r="B5884">
        <v>29.8</v>
      </c>
      <c r="C5884">
        <v>138451</v>
      </c>
      <c r="D5884">
        <v>4127868.16</v>
      </c>
    </row>
    <row r="5885" spans="1:4">
      <c r="A5885" s="4">
        <v>41305.416666666664</v>
      </c>
      <c r="B5885">
        <v>30.2</v>
      </c>
      <c r="C5885">
        <v>245657</v>
      </c>
      <c r="D5885">
        <v>7368468.9299999997</v>
      </c>
    </row>
    <row r="5886" spans="1:4">
      <c r="A5886" s="4">
        <v>41305.423611111109</v>
      </c>
      <c r="B5886">
        <v>30.71</v>
      </c>
      <c r="C5886">
        <v>439682</v>
      </c>
      <c r="D5886">
        <v>13443294.689999999</v>
      </c>
    </row>
    <row r="5887" spans="1:4">
      <c r="A5887" s="4">
        <v>41305.430555555555</v>
      </c>
      <c r="B5887">
        <v>30.86</v>
      </c>
      <c r="C5887">
        <v>391934</v>
      </c>
      <c r="D5887">
        <v>12144831.779999999</v>
      </c>
    </row>
    <row r="5888" spans="1:4">
      <c r="A5888" s="4">
        <v>41305.4375</v>
      </c>
      <c r="B5888">
        <v>30.99</v>
      </c>
      <c r="C5888">
        <v>210771</v>
      </c>
      <c r="D5888">
        <v>6544715.5999999996</v>
      </c>
    </row>
    <row r="5889" spans="1:4">
      <c r="A5889" s="4">
        <v>41305.444444444445</v>
      </c>
      <c r="B5889">
        <v>31.05</v>
      </c>
      <c r="C5889">
        <v>169463</v>
      </c>
      <c r="D5889">
        <v>5250948.01</v>
      </c>
    </row>
    <row r="5890" spans="1:4">
      <c r="A5890" s="4">
        <v>41305.451388888891</v>
      </c>
      <c r="B5890">
        <v>30.61</v>
      </c>
      <c r="C5890">
        <v>113971</v>
      </c>
      <c r="D5890">
        <v>3532616.62</v>
      </c>
    </row>
    <row r="5891" spans="1:4">
      <c r="A5891" s="4">
        <v>41305.458333333336</v>
      </c>
      <c r="B5891">
        <v>30.65</v>
      </c>
      <c r="C5891">
        <v>65815</v>
      </c>
      <c r="D5891">
        <v>2017823.6</v>
      </c>
    </row>
    <row r="5892" spans="1:4">
      <c r="A5892" s="4">
        <v>41305.465277777781</v>
      </c>
      <c r="B5892">
        <v>30.65</v>
      </c>
      <c r="C5892">
        <v>63252</v>
      </c>
      <c r="D5892">
        <v>1938887.8</v>
      </c>
    </row>
    <row r="5893" spans="1:4">
      <c r="A5893" s="4">
        <v>41305.472222222219</v>
      </c>
      <c r="B5893">
        <v>30.3</v>
      </c>
      <c r="C5893">
        <v>121389</v>
      </c>
      <c r="D5893">
        <v>3700721.52</v>
      </c>
    </row>
    <row r="5894" spans="1:4">
      <c r="A5894" s="4">
        <v>41305.479166666664</v>
      </c>
      <c r="B5894">
        <v>30.39</v>
      </c>
      <c r="C5894">
        <v>37772</v>
      </c>
      <c r="D5894">
        <v>1146630.3</v>
      </c>
    </row>
    <row r="5895" spans="1:4">
      <c r="A5895" s="4">
        <v>41305.548611111109</v>
      </c>
      <c r="B5895">
        <v>30.36</v>
      </c>
      <c r="C5895">
        <v>61280</v>
      </c>
      <c r="D5895">
        <v>1864682.4</v>
      </c>
    </row>
    <row r="5896" spans="1:4">
      <c r="A5896" s="4">
        <v>41305.555555555555</v>
      </c>
      <c r="B5896">
        <v>30.1</v>
      </c>
      <c r="C5896">
        <v>104171</v>
      </c>
      <c r="D5896">
        <v>3155243.11</v>
      </c>
    </row>
    <row r="5897" spans="1:4">
      <c r="A5897" s="4">
        <v>41305.5625</v>
      </c>
      <c r="B5897">
        <v>30.15</v>
      </c>
      <c r="C5897">
        <v>72585</v>
      </c>
      <c r="D5897">
        <v>2178614</v>
      </c>
    </row>
    <row r="5898" spans="1:4">
      <c r="A5898" s="4">
        <v>41305.569444444445</v>
      </c>
      <c r="B5898">
        <v>29.98</v>
      </c>
      <c r="C5898">
        <v>148794</v>
      </c>
      <c r="D5898">
        <v>4464783.2699999996</v>
      </c>
    </row>
    <row r="5899" spans="1:4">
      <c r="A5899" s="4">
        <v>41305.576388888891</v>
      </c>
      <c r="B5899">
        <v>30.01</v>
      </c>
      <c r="C5899">
        <v>120706</v>
      </c>
      <c r="D5899">
        <v>3622442.2</v>
      </c>
    </row>
    <row r="5900" spans="1:4">
      <c r="A5900" s="4">
        <v>41305.583333333336</v>
      </c>
      <c r="B5900">
        <v>30.43</v>
      </c>
      <c r="C5900">
        <v>163783</v>
      </c>
      <c r="D5900">
        <v>4972595.91</v>
      </c>
    </row>
    <row r="5901" spans="1:4">
      <c r="A5901" s="4">
        <v>41305.590277777781</v>
      </c>
      <c r="B5901">
        <v>30.36</v>
      </c>
      <c r="C5901">
        <v>88311</v>
      </c>
      <c r="D5901">
        <v>2682582.69</v>
      </c>
    </row>
    <row r="5902" spans="1:4">
      <c r="A5902" s="4">
        <v>41305.597222222219</v>
      </c>
      <c r="B5902">
        <v>30.18</v>
      </c>
      <c r="C5902">
        <v>60569</v>
      </c>
      <c r="D5902">
        <v>1834791.04</v>
      </c>
    </row>
    <row r="5903" spans="1:4">
      <c r="A5903" s="4">
        <v>41305.604166666664</v>
      </c>
      <c r="B5903">
        <v>30.12</v>
      </c>
      <c r="C5903">
        <v>55687</v>
      </c>
      <c r="D5903">
        <v>1676880.91</v>
      </c>
    </row>
    <row r="5904" spans="1:4">
      <c r="A5904" s="4">
        <v>41305.611111111109</v>
      </c>
      <c r="B5904">
        <v>30.03</v>
      </c>
      <c r="C5904">
        <v>116287</v>
      </c>
      <c r="D5904">
        <v>3496313.45</v>
      </c>
    </row>
    <row r="5905" spans="1:4">
      <c r="A5905" s="4">
        <v>41305.618055555555</v>
      </c>
      <c r="B5905">
        <v>30.45</v>
      </c>
      <c r="C5905">
        <v>206941</v>
      </c>
      <c r="D5905">
        <v>6252206.0899999999</v>
      </c>
    </row>
    <row r="5906" spans="1:4">
      <c r="A5906" s="4">
        <v>41305.625</v>
      </c>
      <c r="B5906">
        <v>30.65</v>
      </c>
      <c r="C5906">
        <v>351053</v>
      </c>
      <c r="D5906">
        <v>10757797</v>
      </c>
    </row>
    <row r="5907" spans="1:4">
      <c r="A5907" s="4">
        <v>41306.402777777781</v>
      </c>
      <c r="B5907">
        <v>30.55</v>
      </c>
      <c r="C5907">
        <v>81213</v>
      </c>
      <c r="D5907">
        <v>2474234.12</v>
      </c>
    </row>
    <row r="5908" spans="1:4">
      <c r="A5908" s="4">
        <v>41306.409722222219</v>
      </c>
      <c r="B5908">
        <v>30.65</v>
      </c>
      <c r="C5908">
        <v>234650</v>
      </c>
      <c r="D5908">
        <v>7201355.25</v>
      </c>
    </row>
    <row r="5909" spans="1:4">
      <c r="A5909" s="4">
        <v>41306.416666666664</v>
      </c>
      <c r="B5909">
        <v>30.89</v>
      </c>
      <c r="C5909">
        <v>111516</v>
      </c>
      <c r="D5909">
        <v>3426111.3</v>
      </c>
    </row>
    <row r="5910" spans="1:4">
      <c r="A5910" s="4">
        <v>41306.423611111109</v>
      </c>
      <c r="B5910">
        <v>30.8</v>
      </c>
      <c r="C5910">
        <v>247300</v>
      </c>
      <c r="D5910">
        <v>7633458.1900000004</v>
      </c>
    </row>
    <row r="5911" spans="1:4">
      <c r="A5911" s="4">
        <v>41306.430555555555</v>
      </c>
      <c r="B5911">
        <v>30.76</v>
      </c>
      <c r="C5911">
        <v>40300</v>
      </c>
      <c r="D5911">
        <v>1243284.98</v>
      </c>
    </row>
    <row r="5912" spans="1:4">
      <c r="A5912" s="4">
        <v>41306.4375</v>
      </c>
      <c r="B5912">
        <v>30.86</v>
      </c>
      <c r="C5912">
        <v>134545</v>
      </c>
      <c r="D5912">
        <v>4140555.96</v>
      </c>
    </row>
    <row r="5913" spans="1:4">
      <c r="A5913" s="4">
        <v>41306.444444444445</v>
      </c>
      <c r="B5913">
        <v>30.37</v>
      </c>
      <c r="C5913">
        <v>140918</v>
      </c>
      <c r="D5913">
        <v>4294901.4000000004</v>
      </c>
    </row>
    <row r="5914" spans="1:4">
      <c r="A5914" s="4">
        <v>41306.451388888891</v>
      </c>
      <c r="B5914">
        <v>30.17</v>
      </c>
      <c r="C5914">
        <v>134011</v>
      </c>
      <c r="D5914">
        <v>4038067.74</v>
      </c>
    </row>
    <row r="5915" spans="1:4">
      <c r="A5915" s="4">
        <v>41306.458333333336</v>
      </c>
      <c r="B5915">
        <v>30.18</v>
      </c>
      <c r="C5915">
        <v>56199</v>
      </c>
      <c r="D5915">
        <v>1688502.73</v>
      </c>
    </row>
    <row r="5916" spans="1:4">
      <c r="A5916" s="4">
        <v>41306.465277777781</v>
      </c>
      <c r="B5916">
        <v>30.35</v>
      </c>
      <c r="C5916">
        <v>46065</v>
      </c>
      <c r="D5916">
        <v>1384137.57</v>
      </c>
    </row>
    <row r="5917" spans="1:4">
      <c r="A5917" s="4">
        <v>41306.472222222219</v>
      </c>
      <c r="B5917">
        <v>30.11</v>
      </c>
      <c r="C5917">
        <v>70832</v>
      </c>
      <c r="D5917">
        <v>2143030.2000000002</v>
      </c>
    </row>
    <row r="5918" spans="1:4">
      <c r="A5918" s="4">
        <v>41306.479166666664</v>
      </c>
      <c r="B5918">
        <v>30.15</v>
      </c>
      <c r="C5918">
        <v>66705</v>
      </c>
      <c r="D5918">
        <v>2013192.4</v>
      </c>
    </row>
    <row r="5919" spans="1:4">
      <c r="A5919" s="4">
        <v>41306.548611111109</v>
      </c>
      <c r="B5919">
        <v>30.06</v>
      </c>
      <c r="C5919">
        <v>64815</v>
      </c>
      <c r="D5919">
        <v>1950064.35</v>
      </c>
    </row>
    <row r="5920" spans="1:4">
      <c r="A5920" s="4">
        <v>41306.555555555555</v>
      </c>
      <c r="B5920">
        <v>30.1</v>
      </c>
      <c r="C5920">
        <v>97568</v>
      </c>
      <c r="D5920">
        <v>2929830.24</v>
      </c>
    </row>
    <row r="5921" spans="1:4">
      <c r="A5921" s="4">
        <v>41306.5625</v>
      </c>
      <c r="B5921">
        <v>30.11</v>
      </c>
      <c r="C5921">
        <v>107751</v>
      </c>
      <c r="D5921">
        <v>3234849.92</v>
      </c>
    </row>
    <row r="5922" spans="1:4">
      <c r="A5922" s="4">
        <v>41306.569444444445</v>
      </c>
      <c r="B5922">
        <v>30.2</v>
      </c>
      <c r="C5922">
        <v>69120</v>
      </c>
      <c r="D5922">
        <v>2081981</v>
      </c>
    </row>
    <row r="5923" spans="1:4">
      <c r="A5923" s="4">
        <v>41306.576388888891</v>
      </c>
      <c r="B5923">
        <v>30.4</v>
      </c>
      <c r="C5923">
        <v>73130</v>
      </c>
      <c r="D5923">
        <v>2214440.5499999998</v>
      </c>
    </row>
    <row r="5924" spans="1:4">
      <c r="A5924" s="4">
        <v>41306.583333333336</v>
      </c>
      <c r="B5924">
        <v>30.6</v>
      </c>
      <c r="C5924">
        <v>86105</v>
      </c>
      <c r="D5924">
        <v>2624813.85</v>
      </c>
    </row>
    <row r="5925" spans="1:4">
      <c r="A5925" s="4">
        <v>41306.590277777781</v>
      </c>
      <c r="B5925">
        <v>30.6</v>
      </c>
      <c r="C5925">
        <v>57549</v>
      </c>
      <c r="D5925">
        <v>1752591.12</v>
      </c>
    </row>
    <row r="5926" spans="1:4">
      <c r="A5926" s="4">
        <v>41306.597222222219</v>
      </c>
      <c r="B5926">
        <v>30.65</v>
      </c>
      <c r="C5926">
        <v>57605</v>
      </c>
      <c r="D5926">
        <v>1758746.55</v>
      </c>
    </row>
    <row r="5927" spans="1:4">
      <c r="A5927" s="4">
        <v>41306.604166666664</v>
      </c>
      <c r="B5927">
        <v>30.9</v>
      </c>
      <c r="C5927">
        <v>185465</v>
      </c>
      <c r="D5927">
        <v>5722125.0499999998</v>
      </c>
    </row>
    <row r="5928" spans="1:4">
      <c r="A5928" s="4">
        <v>41306.611111111109</v>
      </c>
      <c r="B5928">
        <v>30.91</v>
      </c>
      <c r="C5928">
        <v>214477</v>
      </c>
      <c r="D5928">
        <v>6635246.2199999997</v>
      </c>
    </row>
    <row r="5929" spans="1:4">
      <c r="A5929" s="4">
        <v>41306.618055555555</v>
      </c>
      <c r="B5929">
        <v>30.94</v>
      </c>
      <c r="C5929">
        <v>107788</v>
      </c>
      <c r="D5929">
        <v>3331999.39</v>
      </c>
    </row>
    <row r="5930" spans="1:4">
      <c r="A5930" s="4">
        <v>41306.625</v>
      </c>
      <c r="B5930">
        <v>30.8</v>
      </c>
      <c r="C5930">
        <v>80100</v>
      </c>
      <c r="D5930">
        <v>2475478.5499999998</v>
      </c>
    </row>
    <row r="5931" spans="1:4">
      <c r="A5931" s="4">
        <v>41309.402777777781</v>
      </c>
      <c r="B5931">
        <v>30.02</v>
      </c>
      <c r="C5931">
        <v>165500</v>
      </c>
      <c r="D5931">
        <v>5012469</v>
      </c>
    </row>
    <row r="5932" spans="1:4">
      <c r="A5932" s="4">
        <v>41309.409722222219</v>
      </c>
      <c r="B5932">
        <v>30.3</v>
      </c>
      <c r="C5932">
        <v>104167</v>
      </c>
      <c r="D5932">
        <v>3141272.72</v>
      </c>
    </row>
    <row r="5933" spans="1:4">
      <c r="A5933" s="4">
        <v>41309.416666666664</v>
      </c>
      <c r="B5933">
        <v>30.33</v>
      </c>
      <c r="C5933">
        <v>73937</v>
      </c>
      <c r="D5933">
        <v>2244995.7999999998</v>
      </c>
    </row>
    <row r="5934" spans="1:4">
      <c r="A5934" s="4">
        <v>41309.423611111109</v>
      </c>
      <c r="B5934">
        <v>30.4</v>
      </c>
      <c r="C5934">
        <v>107950</v>
      </c>
      <c r="D5934">
        <v>3282222.3</v>
      </c>
    </row>
    <row r="5935" spans="1:4">
      <c r="A5935" s="4">
        <v>41309.430555555555</v>
      </c>
      <c r="B5935">
        <v>30.41</v>
      </c>
      <c r="C5935">
        <v>79529</v>
      </c>
      <c r="D5935">
        <v>2419651.2400000002</v>
      </c>
    </row>
    <row r="5936" spans="1:4">
      <c r="A5936" s="4">
        <v>41309.4375</v>
      </c>
      <c r="B5936">
        <v>30.42</v>
      </c>
      <c r="C5936">
        <v>81617</v>
      </c>
      <c r="D5936">
        <v>2486362.7999999998</v>
      </c>
    </row>
    <row r="5937" spans="1:4">
      <c r="A5937" s="4">
        <v>41309.444444444445</v>
      </c>
      <c r="B5937">
        <v>30.34</v>
      </c>
      <c r="C5937">
        <v>59810</v>
      </c>
      <c r="D5937">
        <v>1828011.2</v>
      </c>
    </row>
    <row r="5938" spans="1:4">
      <c r="A5938" s="4">
        <v>41309.451388888891</v>
      </c>
      <c r="B5938">
        <v>30.65</v>
      </c>
      <c r="C5938">
        <v>75987</v>
      </c>
      <c r="D5938">
        <v>2321263.2000000002</v>
      </c>
    </row>
    <row r="5939" spans="1:4">
      <c r="A5939" s="4">
        <v>41309.458333333336</v>
      </c>
      <c r="B5939">
        <v>30.55</v>
      </c>
      <c r="C5939">
        <v>135300</v>
      </c>
      <c r="D5939">
        <v>4122388</v>
      </c>
    </row>
    <row r="5940" spans="1:4">
      <c r="A5940" s="4">
        <v>41309.465277777781</v>
      </c>
      <c r="B5940">
        <v>30.55</v>
      </c>
      <c r="C5940">
        <v>61099</v>
      </c>
      <c r="D5940">
        <v>1867802.45</v>
      </c>
    </row>
    <row r="5941" spans="1:4">
      <c r="A5941" s="4">
        <v>41309.472222222219</v>
      </c>
      <c r="B5941">
        <v>30.34</v>
      </c>
      <c r="C5941">
        <v>29901</v>
      </c>
      <c r="D5941">
        <v>909133.34</v>
      </c>
    </row>
    <row r="5942" spans="1:4">
      <c r="A5942" s="4">
        <v>41309.479166666664</v>
      </c>
      <c r="B5942">
        <v>30.32</v>
      </c>
      <c r="C5942">
        <v>43553</v>
      </c>
      <c r="D5942">
        <v>1321567.3999999999</v>
      </c>
    </row>
    <row r="5943" spans="1:4">
      <c r="A5943" s="4">
        <v>41309.548611111109</v>
      </c>
      <c r="B5943">
        <v>30.53</v>
      </c>
      <c r="C5943">
        <v>56279</v>
      </c>
      <c r="D5943">
        <v>1707679.32</v>
      </c>
    </row>
    <row r="5944" spans="1:4">
      <c r="A5944" s="4">
        <v>41309.555555555555</v>
      </c>
      <c r="B5944">
        <v>30.59</v>
      </c>
      <c r="C5944">
        <v>33800</v>
      </c>
      <c r="D5944">
        <v>1028932</v>
      </c>
    </row>
    <row r="5945" spans="1:4">
      <c r="A5945" s="4">
        <v>41309.5625</v>
      </c>
      <c r="B5945">
        <v>30.75</v>
      </c>
      <c r="C5945">
        <v>98180</v>
      </c>
      <c r="D5945">
        <v>3018109.9</v>
      </c>
    </row>
    <row r="5946" spans="1:4">
      <c r="A5946" s="4">
        <v>41309.569444444445</v>
      </c>
      <c r="B5946">
        <v>30.6</v>
      </c>
      <c r="C5946">
        <v>59314</v>
      </c>
      <c r="D5946">
        <v>1814761</v>
      </c>
    </row>
    <row r="5947" spans="1:4">
      <c r="A5947" s="4">
        <v>41309.576388888891</v>
      </c>
      <c r="B5947">
        <v>30.4</v>
      </c>
      <c r="C5947">
        <v>151806</v>
      </c>
      <c r="D5947">
        <v>4619965.3099999996</v>
      </c>
    </row>
    <row r="5948" spans="1:4">
      <c r="A5948" s="4">
        <v>41309.583333333336</v>
      </c>
      <c r="B5948">
        <v>30.36</v>
      </c>
      <c r="C5948">
        <v>121056</v>
      </c>
      <c r="D5948">
        <v>3669708.88</v>
      </c>
    </row>
    <row r="5949" spans="1:4">
      <c r="A5949" s="4">
        <v>41309.590277777781</v>
      </c>
      <c r="B5949">
        <v>30.13</v>
      </c>
      <c r="C5949">
        <v>241400</v>
      </c>
      <c r="D5949">
        <v>7307850.0999999996</v>
      </c>
    </row>
    <row r="5950" spans="1:4">
      <c r="A5950" s="4">
        <v>41309.597222222219</v>
      </c>
      <c r="B5950">
        <v>29.88</v>
      </c>
      <c r="C5950">
        <v>304050</v>
      </c>
      <c r="D5950">
        <v>9121712.5199999996</v>
      </c>
    </row>
    <row r="5951" spans="1:4">
      <c r="A5951" s="4">
        <v>41309.604166666664</v>
      </c>
      <c r="B5951">
        <v>29.85</v>
      </c>
      <c r="C5951">
        <v>276719</v>
      </c>
      <c r="D5951">
        <v>8268779.0300000003</v>
      </c>
    </row>
    <row r="5952" spans="1:4">
      <c r="A5952" s="4">
        <v>41309.611111111109</v>
      </c>
      <c r="B5952">
        <v>30.1</v>
      </c>
      <c r="C5952">
        <v>26853</v>
      </c>
      <c r="D5952">
        <v>807335.78</v>
      </c>
    </row>
    <row r="5953" spans="1:4">
      <c r="A5953" s="4">
        <v>41309.618055555555</v>
      </c>
      <c r="B5953">
        <v>30.01</v>
      </c>
      <c r="C5953">
        <v>32509</v>
      </c>
      <c r="D5953">
        <v>974899.66</v>
      </c>
    </row>
    <row r="5954" spans="1:4">
      <c r="A5954" s="4">
        <v>41309.625</v>
      </c>
      <c r="B5954">
        <v>30.09</v>
      </c>
      <c r="C5954">
        <v>58795</v>
      </c>
      <c r="D5954">
        <v>1767615.48</v>
      </c>
    </row>
    <row r="5955" spans="1:4">
      <c r="A5955" s="4">
        <v>41310.402777777781</v>
      </c>
      <c r="B5955">
        <v>30.15</v>
      </c>
      <c r="C5955">
        <v>69020</v>
      </c>
      <c r="D5955">
        <v>2073133.11</v>
      </c>
    </row>
    <row r="5956" spans="1:4">
      <c r="A5956" s="4">
        <v>41310.409722222219</v>
      </c>
      <c r="B5956">
        <v>30.11</v>
      </c>
      <c r="C5956">
        <v>77500</v>
      </c>
      <c r="D5956">
        <v>2329797.12</v>
      </c>
    </row>
    <row r="5957" spans="1:4">
      <c r="A5957" s="4">
        <v>41310.416666666664</v>
      </c>
      <c r="B5957">
        <v>30</v>
      </c>
      <c r="C5957">
        <v>59056</v>
      </c>
      <c r="D5957">
        <v>1772488.96</v>
      </c>
    </row>
    <row r="5958" spans="1:4">
      <c r="A5958" s="4">
        <v>41310.423611111109</v>
      </c>
      <c r="B5958">
        <v>29.94</v>
      </c>
      <c r="C5958">
        <v>107485</v>
      </c>
      <c r="D5958">
        <v>3217048</v>
      </c>
    </row>
    <row r="5959" spans="1:4">
      <c r="A5959" s="4">
        <v>41310.430555555555</v>
      </c>
      <c r="B5959">
        <v>29.86</v>
      </c>
      <c r="C5959">
        <v>81120</v>
      </c>
      <c r="D5959">
        <v>2424537.2599999998</v>
      </c>
    </row>
    <row r="5960" spans="1:4">
      <c r="A5960" s="4">
        <v>41310.4375</v>
      </c>
      <c r="B5960">
        <v>29.86</v>
      </c>
      <c r="C5960">
        <v>99262</v>
      </c>
      <c r="D5960">
        <v>2967352.54</v>
      </c>
    </row>
    <row r="5961" spans="1:4">
      <c r="A5961" s="4">
        <v>41310.444444444445</v>
      </c>
      <c r="B5961">
        <v>29.9</v>
      </c>
      <c r="C5961">
        <v>77460</v>
      </c>
      <c r="D5961">
        <v>2314525.35</v>
      </c>
    </row>
    <row r="5962" spans="1:4">
      <c r="A5962" s="4">
        <v>41310.451388888891</v>
      </c>
      <c r="B5962">
        <v>29.87</v>
      </c>
      <c r="C5962">
        <v>58155</v>
      </c>
      <c r="D5962">
        <v>1740606.95</v>
      </c>
    </row>
    <row r="5963" spans="1:4">
      <c r="A5963" s="4">
        <v>41310.458333333336</v>
      </c>
      <c r="B5963">
        <v>29.91</v>
      </c>
      <c r="C5963">
        <v>68462</v>
      </c>
      <c r="D5963">
        <v>2050239.67</v>
      </c>
    </row>
    <row r="5964" spans="1:4">
      <c r="A5964" s="4">
        <v>41310.465277777781</v>
      </c>
      <c r="B5964">
        <v>30</v>
      </c>
      <c r="C5964">
        <v>116864</v>
      </c>
      <c r="D5964">
        <v>3496046.44</v>
      </c>
    </row>
    <row r="5965" spans="1:4">
      <c r="A5965" s="4">
        <v>41310.472222222219</v>
      </c>
      <c r="B5965">
        <v>29.86</v>
      </c>
      <c r="C5965">
        <v>43956</v>
      </c>
      <c r="D5965">
        <v>1313831.1399999999</v>
      </c>
    </row>
    <row r="5966" spans="1:4">
      <c r="A5966" s="4">
        <v>41310.479166666664</v>
      </c>
      <c r="B5966">
        <v>29.96</v>
      </c>
      <c r="C5966">
        <v>50700</v>
      </c>
      <c r="D5966">
        <v>1517354.73</v>
      </c>
    </row>
    <row r="5967" spans="1:4">
      <c r="A5967" s="4">
        <v>41310.548611111109</v>
      </c>
      <c r="B5967">
        <v>30.01</v>
      </c>
      <c r="C5967">
        <v>36957</v>
      </c>
      <c r="D5967">
        <v>1108706.6200000001</v>
      </c>
    </row>
    <row r="5968" spans="1:4">
      <c r="A5968" s="4">
        <v>41310.555555555555</v>
      </c>
      <c r="B5968">
        <v>30.29</v>
      </c>
      <c r="C5968">
        <v>52978</v>
      </c>
      <c r="D5968">
        <v>1597692.21</v>
      </c>
    </row>
    <row r="5969" spans="1:4">
      <c r="A5969" s="4">
        <v>41310.5625</v>
      </c>
      <c r="B5969">
        <v>30.32</v>
      </c>
      <c r="C5969">
        <v>122330</v>
      </c>
      <c r="D5969">
        <v>3701524.2</v>
      </c>
    </row>
    <row r="5970" spans="1:4">
      <c r="A5970" s="4">
        <v>41310.569444444445</v>
      </c>
      <c r="B5970">
        <v>30.2</v>
      </c>
      <c r="C5970">
        <v>71823</v>
      </c>
      <c r="D5970">
        <v>2172930</v>
      </c>
    </row>
    <row r="5971" spans="1:4">
      <c r="A5971" s="4">
        <v>41310.576388888891</v>
      </c>
      <c r="B5971">
        <v>30.1</v>
      </c>
      <c r="C5971">
        <v>71468</v>
      </c>
      <c r="D5971">
        <v>2156991.08</v>
      </c>
    </row>
    <row r="5972" spans="1:4">
      <c r="A5972" s="4">
        <v>41310.583333333336</v>
      </c>
      <c r="B5972">
        <v>30.22</v>
      </c>
      <c r="C5972">
        <v>92809</v>
      </c>
      <c r="D5972">
        <v>2802561.96</v>
      </c>
    </row>
    <row r="5973" spans="1:4">
      <c r="A5973" s="4">
        <v>41310.590277777781</v>
      </c>
      <c r="B5973">
        <v>30.25</v>
      </c>
      <c r="C5973">
        <v>71308</v>
      </c>
      <c r="D5973">
        <v>2155065.5699999998</v>
      </c>
    </row>
    <row r="5974" spans="1:4">
      <c r="A5974" s="4">
        <v>41310.597222222219</v>
      </c>
      <c r="B5974">
        <v>30.22</v>
      </c>
      <c r="C5974">
        <v>65860</v>
      </c>
      <c r="D5974">
        <v>1990403.05</v>
      </c>
    </row>
    <row r="5975" spans="1:4">
      <c r="A5975" s="4">
        <v>41310.604166666664</v>
      </c>
      <c r="B5975">
        <v>30.2</v>
      </c>
      <c r="C5975">
        <v>150609</v>
      </c>
      <c r="D5975">
        <v>4548252.4800000004</v>
      </c>
    </row>
    <row r="5976" spans="1:4">
      <c r="A5976" s="4">
        <v>41310.611111111109</v>
      </c>
      <c r="B5976">
        <v>30.23</v>
      </c>
      <c r="C5976">
        <v>97517</v>
      </c>
      <c r="D5976">
        <v>2945392.09</v>
      </c>
    </row>
    <row r="5977" spans="1:4">
      <c r="A5977" s="4">
        <v>41310.618055555555</v>
      </c>
      <c r="B5977">
        <v>30.11</v>
      </c>
      <c r="C5977">
        <v>128182</v>
      </c>
      <c r="D5977">
        <v>3867565.84</v>
      </c>
    </row>
    <row r="5978" spans="1:4">
      <c r="A5978" s="4">
        <v>41310.625</v>
      </c>
      <c r="B5978">
        <v>30.04</v>
      </c>
      <c r="C5978">
        <v>60965</v>
      </c>
      <c r="D5978">
        <v>1832529.33</v>
      </c>
    </row>
    <row r="5979" spans="1:4">
      <c r="A5979" s="4">
        <v>41311.402777777781</v>
      </c>
      <c r="B5979">
        <v>30.06</v>
      </c>
      <c r="C5979">
        <v>57426</v>
      </c>
      <c r="D5979">
        <v>1717707.32</v>
      </c>
    </row>
    <row r="5980" spans="1:4">
      <c r="A5980" s="4">
        <v>41311.409722222219</v>
      </c>
      <c r="B5980">
        <v>31</v>
      </c>
      <c r="C5980">
        <v>157414</v>
      </c>
      <c r="D5980">
        <v>4824468.5599999996</v>
      </c>
    </row>
    <row r="5981" spans="1:4">
      <c r="A5981" s="4">
        <v>41311.416666666664</v>
      </c>
      <c r="B5981">
        <v>30.95</v>
      </c>
      <c r="C5981">
        <v>89598</v>
      </c>
      <c r="D5981">
        <v>2770375.39</v>
      </c>
    </row>
    <row r="5982" spans="1:4">
      <c r="A5982" s="4">
        <v>41311.423611111109</v>
      </c>
      <c r="B5982">
        <v>31.13</v>
      </c>
      <c r="C5982">
        <v>168411</v>
      </c>
      <c r="D5982">
        <v>5243817.51</v>
      </c>
    </row>
    <row r="5983" spans="1:4">
      <c r="A5983" s="4">
        <v>41311.430555555555</v>
      </c>
      <c r="B5983">
        <v>31</v>
      </c>
      <c r="C5983">
        <v>125641</v>
      </c>
      <c r="D5983">
        <v>3911238.03</v>
      </c>
    </row>
    <row r="5984" spans="1:4">
      <c r="A5984" s="4">
        <v>41311.4375</v>
      </c>
      <c r="B5984">
        <v>30.95</v>
      </c>
      <c r="C5984">
        <v>84009</v>
      </c>
      <c r="D5984">
        <v>2605521.11</v>
      </c>
    </row>
    <row r="5985" spans="1:4">
      <c r="A5985" s="4">
        <v>41311.444444444445</v>
      </c>
      <c r="B5985">
        <v>30.9</v>
      </c>
      <c r="C5985">
        <v>44300</v>
      </c>
      <c r="D5985">
        <v>1370656</v>
      </c>
    </row>
    <row r="5986" spans="1:4">
      <c r="A5986" s="4">
        <v>41311.451388888891</v>
      </c>
      <c r="B5986">
        <v>30.88</v>
      </c>
      <c r="C5986">
        <v>31506</v>
      </c>
      <c r="D5986">
        <v>970361.44</v>
      </c>
    </row>
    <row r="5987" spans="1:4">
      <c r="A5987" s="4">
        <v>41311.458333333336</v>
      </c>
      <c r="B5987">
        <v>30.78</v>
      </c>
      <c r="C5987">
        <v>18880</v>
      </c>
      <c r="D5987">
        <v>582314.55000000005</v>
      </c>
    </row>
    <row r="5988" spans="1:4">
      <c r="A5988" s="4">
        <v>41311.465277777781</v>
      </c>
      <c r="B5988">
        <v>30.8</v>
      </c>
      <c r="C5988">
        <v>21260</v>
      </c>
      <c r="D5988">
        <v>654817.6</v>
      </c>
    </row>
    <row r="5989" spans="1:4">
      <c r="A5989" s="4">
        <v>41311.472222222219</v>
      </c>
      <c r="B5989">
        <v>30.82</v>
      </c>
      <c r="C5989">
        <v>10400</v>
      </c>
      <c r="D5989">
        <v>320281</v>
      </c>
    </row>
    <row r="5990" spans="1:4">
      <c r="A5990" s="4">
        <v>41311.479166666664</v>
      </c>
      <c r="B5990">
        <v>30.9</v>
      </c>
      <c r="C5990">
        <v>15500</v>
      </c>
      <c r="D5990">
        <v>478662.3</v>
      </c>
    </row>
    <row r="5991" spans="1:4">
      <c r="A5991" s="4">
        <v>41311.548611111109</v>
      </c>
      <c r="B5991">
        <v>30.77</v>
      </c>
      <c r="C5991">
        <v>19086</v>
      </c>
      <c r="D5991">
        <v>588851.77</v>
      </c>
    </row>
    <row r="5992" spans="1:4">
      <c r="A5992" s="4">
        <v>41311.555555555555</v>
      </c>
      <c r="B5992">
        <v>30.9</v>
      </c>
      <c r="C5992">
        <v>26226</v>
      </c>
      <c r="D5992">
        <v>807842.97</v>
      </c>
    </row>
    <row r="5993" spans="1:4">
      <c r="A5993" s="4">
        <v>41311.5625</v>
      </c>
      <c r="B5993">
        <v>30.78</v>
      </c>
      <c r="C5993">
        <v>22337</v>
      </c>
      <c r="D5993">
        <v>687968.55</v>
      </c>
    </row>
    <row r="5994" spans="1:4">
      <c r="A5994" s="4">
        <v>41311.569444444445</v>
      </c>
      <c r="B5994">
        <v>30.7</v>
      </c>
      <c r="C5994">
        <v>24089</v>
      </c>
      <c r="D5994">
        <v>740373.02</v>
      </c>
    </row>
    <row r="5995" spans="1:4">
      <c r="A5995" s="4">
        <v>41311.576388888891</v>
      </c>
      <c r="B5995">
        <v>30.87</v>
      </c>
      <c r="C5995">
        <v>66172</v>
      </c>
      <c r="D5995">
        <v>2040817.34</v>
      </c>
    </row>
    <row r="5996" spans="1:4">
      <c r="A5996" s="4">
        <v>41311.583333333336</v>
      </c>
      <c r="B5996">
        <v>30.82</v>
      </c>
      <c r="C5996">
        <v>84830</v>
      </c>
      <c r="D5996">
        <v>2627216.41</v>
      </c>
    </row>
    <row r="5997" spans="1:4">
      <c r="A5997" s="4">
        <v>41311.590277777781</v>
      </c>
      <c r="B5997">
        <v>30.86</v>
      </c>
      <c r="C5997">
        <v>37074</v>
      </c>
      <c r="D5997">
        <v>1141825.1100000001</v>
      </c>
    </row>
    <row r="5998" spans="1:4">
      <c r="A5998" s="4">
        <v>41311.597222222219</v>
      </c>
      <c r="B5998">
        <v>30.85</v>
      </c>
      <c r="C5998">
        <v>31869</v>
      </c>
      <c r="D5998">
        <v>984261.07</v>
      </c>
    </row>
    <row r="5999" spans="1:4">
      <c r="A5999" s="4">
        <v>41311.604166666664</v>
      </c>
      <c r="B5999">
        <v>30.91</v>
      </c>
      <c r="C5999">
        <v>29742</v>
      </c>
      <c r="D5999">
        <v>918021.56</v>
      </c>
    </row>
    <row r="6000" spans="1:4">
      <c r="A6000" s="4">
        <v>41311.611111111109</v>
      </c>
      <c r="B6000">
        <v>30.77</v>
      </c>
      <c r="C6000">
        <v>70590</v>
      </c>
      <c r="D6000">
        <v>2177918.6</v>
      </c>
    </row>
    <row r="6001" spans="1:4">
      <c r="A6001" s="4">
        <v>41311.618055555555</v>
      </c>
      <c r="B6001">
        <v>30.67</v>
      </c>
      <c r="C6001">
        <v>54605</v>
      </c>
      <c r="D6001">
        <v>1677203.83</v>
      </c>
    </row>
    <row r="6002" spans="1:4">
      <c r="A6002" s="4">
        <v>41311.625</v>
      </c>
      <c r="B6002">
        <v>30.59</v>
      </c>
      <c r="C6002">
        <v>38744</v>
      </c>
      <c r="D6002">
        <v>1185917.1299999999</v>
      </c>
    </row>
    <row r="6003" spans="1:4">
      <c r="A6003" s="4">
        <v>41312.402777777781</v>
      </c>
      <c r="B6003">
        <v>30.88</v>
      </c>
      <c r="C6003">
        <v>35834</v>
      </c>
      <c r="D6003">
        <v>1101808.03</v>
      </c>
    </row>
    <row r="6004" spans="1:4">
      <c r="A6004" s="4">
        <v>41312.409722222219</v>
      </c>
      <c r="B6004">
        <v>30.92</v>
      </c>
      <c r="C6004">
        <v>96552</v>
      </c>
      <c r="D6004">
        <v>2990733.75</v>
      </c>
    </row>
    <row r="6005" spans="1:4">
      <c r="A6005" s="4">
        <v>41312.416666666664</v>
      </c>
      <c r="B6005">
        <v>30.77</v>
      </c>
      <c r="C6005">
        <v>26000</v>
      </c>
      <c r="D6005">
        <v>800103.2</v>
      </c>
    </row>
    <row r="6006" spans="1:4">
      <c r="A6006" s="4">
        <v>41312.423611111109</v>
      </c>
      <c r="B6006">
        <v>30.92</v>
      </c>
      <c r="C6006">
        <v>45293</v>
      </c>
      <c r="D6006">
        <v>1398263.64</v>
      </c>
    </row>
    <row r="6007" spans="1:4">
      <c r="A6007" s="4">
        <v>41312.430555555555</v>
      </c>
      <c r="B6007">
        <v>30.95</v>
      </c>
      <c r="C6007">
        <v>34517</v>
      </c>
      <c r="D6007">
        <v>1067816.97</v>
      </c>
    </row>
    <row r="6008" spans="1:4">
      <c r="A6008" s="4">
        <v>41312.4375</v>
      </c>
      <c r="B6008">
        <v>30.95</v>
      </c>
      <c r="C6008">
        <v>86966</v>
      </c>
      <c r="D6008">
        <v>2696366.17</v>
      </c>
    </row>
    <row r="6009" spans="1:4">
      <c r="A6009" s="4">
        <v>41312.444444444445</v>
      </c>
      <c r="B6009">
        <v>31.05</v>
      </c>
      <c r="C6009">
        <v>54368</v>
      </c>
      <c r="D6009">
        <v>1686235.82</v>
      </c>
    </row>
    <row r="6010" spans="1:4">
      <c r="A6010" s="4">
        <v>41312.451388888891</v>
      </c>
      <c r="B6010">
        <v>30.98</v>
      </c>
      <c r="C6010">
        <v>73479</v>
      </c>
      <c r="D6010">
        <v>2272944.16</v>
      </c>
    </row>
    <row r="6011" spans="1:4">
      <c r="A6011" s="4">
        <v>41312.458333333336</v>
      </c>
      <c r="B6011">
        <v>31.15</v>
      </c>
      <c r="C6011">
        <v>98100</v>
      </c>
      <c r="D6011">
        <v>3047722.29</v>
      </c>
    </row>
    <row r="6012" spans="1:4">
      <c r="A6012" s="4">
        <v>41312.465277777781</v>
      </c>
      <c r="B6012">
        <v>31.19</v>
      </c>
      <c r="C6012">
        <v>89994</v>
      </c>
      <c r="D6012">
        <v>2809158.9</v>
      </c>
    </row>
    <row r="6013" spans="1:4">
      <c r="A6013" s="4">
        <v>41312.472222222219</v>
      </c>
      <c r="B6013">
        <v>31.13</v>
      </c>
      <c r="C6013">
        <v>17120</v>
      </c>
      <c r="D6013">
        <v>533223.04</v>
      </c>
    </row>
    <row r="6014" spans="1:4">
      <c r="A6014" s="4">
        <v>41312.479166666664</v>
      </c>
      <c r="B6014">
        <v>31.14</v>
      </c>
      <c r="C6014">
        <v>21789</v>
      </c>
      <c r="D6014">
        <v>678755.85</v>
      </c>
    </row>
    <row r="6015" spans="1:4">
      <c r="A6015" s="4">
        <v>41312.548611111109</v>
      </c>
      <c r="B6015">
        <v>31.18</v>
      </c>
      <c r="C6015">
        <v>38581</v>
      </c>
      <c r="D6015">
        <v>1202734.9099999999</v>
      </c>
    </row>
    <row r="6016" spans="1:4">
      <c r="A6016" s="4">
        <v>41312.555555555555</v>
      </c>
      <c r="B6016">
        <v>31.02</v>
      </c>
      <c r="C6016">
        <v>29339</v>
      </c>
      <c r="D6016">
        <v>912452.08</v>
      </c>
    </row>
    <row r="6017" spans="1:4">
      <c r="A6017" s="4">
        <v>41312.5625</v>
      </c>
      <c r="B6017">
        <v>31.1</v>
      </c>
      <c r="C6017">
        <v>43698</v>
      </c>
      <c r="D6017">
        <v>1359582.15</v>
      </c>
    </row>
    <row r="6018" spans="1:4">
      <c r="A6018" s="4">
        <v>41312.569444444445</v>
      </c>
      <c r="B6018">
        <v>31.01</v>
      </c>
      <c r="C6018">
        <v>39361</v>
      </c>
      <c r="D6018">
        <v>1221933.51</v>
      </c>
    </row>
    <row r="6019" spans="1:4">
      <c r="A6019" s="4">
        <v>41312.576388888891</v>
      </c>
      <c r="B6019">
        <v>31.1</v>
      </c>
      <c r="C6019">
        <v>44269</v>
      </c>
      <c r="D6019">
        <v>1373860.12</v>
      </c>
    </row>
    <row r="6020" spans="1:4">
      <c r="A6020" s="4">
        <v>41312.583333333336</v>
      </c>
      <c r="B6020">
        <v>31.45</v>
      </c>
      <c r="C6020">
        <v>159583</v>
      </c>
      <c r="D6020">
        <v>4981524.28</v>
      </c>
    </row>
    <row r="6021" spans="1:4">
      <c r="A6021" s="4">
        <v>41312.590277777781</v>
      </c>
      <c r="B6021">
        <v>32</v>
      </c>
      <c r="C6021">
        <v>205602</v>
      </c>
      <c r="D6021">
        <v>6550813.6900000004</v>
      </c>
    </row>
    <row r="6022" spans="1:4">
      <c r="A6022" s="4">
        <v>41312.597222222219</v>
      </c>
      <c r="B6022">
        <v>32.01</v>
      </c>
      <c r="C6022">
        <v>115073</v>
      </c>
      <c r="D6022">
        <v>3684036.54</v>
      </c>
    </row>
    <row r="6023" spans="1:4">
      <c r="A6023" s="4">
        <v>41312.604166666664</v>
      </c>
      <c r="B6023">
        <v>31.85</v>
      </c>
      <c r="C6023">
        <v>88638</v>
      </c>
      <c r="D6023">
        <v>2832770.6</v>
      </c>
    </row>
    <row r="6024" spans="1:4">
      <c r="A6024" s="4">
        <v>41312.611111111109</v>
      </c>
      <c r="B6024">
        <v>32.06</v>
      </c>
      <c r="C6024">
        <v>46974</v>
      </c>
      <c r="D6024">
        <v>1504599.23</v>
      </c>
    </row>
    <row r="6025" spans="1:4">
      <c r="A6025" s="4">
        <v>41312.618055555555</v>
      </c>
      <c r="B6025">
        <v>32.74</v>
      </c>
      <c r="C6025">
        <v>262425</v>
      </c>
      <c r="D6025">
        <v>8468573.4800000004</v>
      </c>
    </row>
    <row r="6026" spans="1:4">
      <c r="A6026" s="4">
        <v>41312.625</v>
      </c>
      <c r="B6026">
        <v>32.47</v>
      </c>
      <c r="C6026">
        <v>148241</v>
      </c>
      <c r="D6026">
        <v>4814646.34</v>
      </c>
    </row>
    <row r="6027" spans="1:4">
      <c r="A6027" s="4">
        <v>41313.402777777781</v>
      </c>
      <c r="B6027">
        <v>32.99</v>
      </c>
      <c r="C6027">
        <v>91440</v>
      </c>
      <c r="D6027">
        <v>2999164.86</v>
      </c>
    </row>
    <row r="6028" spans="1:4">
      <c r="A6028" s="4">
        <v>41313.409722222219</v>
      </c>
      <c r="B6028">
        <v>32.75</v>
      </c>
      <c r="C6028">
        <v>120508</v>
      </c>
      <c r="D6028">
        <v>3960527.6</v>
      </c>
    </row>
    <row r="6029" spans="1:4">
      <c r="A6029" s="4">
        <v>41313.416666666664</v>
      </c>
      <c r="B6029">
        <v>32.68</v>
      </c>
      <c r="C6029">
        <v>62383</v>
      </c>
      <c r="D6029">
        <v>2035107.49</v>
      </c>
    </row>
    <row r="6030" spans="1:4">
      <c r="A6030" s="4">
        <v>41313.423611111109</v>
      </c>
      <c r="B6030">
        <v>32.6</v>
      </c>
      <c r="C6030">
        <v>103264</v>
      </c>
      <c r="D6030">
        <v>3362220.94</v>
      </c>
    </row>
    <row r="6031" spans="1:4">
      <c r="A6031" s="4">
        <v>41313.430555555555</v>
      </c>
      <c r="B6031">
        <v>32.619999999999997</v>
      </c>
      <c r="C6031">
        <v>19931</v>
      </c>
      <c r="D6031">
        <v>650617.01</v>
      </c>
    </row>
    <row r="6032" spans="1:4">
      <c r="A6032" s="4">
        <v>41313.4375</v>
      </c>
      <c r="B6032">
        <v>32.74</v>
      </c>
      <c r="C6032">
        <v>30879</v>
      </c>
      <c r="D6032">
        <v>1008555.25</v>
      </c>
    </row>
    <row r="6033" spans="1:4">
      <c r="A6033" s="4">
        <v>41313.444444444445</v>
      </c>
      <c r="B6033">
        <v>32.659999999999997</v>
      </c>
      <c r="C6033">
        <v>35600</v>
      </c>
      <c r="D6033">
        <v>1162615.08</v>
      </c>
    </row>
    <row r="6034" spans="1:4">
      <c r="A6034" s="4">
        <v>41313.451388888891</v>
      </c>
      <c r="B6034">
        <v>32.6</v>
      </c>
      <c r="C6034">
        <v>61633</v>
      </c>
      <c r="D6034">
        <v>2015354.43</v>
      </c>
    </row>
    <row r="6035" spans="1:4">
      <c r="A6035" s="4">
        <v>41313.458333333336</v>
      </c>
      <c r="B6035">
        <v>32.72</v>
      </c>
      <c r="C6035">
        <v>82405</v>
      </c>
      <c r="D6035">
        <v>2692492.53</v>
      </c>
    </row>
    <row r="6036" spans="1:4">
      <c r="A6036" s="4">
        <v>41313.465277777781</v>
      </c>
      <c r="B6036">
        <v>32.67</v>
      </c>
      <c r="C6036">
        <v>20692</v>
      </c>
      <c r="D6036">
        <v>676520.46</v>
      </c>
    </row>
    <row r="6037" spans="1:4">
      <c r="A6037" s="4">
        <v>41313.472222222219</v>
      </c>
      <c r="B6037">
        <v>32.72</v>
      </c>
      <c r="C6037">
        <v>46764</v>
      </c>
      <c r="D6037">
        <v>1528690.67</v>
      </c>
    </row>
    <row r="6038" spans="1:4">
      <c r="A6038" s="4">
        <v>41313.479166666664</v>
      </c>
      <c r="B6038">
        <v>32.75</v>
      </c>
      <c r="C6038">
        <v>19594</v>
      </c>
      <c r="D6038">
        <v>641634.73</v>
      </c>
    </row>
    <row r="6039" spans="1:4">
      <c r="A6039" s="4">
        <v>41313.548611111109</v>
      </c>
      <c r="B6039">
        <v>32.93</v>
      </c>
      <c r="C6039">
        <v>40556</v>
      </c>
      <c r="D6039">
        <v>1330492.18</v>
      </c>
    </row>
    <row r="6040" spans="1:4">
      <c r="A6040" s="4">
        <v>41313.555555555555</v>
      </c>
      <c r="B6040">
        <v>32.9</v>
      </c>
      <c r="C6040">
        <v>9402</v>
      </c>
      <c r="D6040">
        <v>309106.27</v>
      </c>
    </row>
    <row r="6041" spans="1:4">
      <c r="A6041" s="4">
        <v>41313.5625</v>
      </c>
      <c r="B6041">
        <v>32.75</v>
      </c>
      <c r="C6041">
        <v>31810</v>
      </c>
      <c r="D6041">
        <v>1043753.54</v>
      </c>
    </row>
    <row r="6042" spans="1:4">
      <c r="A6042" s="4">
        <v>41313.569444444445</v>
      </c>
      <c r="B6042">
        <v>32.72</v>
      </c>
      <c r="C6042">
        <v>17972</v>
      </c>
      <c r="D6042">
        <v>588394.34</v>
      </c>
    </row>
    <row r="6043" spans="1:4">
      <c r="A6043" s="4">
        <v>41313.576388888891</v>
      </c>
      <c r="B6043">
        <v>32.799999999999997</v>
      </c>
      <c r="C6043">
        <v>52328</v>
      </c>
      <c r="D6043">
        <v>1717928.45</v>
      </c>
    </row>
    <row r="6044" spans="1:4">
      <c r="A6044" s="4">
        <v>41313.583333333336</v>
      </c>
      <c r="B6044">
        <v>32.71</v>
      </c>
      <c r="C6044">
        <v>30017</v>
      </c>
      <c r="D6044">
        <v>984931.23</v>
      </c>
    </row>
    <row r="6045" spans="1:4">
      <c r="A6045" s="4">
        <v>41313.590277777781</v>
      </c>
      <c r="B6045">
        <v>32.700000000000003</v>
      </c>
      <c r="C6045">
        <v>41389</v>
      </c>
      <c r="D6045">
        <v>1353271.31</v>
      </c>
    </row>
    <row r="6046" spans="1:4">
      <c r="A6046" s="4">
        <v>41313.597222222219</v>
      </c>
      <c r="B6046">
        <v>32.64</v>
      </c>
      <c r="C6046">
        <v>10549</v>
      </c>
      <c r="D6046">
        <v>344534.05</v>
      </c>
    </row>
    <row r="6047" spans="1:4">
      <c r="A6047" s="4">
        <v>41313.604166666664</v>
      </c>
      <c r="B6047">
        <v>32.89</v>
      </c>
      <c r="C6047">
        <v>116857</v>
      </c>
      <c r="D6047">
        <v>3828664.23</v>
      </c>
    </row>
    <row r="6048" spans="1:4">
      <c r="A6048" s="4">
        <v>41313.611111111109</v>
      </c>
      <c r="B6048">
        <v>32.79</v>
      </c>
      <c r="C6048">
        <v>37422</v>
      </c>
      <c r="D6048">
        <v>1227537.7</v>
      </c>
    </row>
    <row r="6049" spans="1:4">
      <c r="A6049" s="4">
        <v>41313.618055555555</v>
      </c>
      <c r="B6049">
        <v>32.71</v>
      </c>
      <c r="C6049">
        <v>20145</v>
      </c>
      <c r="D6049">
        <v>658986.96</v>
      </c>
    </row>
    <row r="6050" spans="1:4">
      <c r="A6050" s="4">
        <v>41313.625</v>
      </c>
      <c r="B6050">
        <v>32.700000000000003</v>
      </c>
      <c r="C6050">
        <v>93320</v>
      </c>
      <c r="D6050">
        <v>3050747.31</v>
      </c>
    </row>
    <row r="6051" spans="1:4">
      <c r="A6051" s="4">
        <v>41323.402777777781</v>
      </c>
      <c r="B6051">
        <v>32.94</v>
      </c>
      <c r="C6051">
        <v>51458</v>
      </c>
      <c r="D6051">
        <v>1693951.05</v>
      </c>
    </row>
    <row r="6052" spans="1:4">
      <c r="A6052" s="4">
        <v>41323.409722222219</v>
      </c>
      <c r="B6052">
        <v>32.799999999999997</v>
      </c>
      <c r="C6052">
        <v>41171</v>
      </c>
      <c r="D6052">
        <v>1356224.47</v>
      </c>
    </row>
    <row r="6053" spans="1:4">
      <c r="A6053" s="4">
        <v>41323.416666666664</v>
      </c>
      <c r="B6053">
        <v>32.99</v>
      </c>
      <c r="C6053">
        <v>52186</v>
      </c>
      <c r="D6053">
        <v>1714289.92</v>
      </c>
    </row>
    <row r="6054" spans="1:4">
      <c r="A6054" s="4">
        <v>41323.423611111109</v>
      </c>
      <c r="B6054">
        <v>32.9</v>
      </c>
      <c r="C6054">
        <v>11972</v>
      </c>
      <c r="D6054">
        <v>394553</v>
      </c>
    </row>
    <row r="6055" spans="1:4">
      <c r="A6055" s="4">
        <v>41323.430555555555</v>
      </c>
      <c r="B6055">
        <v>32.799999999999997</v>
      </c>
      <c r="C6055">
        <v>31594</v>
      </c>
      <c r="D6055">
        <v>1036980.48</v>
      </c>
    </row>
    <row r="6056" spans="1:4">
      <c r="A6056" s="4">
        <v>41323.4375</v>
      </c>
      <c r="B6056">
        <v>32.69</v>
      </c>
      <c r="C6056">
        <v>60952</v>
      </c>
      <c r="D6056">
        <v>1995609.5</v>
      </c>
    </row>
    <row r="6057" spans="1:4">
      <c r="A6057" s="4">
        <v>41323.444444444445</v>
      </c>
      <c r="B6057">
        <v>32.67</v>
      </c>
      <c r="C6057">
        <v>28513</v>
      </c>
      <c r="D6057">
        <v>931316.07</v>
      </c>
    </row>
    <row r="6058" spans="1:4">
      <c r="A6058" s="4">
        <v>41323.451388888891</v>
      </c>
      <c r="B6058">
        <v>32.6</v>
      </c>
      <c r="C6058">
        <v>25835</v>
      </c>
      <c r="D6058">
        <v>843337.09</v>
      </c>
    </row>
    <row r="6059" spans="1:4">
      <c r="A6059" s="4">
        <v>41323.458333333336</v>
      </c>
      <c r="B6059">
        <v>32.119999999999997</v>
      </c>
      <c r="C6059">
        <v>66469</v>
      </c>
      <c r="D6059">
        <v>2135585.33</v>
      </c>
    </row>
    <row r="6060" spans="1:4">
      <c r="A6060" s="4">
        <v>41323.465277777781</v>
      </c>
      <c r="B6060">
        <v>32.47</v>
      </c>
      <c r="C6060">
        <v>22114</v>
      </c>
      <c r="D6060">
        <v>712872.62</v>
      </c>
    </row>
    <row r="6061" spans="1:4">
      <c r="A6061" s="4">
        <v>41323.472222222219</v>
      </c>
      <c r="B6061">
        <v>32.4</v>
      </c>
      <c r="C6061">
        <v>25800</v>
      </c>
      <c r="D6061">
        <v>834807</v>
      </c>
    </row>
    <row r="6062" spans="1:4">
      <c r="A6062" s="4">
        <v>41323.479166666664</v>
      </c>
      <c r="B6062">
        <v>32.39</v>
      </c>
      <c r="C6062">
        <v>12274</v>
      </c>
      <c r="D6062">
        <v>396951.2</v>
      </c>
    </row>
    <row r="6063" spans="1:4">
      <c r="A6063" s="4">
        <v>41323.548611111109</v>
      </c>
      <c r="B6063">
        <v>32.4</v>
      </c>
      <c r="C6063">
        <v>46657</v>
      </c>
      <c r="D6063">
        <v>1511759.99</v>
      </c>
    </row>
    <row r="6064" spans="1:4">
      <c r="A6064" s="4">
        <v>41323.555555555555</v>
      </c>
      <c r="B6064">
        <v>32.49</v>
      </c>
      <c r="C6064">
        <v>17983</v>
      </c>
      <c r="D6064">
        <v>583166.34</v>
      </c>
    </row>
    <row r="6065" spans="1:4">
      <c r="A6065" s="4">
        <v>41323.5625</v>
      </c>
      <c r="B6065">
        <v>32.409999999999997</v>
      </c>
      <c r="C6065">
        <v>11185</v>
      </c>
      <c r="D6065">
        <v>362962.93</v>
      </c>
    </row>
    <row r="6066" spans="1:4">
      <c r="A6066" s="4">
        <v>41323.569444444445</v>
      </c>
      <c r="B6066">
        <v>32.4</v>
      </c>
      <c r="C6066">
        <v>30105</v>
      </c>
      <c r="D6066">
        <v>975953.4</v>
      </c>
    </row>
    <row r="6067" spans="1:4">
      <c r="A6067" s="4">
        <v>41323.576388888891</v>
      </c>
      <c r="B6067">
        <v>32.4</v>
      </c>
      <c r="C6067">
        <v>28127</v>
      </c>
      <c r="D6067">
        <v>911396.96</v>
      </c>
    </row>
    <row r="6068" spans="1:4">
      <c r="A6068" s="4">
        <v>41323.583333333336</v>
      </c>
      <c r="B6068">
        <v>32.4</v>
      </c>
      <c r="C6068">
        <v>30754</v>
      </c>
      <c r="D6068">
        <v>996428.42</v>
      </c>
    </row>
    <row r="6069" spans="1:4">
      <c r="A6069" s="4">
        <v>41323.590277777781</v>
      </c>
      <c r="B6069">
        <v>32.409999999999997</v>
      </c>
      <c r="C6069">
        <v>19523</v>
      </c>
      <c r="D6069">
        <v>633330.03</v>
      </c>
    </row>
    <row r="6070" spans="1:4">
      <c r="A6070" s="4">
        <v>41323.597222222219</v>
      </c>
      <c r="B6070">
        <v>32.299999999999997</v>
      </c>
      <c r="C6070">
        <v>133996</v>
      </c>
      <c r="D6070">
        <v>4341439.57</v>
      </c>
    </row>
    <row r="6071" spans="1:4">
      <c r="A6071" s="4">
        <v>41323.604166666664</v>
      </c>
      <c r="B6071">
        <v>32.28</v>
      </c>
      <c r="C6071">
        <v>14761</v>
      </c>
      <c r="D6071">
        <v>476017.81</v>
      </c>
    </row>
    <row r="6072" spans="1:4">
      <c r="A6072" s="4">
        <v>41323.611111111109</v>
      </c>
      <c r="B6072">
        <v>32.25</v>
      </c>
      <c r="C6072">
        <v>24140</v>
      </c>
      <c r="D6072">
        <v>779857.43</v>
      </c>
    </row>
    <row r="6073" spans="1:4">
      <c r="A6073" s="4">
        <v>41323.618055555555</v>
      </c>
      <c r="B6073">
        <v>32.22</v>
      </c>
      <c r="C6073">
        <v>19025</v>
      </c>
      <c r="D6073">
        <v>613492.46</v>
      </c>
    </row>
    <row r="6074" spans="1:4">
      <c r="A6074" s="4">
        <v>41323.625</v>
      </c>
      <c r="B6074">
        <v>32.18</v>
      </c>
      <c r="C6074">
        <v>38715</v>
      </c>
      <c r="D6074">
        <v>1246818.3899999999</v>
      </c>
    </row>
    <row r="6075" spans="1:4">
      <c r="A6075" s="4">
        <v>41324.402777777781</v>
      </c>
      <c r="B6075">
        <v>32.78</v>
      </c>
      <c r="C6075">
        <v>111440</v>
      </c>
      <c r="D6075">
        <v>3668463.31</v>
      </c>
    </row>
    <row r="6076" spans="1:4">
      <c r="A6076" s="4">
        <v>41324.409722222219</v>
      </c>
      <c r="B6076">
        <v>32.5</v>
      </c>
      <c r="C6076">
        <v>54521</v>
      </c>
      <c r="D6076">
        <v>1779009.66</v>
      </c>
    </row>
    <row r="6077" spans="1:4">
      <c r="A6077" s="4">
        <v>41324.416666666664</v>
      </c>
      <c r="B6077">
        <v>32.28</v>
      </c>
      <c r="C6077">
        <v>135791</v>
      </c>
      <c r="D6077">
        <v>4408148.4000000004</v>
      </c>
    </row>
    <row r="6078" spans="1:4">
      <c r="A6078" s="4">
        <v>41324.423611111109</v>
      </c>
      <c r="B6078">
        <v>32.450000000000003</v>
      </c>
      <c r="C6078">
        <v>156503</v>
      </c>
      <c r="D6078">
        <v>5058460.72</v>
      </c>
    </row>
    <row r="6079" spans="1:4">
      <c r="A6079" s="4">
        <v>41324.430555555555</v>
      </c>
      <c r="B6079">
        <v>32.43</v>
      </c>
      <c r="C6079">
        <v>49041</v>
      </c>
      <c r="D6079">
        <v>1587292.04</v>
      </c>
    </row>
    <row r="6080" spans="1:4">
      <c r="A6080" s="4">
        <v>41324.4375</v>
      </c>
      <c r="B6080">
        <v>32.229999999999997</v>
      </c>
      <c r="C6080">
        <v>41559</v>
      </c>
      <c r="D6080">
        <v>1343591.96</v>
      </c>
    </row>
    <row r="6081" spans="1:4">
      <c r="A6081" s="4">
        <v>41324.444444444445</v>
      </c>
      <c r="B6081">
        <v>31.8</v>
      </c>
      <c r="C6081">
        <v>112232</v>
      </c>
      <c r="D6081">
        <v>3595303.4</v>
      </c>
    </row>
    <row r="6082" spans="1:4">
      <c r="A6082" s="4">
        <v>41324.451388888891</v>
      </c>
      <c r="B6082">
        <v>31.8</v>
      </c>
      <c r="C6082">
        <v>64823</v>
      </c>
      <c r="D6082">
        <v>2062904.76</v>
      </c>
    </row>
    <row r="6083" spans="1:4">
      <c r="A6083" s="4">
        <v>41324.458333333336</v>
      </c>
      <c r="B6083">
        <v>31.91</v>
      </c>
      <c r="C6083">
        <v>30136</v>
      </c>
      <c r="D6083">
        <v>960671.36</v>
      </c>
    </row>
    <row r="6084" spans="1:4">
      <c r="A6084" s="4">
        <v>41324.465277777781</v>
      </c>
      <c r="B6084">
        <v>31.81</v>
      </c>
      <c r="C6084">
        <v>56096</v>
      </c>
      <c r="D6084">
        <v>1784807.6</v>
      </c>
    </row>
    <row r="6085" spans="1:4">
      <c r="A6085" s="4">
        <v>41324.472222222219</v>
      </c>
      <c r="B6085">
        <v>31.69</v>
      </c>
      <c r="C6085">
        <v>45601</v>
      </c>
      <c r="D6085">
        <v>1447785.14</v>
      </c>
    </row>
    <row r="6086" spans="1:4">
      <c r="A6086" s="4">
        <v>41324.479166666664</v>
      </c>
      <c r="B6086">
        <v>31.7</v>
      </c>
      <c r="C6086">
        <v>30929</v>
      </c>
      <c r="D6086">
        <v>979972.48</v>
      </c>
    </row>
    <row r="6087" spans="1:4">
      <c r="A6087" s="4">
        <v>41324.548611111109</v>
      </c>
      <c r="B6087">
        <v>32.08</v>
      </c>
      <c r="C6087">
        <v>38662</v>
      </c>
      <c r="D6087">
        <v>1234021.3999999999</v>
      </c>
    </row>
    <row r="6088" spans="1:4">
      <c r="A6088" s="4">
        <v>41324.555555555555</v>
      </c>
      <c r="B6088">
        <v>32.43</v>
      </c>
      <c r="C6088">
        <v>83305</v>
      </c>
      <c r="D6088">
        <v>2689669.2</v>
      </c>
    </row>
    <row r="6089" spans="1:4">
      <c r="A6089" s="4">
        <v>41324.5625</v>
      </c>
      <c r="B6089">
        <v>32.5</v>
      </c>
      <c r="C6089">
        <v>106184</v>
      </c>
      <c r="D6089">
        <v>3457880.96</v>
      </c>
    </row>
    <row r="6090" spans="1:4">
      <c r="A6090" s="4">
        <v>41324.569444444445</v>
      </c>
      <c r="B6090">
        <v>32.4</v>
      </c>
      <c r="C6090">
        <v>30270</v>
      </c>
      <c r="D6090">
        <v>982434.56</v>
      </c>
    </row>
    <row r="6091" spans="1:4">
      <c r="A6091" s="4">
        <v>41324.576388888891</v>
      </c>
      <c r="B6091">
        <v>32.4</v>
      </c>
      <c r="C6091">
        <v>68882</v>
      </c>
      <c r="D6091">
        <v>2228406.5699999998</v>
      </c>
    </row>
    <row r="6092" spans="1:4">
      <c r="A6092" s="4">
        <v>41324.583333333336</v>
      </c>
      <c r="B6092">
        <v>32.51</v>
      </c>
      <c r="C6092">
        <v>235269</v>
      </c>
      <c r="D6092">
        <v>7657828.2300000004</v>
      </c>
    </row>
    <row r="6093" spans="1:4">
      <c r="A6093" s="4">
        <v>41324.590277777781</v>
      </c>
      <c r="B6093">
        <v>32.479999999999997</v>
      </c>
      <c r="C6093">
        <v>37124</v>
      </c>
      <c r="D6093">
        <v>1205061.83</v>
      </c>
    </row>
    <row r="6094" spans="1:4">
      <c r="A6094" s="4">
        <v>41324.597222222219</v>
      </c>
      <c r="B6094">
        <v>32.43</v>
      </c>
      <c r="C6094">
        <v>68440</v>
      </c>
      <c r="D6094">
        <v>2221521.4900000002</v>
      </c>
    </row>
    <row r="6095" spans="1:4">
      <c r="A6095" s="4">
        <v>41324.604166666664</v>
      </c>
      <c r="B6095">
        <v>32.479999999999997</v>
      </c>
      <c r="C6095">
        <v>108421</v>
      </c>
      <c r="D6095">
        <v>3521219.14</v>
      </c>
    </row>
    <row r="6096" spans="1:4">
      <c r="A6096" s="4">
        <v>41324.611111111109</v>
      </c>
      <c r="B6096">
        <v>32.4</v>
      </c>
      <c r="C6096">
        <v>167268</v>
      </c>
      <c r="D6096">
        <v>5428181.8200000003</v>
      </c>
    </row>
    <row r="6097" spans="1:4">
      <c r="A6097" s="4">
        <v>41324.618055555555</v>
      </c>
      <c r="B6097">
        <v>32.299999999999997</v>
      </c>
      <c r="C6097">
        <v>288155</v>
      </c>
      <c r="D6097">
        <v>9319701.9900000002</v>
      </c>
    </row>
    <row r="6098" spans="1:4">
      <c r="A6098" s="4">
        <v>41324.625</v>
      </c>
      <c r="B6098">
        <v>32.47</v>
      </c>
      <c r="C6098">
        <v>134582</v>
      </c>
      <c r="D6098">
        <v>4349591.5199999996</v>
      </c>
    </row>
    <row r="6099" spans="1:4">
      <c r="A6099" s="4">
        <v>41325.402777777781</v>
      </c>
      <c r="B6099">
        <v>33.130000000000003</v>
      </c>
      <c r="C6099">
        <v>137756</v>
      </c>
      <c r="D6099">
        <v>4552657.97</v>
      </c>
    </row>
    <row r="6100" spans="1:4">
      <c r="A6100" s="4">
        <v>41325.409722222219</v>
      </c>
      <c r="B6100">
        <v>34.020000000000003</v>
      </c>
      <c r="C6100">
        <v>350696</v>
      </c>
      <c r="D6100">
        <v>11892200.4</v>
      </c>
    </row>
    <row r="6101" spans="1:4">
      <c r="A6101" s="4">
        <v>41325.416666666664</v>
      </c>
      <c r="B6101">
        <v>34</v>
      </c>
      <c r="C6101">
        <v>327516</v>
      </c>
      <c r="D6101">
        <v>11139580.359999999</v>
      </c>
    </row>
    <row r="6102" spans="1:4">
      <c r="A6102" s="4">
        <v>41325.423611111109</v>
      </c>
      <c r="B6102">
        <v>34.01</v>
      </c>
      <c r="C6102">
        <v>234993</v>
      </c>
      <c r="D6102">
        <v>7990854.4500000002</v>
      </c>
    </row>
    <row r="6103" spans="1:4">
      <c r="A6103" s="4">
        <v>41325.430555555555</v>
      </c>
      <c r="B6103">
        <v>34.01</v>
      </c>
      <c r="C6103">
        <v>189169</v>
      </c>
      <c r="D6103">
        <v>6430640.2800000003</v>
      </c>
    </row>
    <row r="6104" spans="1:4">
      <c r="A6104" s="4">
        <v>41325.4375</v>
      </c>
      <c r="B6104">
        <v>34</v>
      </c>
      <c r="C6104">
        <v>253973</v>
      </c>
      <c r="D6104">
        <v>8635309.8699999992</v>
      </c>
    </row>
    <row r="6105" spans="1:4">
      <c r="A6105" s="4">
        <v>41325.444444444445</v>
      </c>
      <c r="B6105">
        <v>33.909999999999997</v>
      </c>
      <c r="C6105">
        <v>97150</v>
      </c>
      <c r="D6105">
        <v>3301000</v>
      </c>
    </row>
    <row r="6106" spans="1:4">
      <c r="A6106" s="4">
        <v>41325.451388888891</v>
      </c>
      <c r="B6106">
        <v>34</v>
      </c>
      <c r="C6106">
        <v>185593</v>
      </c>
      <c r="D6106">
        <v>6306394.6100000003</v>
      </c>
    </row>
    <row r="6107" spans="1:4">
      <c r="A6107" s="4">
        <v>41325.458333333336</v>
      </c>
      <c r="B6107">
        <v>34.159999999999997</v>
      </c>
      <c r="C6107">
        <v>160169</v>
      </c>
      <c r="D6107">
        <v>5458253.6200000001</v>
      </c>
    </row>
    <row r="6108" spans="1:4">
      <c r="A6108" s="4">
        <v>41325.465277777781</v>
      </c>
      <c r="B6108">
        <v>34.07</v>
      </c>
      <c r="C6108">
        <v>157902</v>
      </c>
      <c r="D6108">
        <v>5378455.6200000001</v>
      </c>
    </row>
    <row r="6109" spans="1:4">
      <c r="A6109" s="4">
        <v>41325.472222222219</v>
      </c>
      <c r="B6109">
        <v>33.61</v>
      </c>
      <c r="C6109">
        <v>84405</v>
      </c>
      <c r="D6109">
        <v>2865076.37</v>
      </c>
    </row>
    <row r="6110" spans="1:4">
      <c r="A6110" s="4">
        <v>41325.479166666664</v>
      </c>
      <c r="B6110">
        <v>33.49</v>
      </c>
      <c r="C6110">
        <v>59007</v>
      </c>
      <c r="D6110">
        <v>1976166.87</v>
      </c>
    </row>
    <row r="6111" spans="1:4">
      <c r="A6111" s="4">
        <v>41325.548611111109</v>
      </c>
      <c r="B6111">
        <v>33.61</v>
      </c>
      <c r="C6111">
        <v>41084</v>
      </c>
      <c r="D6111">
        <v>1379794</v>
      </c>
    </row>
    <row r="6112" spans="1:4">
      <c r="A6112" s="4">
        <v>41325.555555555555</v>
      </c>
      <c r="B6112">
        <v>33.700000000000003</v>
      </c>
      <c r="C6112">
        <v>24418</v>
      </c>
      <c r="D6112">
        <v>822131</v>
      </c>
    </row>
    <row r="6113" spans="1:4">
      <c r="A6113" s="4">
        <v>41325.5625</v>
      </c>
      <c r="B6113">
        <v>33.93</v>
      </c>
      <c r="C6113">
        <v>64994</v>
      </c>
      <c r="D6113">
        <v>2198202.38</v>
      </c>
    </row>
    <row r="6114" spans="1:4">
      <c r="A6114" s="4">
        <v>41325.569444444445</v>
      </c>
      <c r="B6114">
        <v>34.06</v>
      </c>
      <c r="C6114">
        <v>264534</v>
      </c>
      <c r="D6114">
        <v>8999541.3800000008</v>
      </c>
    </row>
    <row r="6115" spans="1:4">
      <c r="A6115" s="4">
        <v>41325.576388888891</v>
      </c>
      <c r="B6115">
        <v>34.01</v>
      </c>
      <c r="C6115">
        <v>56062</v>
      </c>
      <c r="D6115">
        <v>1904840.16</v>
      </c>
    </row>
    <row r="6116" spans="1:4">
      <c r="A6116" s="4">
        <v>41325.583333333336</v>
      </c>
      <c r="B6116">
        <v>34</v>
      </c>
      <c r="C6116">
        <v>266948</v>
      </c>
      <c r="D6116">
        <v>9080195.1600000001</v>
      </c>
    </row>
    <row r="6117" spans="1:4">
      <c r="A6117" s="4">
        <v>41325.590277777781</v>
      </c>
      <c r="B6117">
        <v>34.39</v>
      </c>
      <c r="C6117">
        <v>219038</v>
      </c>
      <c r="D6117">
        <v>7461950.5700000003</v>
      </c>
    </row>
    <row r="6118" spans="1:4">
      <c r="A6118" s="4">
        <v>41325.597222222219</v>
      </c>
      <c r="B6118">
        <v>34.32</v>
      </c>
      <c r="C6118">
        <v>63503</v>
      </c>
      <c r="D6118">
        <v>2179286.67</v>
      </c>
    </row>
    <row r="6119" spans="1:4">
      <c r="A6119" s="4">
        <v>41325.604166666664</v>
      </c>
      <c r="B6119">
        <v>34.14</v>
      </c>
      <c r="C6119">
        <v>36184</v>
      </c>
      <c r="D6119">
        <v>1239999.8400000001</v>
      </c>
    </row>
    <row r="6120" spans="1:4">
      <c r="A6120" s="4">
        <v>41325.611111111109</v>
      </c>
      <c r="B6120">
        <v>34.01</v>
      </c>
      <c r="C6120">
        <v>120464</v>
      </c>
      <c r="D6120">
        <v>4107078.59</v>
      </c>
    </row>
    <row r="6121" spans="1:4">
      <c r="A6121" s="4">
        <v>41325.618055555555</v>
      </c>
      <c r="B6121">
        <v>34.01</v>
      </c>
      <c r="C6121">
        <v>31617</v>
      </c>
      <c r="D6121">
        <v>1075810.17</v>
      </c>
    </row>
    <row r="6122" spans="1:4">
      <c r="A6122" s="4">
        <v>41325.625</v>
      </c>
      <c r="B6122">
        <v>34.03</v>
      </c>
      <c r="C6122">
        <v>46573</v>
      </c>
      <c r="D6122">
        <v>1584084.7</v>
      </c>
    </row>
    <row r="6123" spans="1:4">
      <c r="A6123" s="4">
        <v>41326.402777777781</v>
      </c>
      <c r="B6123">
        <v>33.9</v>
      </c>
      <c r="C6123">
        <v>146751</v>
      </c>
      <c r="D6123">
        <v>4906097.66</v>
      </c>
    </row>
    <row r="6124" spans="1:4">
      <c r="A6124" s="4">
        <v>41326.409722222219</v>
      </c>
      <c r="B6124">
        <v>33.799999999999997</v>
      </c>
      <c r="C6124">
        <v>95579</v>
      </c>
      <c r="D6124">
        <v>3229290.52</v>
      </c>
    </row>
    <row r="6125" spans="1:4">
      <c r="A6125" s="4">
        <v>41326.416666666664</v>
      </c>
      <c r="B6125">
        <v>33.880000000000003</v>
      </c>
      <c r="C6125">
        <v>56975</v>
      </c>
      <c r="D6125">
        <v>1932054.51</v>
      </c>
    </row>
    <row r="6126" spans="1:4">
      <c r="A6126" s="4">
        <v>41326.423611111109</v>
      </c>
      <c r="B6126">
        <v>33.82</v>
      </c>
      <c r="C6126">
        <v>63854</v>
      </c>
      <c r="D6126">
        <v>2156809.12</v>
      </c>
    </row>
    <row r="6127" spans="1:4">
      <c r="A6127" s="4">
        <v>41326.430555555555</v>
      </c>
      <c r="B6127">
        <v>33.92</v>
      </c>
      <c r="C6127">
        <v>87823</v>
      </c>
      <c r="D6127">
        <v>2970191.81</v>
      </c>
    </row>
    <row r="6128" spans="1:4">
      <c r="A6128" s="4">
        <v>41326.4375</v>
      </c>
      <c r="B6128">
        <v>34.36</v>
      </c>
      <c r="C6128">
        <v>101282</v>
      </c>
      <c r="D6128">
        <v>3463417.94</v>
      </c>
    </row>
    <row r="6129" spans="1:4">
      <c r="A6129" s="4">
        <v>41326.444444444445</v>
      </c>
      <c r="B6129">
        <v>34.380000000000003</v>
      </c>
      <c r="C6129">
        <v>116487</v>
      </c>
      <c r="D6129">
        <v>4002180.51</v>
      </c>
    </row>
    <row r="6130" spans="1:4">
      <c r="A6130" s="4">
        <v>41326.451388888891</v>
      </c>
      <c r="B6130">
        <v>34.22</v>
      </c>
      <c r="C6130">
        <v>95481</v>
      </c>
      <c r="D6130">
        <v>3272648.23</v>
      </c>
    </row>
    <row r="6131" spans="1:4">
      <c r="A6131" s="4">
        <v>41326.458333333336</v>
      </c>
      <c r="B6131">
        <v>34.200000000000003</v>
      </c>
      <c r="C6131">
        <v>36529</v>
      </c>
      <c r="D6131">
        <v>1248193.81</v>
      </c>
    </row>
    <row r="6132" spans="1:4">
      <c r="A6132" s="4">
        <v>41326.465277777781</v>
      </c>
      <c r="B6132">
        <v>34.08</v>
      </c>
      <c r="C6132">
        <v>71153</v>
      </c>
      <c r="D6132">
        <v>2427278.19</v>
      </c>
    </row>
    <row r="6133" spans="1:4">
      <c r="A6133" s="4">
        <v>41326.472222222219</v>
      </c>
      <c r="B6133">
        <v>34.049999999999997</v>
      </c>
      <c r="C6133">
        <v>44879</v>
      </c>
      <c r="D6133">
        <v>1529872.77</v>
      </c>
    </row>
    <row r="6134" spans="1:4">
      <c r="A6134" s="4">
        <v>41326.479166666664</v>
      </c>
      <c r="B6134">
        <v>33.880000000000003</v>
      </c>
      <c r="C6134">
        <v>162240</v>
      </c>
      <c r="D6134">
        <v>5487938.4500000002</v>
      </c>
    </row>
    <row r="6135" spans="1:4">
      <c r="A6135" s="4">
        <v>41326.548611111109</v>
      </c>
      <c r="B6135">
        <v>33.549999999999997</v>
      </c>
      <c r="C6135">
        <v>106039</v>
      </c>
      <c r="D6135">
        <v>3548798.65</v>
      </c>
    </row>
    <row r="6136" spans="1:4">
      <c r="A6136" s="4">
        <v>41326.555555555555</v>
      </c>
      <c r="B6136">
        <v>33.43</v>
      </c>
      <c r="C6136">
        <v>54131</v>
      </c>
      <c r="D6136">
        <v>1809902.44</v>
      </c>
    </row>
    <row r="6137" spans="1:4">
      <c r="A6137" s="4">
        <v>41326.5625</v>
      </c>
      <c r="B6137">
        <v>33.35</v>
      </c>
      <c r="C6137">
        <v>38030</v>
      </c>
      <c r="D6137">
        <v>1270100.94</v>
      </c>
    </row>
    <row r="6138" spans="1:4">
      <c r="A6138" s="4">
        <v>41326.569444444445</v>
      </c>
      <c r="B6138">
        <v>33.22</v>
      </c>
      <c r="C6138">
        <v>52541</v>
      </c>
      <c r="D6138">
        <v>1748793.42</v>
      </c>
    </row>
    <row r="6139" spans="1:4">
      <c r="A6139" s="4">
        <v>41326.576388888891</v>
      </c>
      <c r="B6139">
        <v>33.46</v>
      </c>
      <c r="C6139">
        <v>48054</v>
      </c>
      <c r="D6139">
        <v>1604975.1</v>
      </c>
    </row>
    <row r="6140" spans="1:4">
      <c r="A6140" s="4">
        <v>41326.583333333336</v>
      </c>
      <c r="B6140">
        <v>33.57</v>
      </c>
      <c r="C6140">
        <v>75727</v>
      </c>
      <c r="D6140">
        <v>2536377.14</v>
      </c>
    </row>
    <row r="6141" spans="1:4">
      <c r="A6141" s="4">
        <v>41326.590277777781</v>
      </c>
      <c r="B6141">
        <v>33.49</v>
      </c>
      <c r="C6141">
        <v>125633</v>
      </c>
      <c r="D6141">
        <v>4209525.57</v>
      </c>
    </row>
    <row r="6142" spans="1:4">
      <c r="A6142" s="4">
        <v>41326.597222222219</v>
      </c>
      <c r="B6142">
        <v>33.56</v>
      </c>
      <c r="C6142">
        <v>62377</v>
      </c>
      <c r="D6142">
        <v>2092977.3</v>
      </c>
    </row>
    <row r="6143" spans="1:4">
      <c r="A6143" s="4">
        <v>41326.604166666664</v>
      </c>
      <c r="B6143">
        <v>33.69</v>
      </c>
      <c r="C6143">
        <v>58556</v>
      </c>
      <c r="D6143">
        <v>1969235.82</v>
      </c>
    </row>
    <row r="6144" spans="1:4">
      <c r="A6144" s="4">
        <v>41326.611111111109</v>
      </c>
      <c r="B6144">
        <v>33.950000000000003</v>
      </c>
      <c r="C6144">
        <v>69779</v>
      </c>
      <c r="D6144">
        <v>2359409.0099999998</v>
      </c>
    </row>
    <row r="6145" spans="1:4">
      <c r="A6145" s="4">
        <v>41326.618055555555</v>
      </c>
      <c r="B6145">
        <v>33.64</v>
      </c>
      <c r="C6145">
        <v>146285</v>
      </c>
      <c r="D6145">
        <v>4940668.8600000003</v>
      </c>
    </row>
    <row r="6146" spans="1:4">
      <c r="A6146" s="4">
        <v>41326.625</v>
      </c>
      <c r="B6146">
        <v>33.65</v>
      </c>
      <c r="C6146">
        <v>96709</v>
      </c>
      <c r="D6146">
        <v>3249730.61</v>
      </c>
    </row>
    <row r="6147" spans="1:4">
      <c r="A6147" s="4">
        <v>41327.402777777781</v>
      </c>
      <c r="B6147">
        <v>33.880000000000003</v>
      </c>
      <c r="C6147">
        <v>106256</v>
      </c>
      <c r="D6147">
        <v>3596308.35</v>
      </c>
    </row>
    <row r="6148" spans="1:4">
      <c r="A6148" s="4">
        <v>41327.409722222219</v>
      </c>
      <c r="B6148">
        <v>33.64</v>
      </c>
      <c r="C6148">
        <v>47374</v>
      </c>
      <c r="D6148">
        <v>1605689.26</v>
      </c>
    </row>
    <row r="6149" spans="1:4">
      <c r="A6149" s="4">
        <v>41327.416666666664</v>
      </c>
      <c r="B6149">
        <v>33.979999999999997</v>
      </c>
      <c r="C6149">
        <v>100899</v>
      </c>
      <c r="D6149">
        <v>3416783.97</v>
      </c>
    </row>
    <row r="6150" spans="1:4">
      <c r="A6150" s="4">
        <v>41327.423611111109</v>
      </c>
      <c r="B6150">
        <v>33.880000000000003</v>
      </c>
      <c r="C6150">
        <v>30708</v>
      </c>
      <c r="D6150">
        <v>1039564.92</v>
      </c>
    </row>
    <row r="6151" spans="1:4">
      <c r="A6151" s="4">
        <v>41327.430555555555</v>
      </c>
      <c r="B6151">
        <v>33.89</v>
      </c>
      <c r="C6151">
        <v>21740</v>
      </c>
      <c r="D6151">
        <v>735855.7</v>
      </c>
    </row>
    <row r="6152" spans="1:4">
      <c r="A6152" s="4">
        <v>41327.4375</v>
      </c>
      <c r="B6152">
        <v>33.869999999999997</v>
      </c>
      <c r="C6152">
        <v>20880</v>
      </c>
      <c r="D6152">
        <v>706319.63</v>
      </c>
    </row>
    <row r="6153" spans="1:4">
      <c r="A6153" s="4">
        <v>41327.444444444445</v>
      </c>
      <c r="B6153">
        <v>33.950000000000003</v>
      </c>
      <c r="C6153">
        <v>30042</v>
      </c>
      <c r="D6153">
        <v>1017983.09</v>
      </c>
    </row>
    <row r="6154" spans="1:4">
      <c r="A6154" s="4">
        <v>41327.451388888891</v>
      </c>
      <c r="B6154">
        <v>33.96</v>
      </c>
      <c r="C6154">
        <v>21387</v>
      </c>
      <c r="D6154">
        <v>725509</v>
      </c>
    </row>
    <row r="6155" spans="1:4">
      <c r="A6155" s="4">
        <v>41327.458333333336</v>
      </c>
      <c r="B6155">
        <v>33.97</v>
      </c>
      <c r="C6155">
        <v>13206</v>
      </c>
      <c r="D6155">
        <v>448498.7</v>
      </c>
    </row>
    <row r="6156" spans="1:4">
      <c r="A6156" s="4">
        <v>41327.465277777781</v>
      </c>
      <c r="B6156">
        <v>34.450000000000003</v>
      </c>
      <c r="C6156">
        <v>80538</v>
      </c>
      <c r="D6156">
        <v>2755878.02</v>
      </c>
    </row>
    <row r="6157" spans="1:4">
      <c r="A6157" s="4">
        <v>41327.472222222219</v>
      </c>
      <c r="B6157">
        <v>34.380000000000003</v>
      </c>
      <c r="C6157">
        <v>79515</v>
      </c>
      <c r="D6157">
        <v>2741408.19</v>
      </c>
    </row>
    <row r="6158" spans="1:4">
      <c r="A6158" s="4">
        <v>41327.479166666664</v>
      </c>
      <c r="B6158">
        <v>34.159999999999997</v>
      </c>
      <c r="C6158">
        <v>11522</v>
      </c>
      <c r="D6158">
        <v>394912.36</v>
      </c>
    </row>
    <row r="6159" spans="1:4">
      <c r="A6159" s="4">
        <v>41327.548611111109</v>
      </c>
      <c r="B6159">
        <v>34.200000000000003</v>
      </c>
      <c r="C6159">
        <v>35833</v>
      </c>
      <c r="D6159">
        <v>1223715.07</v>
      </c>
    </row>
    <row r="6160" spans="1:4">
      <c r="A6160" s="4">
        <v>41327.555555555555</v>
      </c>
      <c r="B6160">
        <v>34.479999999999997</v>
      </c>
      <c r="C6160">
        <v>45372</v>
      </c>
      <c r="D6160">
        <v>1559660.45</v>
      </c>
    </row>
    <row r="6161" spans="1:4">
      <c r="A6161" s="4">
        <v>41327.5625</v>
      </c>
      <c r="B6161">
        <v>34.5</v>
      </c>
      <c r="C6161">
        <v>133803</v>
      </c>
      <c r="D6161">
        <v>4617260.28</v>
      </c>
    </row>
    <row r="6162" spans="1:4">
      <c r="A6162" s="4">
        <v>41327.569444444445</v>
      </c>
      <c r="B6162">
        <v>34.96</v>
      </c>
      <c r="C6162">
        <v>136845</v>
      </c>
      <c r="D6162">
        <v>4749518.4000000004</v>
      </c>
    </row>
    <row r="6163" spans="1:4">
      <c r="A6163" s="4">
        <v>41327.576388888891</v>
      </c>
      <c r="B6163">
        <v>34.950000000000003</v>
      </c>
      <c r="C6163">
        <v>186706</v>
      </c>
      <c r="D6163">
        <v>6534194.2999999998</v>
      </c>
    </row>
    <row r="6164" spans="1:4">
      <c r="A6164" s="4">
        <v>41327.583333333336</v>
      </c>
      <c r="B6164">
        <v>34.99</v>
      </c>
      <c r="C6164">
        <v>51864</v>
      </c>
      <c r="D6164">
        <v>1815855.42</v>
      </c>
    </row>
    <row r="6165" spans="1:4">
      <c r="A6165" s="4">
        <v>41327.590277777781</v>
      </c>
      <c r="B6165">
        <v>35.03</v>
      </c>
      <c r="C6165">
        <v>37054</v>
      </c>
      <c r="D6165">
        <v>1296449.77</v>
      </c>
    </row>
    <row r="6166" spans="1:4">
      <c r="A6166" s="4">
        <v>41327.597222222219</v>
      </c>
      <c r="B6166">
        <v>35.049999999999997</v>
      </c>
      <c r="C6166">
        <v>122617</v>
      </c>
      <c r="D6166">
        <v>4292308.47</v>
      </c>
    </row>
    <row r="6167" spans="1:4">
      <c r="A6167" s="4">
        <v>41327.604166666664</v>
      </c>
      <c r="B6167">
        <v>35.03</v>
      </c>
      <c r="C6167">
        <v>58349</v>
      </c>
      <c r="D6167">
        <v>2047893.22</v>
      </c>
    </row>
    <row r="6168" spans="1:4">
      <c r="A6168" s="4">
        <v>41327.611111111109</v>
      </c>
      <c r="B6168">
        <v>34.97</v>
      </c>
      <c r="C6168">
        <v>72439</v>
      </c>
      <c r="D6168">
        <v>2535726.73</v>
      </c>
    </row>
    <row r="6169" spans="1:4">
      <c r="A6169" s="4">
        <v>41327.618055555555</v>
      </c>
      <c r="B6169">
        <v>34.880000000000003</v>
      </c>
      <c r="C6169">
        <v>43555</v>
      </c>
      <c r="D6169">
        <v>1515548.97</v>
      </c>
    </row>
    <row r="6170" spans="1:4">
      <c r="A6170" s="4">
        <v>41327.625</v>
      </c>
      <c r="B6170">
        <v>34.86</v>
      </c>
      <c r="C6170">
        <v>89861</v>
      </c>
      <c r="D6170">
        <v>3129772.84</v>
      </c>
    </row>
    <row r="6171" spans="1:4">
      <c r="A6171" s="4">
        <v>41330.402777777781</v>
      </c>
      <c r="B6171">
        <v>36.47</v>
      </c>
      <c r="C6171">
        <v>346742</v>
      </c>
      <c r="D6171">
        <v>12459054.689999999</v>
      </c>
    </row>
    <row r="6172" spans="1:4">
      <c r="A6172" s="4">
        <v>41330.409722222219</v>
      </c>
      <c r="B6172">
        <v>35.85</v>
      </c>
      <c r="C6172">
        <v>189887</v>
      </c>
      <c r="D6172">
        <v>6868207.1500000004</v>
      </c>
    </row>
    <row r="6173" spans="1:4">
      <c r="A6173" s="4">
        <v>41330.416666666664</v>
      </c>
      <c r="B6173">
        <v>36.049999999999997</v>
      </c>
      <c r="C6173">
        <v>184359</v>
      </c>
      <c r="D6173">
        <v>6630982.5300000003</v>
      </c>
    </row>
    <row r="6174" spans="1:4">
      <c r="A6174" s="4">
        <v>41330.423611111109</v>
      </c>
      <c r="B6174">
        <v>36.1</v>
      </c>
      <c r="C6174">
        <v>153428</v>
      </c>
      <c r="D6174">
        <v>5534545.5199999996</v>
      </c>
    </row>
    <row r="6175" spans="1:4">
      <c r="A6175" s="4">
        <v>41330.430555555555</v>
      </c>
      <c r="B6175">
        <v>36.1</v>
      </c>
      <c r="C6175">
        <v>69117</v>
      </c>
      <c r="D6175">
        <v>2495359.86</v>
      </c>
    </row>
    <row r="6176" spans="1:4">
      <c r="A6176" s="4">
        <v>41330.4375</v>
      </c>
      <c r="B6176">
        <v>35.78</v>
      </c>
      <c r="C6176">
        <v>110764</v>
      </c>
      <c r="D6176">
        <v>3989698.2</v>
      </c>
    </row>
    <row r="6177" spans="1:4">
      <c r="A6177" s="4">
        <v>41330.444444444445</v>
      </c>
      <c r="B6177">
        <v>36.01</v>
      </c>
      <c r="C6177">
        <v>85093</v>
      </c>
      <c r="D6177">
        <v>3060561.51</v>
      </c>
    </row>
    <row r="6178" spans="1:4">
      <c r="A6178" s="4">
        <v>41330.451388888891</v>
      </c>
      <c r="B6178">
        <v>35.9</v>
      </c>
      <c r="C6178">
        <v>182271</v>
      </c>
      <c r="D6178">
        <v>6563467.9900000002</v>
      </c>
    </row>
    <row r="6179" spans="1:4">
      <c r="A6179" s="4">
        <v>41330.458333333336</v>
      </c>
      <c r="B6179">
        <v>35.799999999999997</v>
      </c>
      <c r="C6179">
        <v>84117</v>
      </c>
      <c r="D6179">
        <v>3008877.12</v>
      </c>
    </row>
    <row r="6180" spans="1:4">
      <c r="A6180" s="4">
        <v>41330.465277777781</v>
      </c>
      <c r="B6180">
        <v>35.5</v>
      </c>
      <c r="C6180">
        <v>83504</v>
      </c>
      <c r="D6180">
        <v>2964605.68</v>
      </c>
    </row>
    <row r="6181" spans="1:4">
      <c r="A6181" s="4">
        <v>41330.472222222219</v>
      </c>
      <c r="B6181">
        <v>35.700000000000003</v>
      </c>
      <c r="C6181">
        <v>64332</v>
      </c>
      <c r="D6181">
        <v>2294651.46</v>
      </c>
    </row>
    <row r="6182" spans="1:4">
      <c r="A6182" s="4">
        <v>41330.479166666664</v>
      </c>
      <c r="B6182">
        <v>35.76</v>
      </c>
      <c r="C6182">
        <v>49404</v>
      </c>
      <c r="D6182">
        <v>1763843.82</v>
      </c>
    </row>
    <row r="6183" spans="1:4">
      <c r="A6183" s="4">
        <v>41330.548611111109</v>
      </c>
      <c r="B6183">
        <v>35.75</v>
      </c>
      <c r="C6183">
        <v>78139</v>
      </c>
      <c r="D6183">
        <v>2790313.2</v>
      </c>
    </row>
    <row r="6184" spans="1:4">
      <c r="A6184" s="4">
        <v>41330.555555555555</v>
      </c>
      <c r="B6184">
        <v>35.659999999999997</v>
      </c>
      <c r="C6184">
        <v>55596</v>
      </c>
      <c r="D6184">
        <v>1985159.03</v>
      </c>
    </row>
    <row r="6185" spans="1:4">
      <c r="A6185" s="4">
        <v>41330.5625</v>
      </c>
      <c r="B6185">
        <v>35.51</v>
      </c>
      <c r="C6185">
        <v>162191</v>
      </c>
      <c r="D6185">
        <v>5756242.4199999999</v>
      </c>
    </row>
    <row r="6186" spans="1:4">
      <c r="A6186" s="4">
        <v>41330.569444444445</v>
      </c>
      <c r="B6186">
        <v>35.5</v>
      </c>
      <c r="C6186">
        <v>59720</v>
      </c>
      <c r="D6186">
        <v>2122341.5</v>
      </c>
    </row>
    <row r="6187" spans="1:4">
      <c r="A6187" s="4">
        <v>41330.576388888891</v>
      </c>
      <c r="B6187">
        <v>35.53</v>
      </c>
      <c r="C6187">
        <v>59348</v>
      </c>
      <c r="D6187">
        <v>2107600.4</v>
      </c>
    </row>
    <row r="6188" spans="1:4">
      <c r="A6188" s="4">
        <v>41330.583333333336</v>
      </c>
      <c r="B6188">
        <v>35.200000000000003</v>
      </c>
      <c r="C6188">
        <v>112640</v>
      </c>
      <c r="D6188">
        <v>3974218.45</v>
      </c>
    </row>
    <row r="6189" spans="1:4">
      <c r="A6189" s="4">
        <v>41330.590277777781</v>
      </c>
      <c r="B6189">
        <v>35.07</v>
      </c>
      <c r="C6189">
        <v>31250</v>
      </c>
      <c r="D6189">
        <v>1097715</v>
      </c>
    </row>
    <row r="6190" spans="1:4">
      <c r="A6190" s="4">
        <v>41330.597222222219</v>
      </c>
      <c r="B6190">
        <v>35.25</v>
      </c>
      <c r="C6190">
        <v>56502</v>
      </c>
      <c r="D6190">
        <v>1986538.04</v>
      </c>
    </row>
    <row r="6191" spans="1:4">
      <c r="A6191" s="4">
        <v>41330.604166666664</v>
      </c>
      <c r="B6191">
        <v>35.21</v>
      </c>
      <c r="C6191">
        <v>30885</v>
      </c>
      <c r="D6191">
        <v>1087470.1299999999</v>
      </c>
    </row>
    <row r="6192" spans="1:4">
      <c r="A6192" s="4">
        <v>41330.611111111109</v>
      </c>
      <c r="B6192">
        <v>35.200000000000003</v>
      </c>
      <c r="C6192">
        <v>68500</v>
      </c>
      <c r="D6192">
        <v>2411954.89</v>
      </c>
    </row>
    <row r="6193" spans="1:4">
      <c r="A6193" s="4">
        <v>41330.618055555555</v>
      </c>
      <c r="B6193">
        <v>35.450000000000003</v>
      </c>
      <c r="C6193">
        <v>82566</v>
      </c>
      <c r="D6193">
        <v>2920479.84</v>
      </c>
    </row>
    <row r="6194" spans="1:4">
      <c r="A6194" s="4">
        <v>41330.625</v>
      </c>
      <c r="B6194">
        <v>35.880000000000003</v>
      </c>
      <c r="C6194">
        <v>160154</v>
      </c>
      <c r="D6194">
        <v>5709701.8300000001</v>
      </c>
    </row>
    <row r="6195" spans="1:4">
      <c r="A6195" s="4">
        <v>41331.402777777781</v>
      </c>
      <c r="B6195">
        <v>35.35</v>
      </c>
      <c r="C6195">
        <v>61366</v>
      </c>
      <c r="D6195">
        <v>2180133.04</v>
      </c>
    </row>
    <row r="6196" spans="1:4">
      <c r="A6196" s="4">
        <v>41331.409722222219</v>
      </c>
      <c r="B6196">
        <v>35.200000000000003</v>
      </c>
      <c r="C6196">
        <v>83281</v>
      </c>
      <c r="D6196">
        <v>2925240.72</v>
      </c>
    </row>
    <row r="6197" spans="1:4">
      <c r="A6197" s="4">
        <v>41331.416666666664</v>
      </c>
      <c r="B6197">
        <v>35.200000000000003</v>
      </c>
      <c r="C6197">
        <v>65262</v>
      </c>
      <c r="D6197">
        <v>2300014.65</v>
      </c>
    </row>
    <row r="6198" spans="1:4">
      <c r="A6198" s="4">
        <v>41331.423611111109</v>
      </c>
      <c r="B6198">
        <v>35.46</v>
      </c>
      <c r="C6198">
        <v>106879</v>
      </c>
      <c r="D6198">
        <v>3774276.54</v>
      </c>
    </row>
    <row r="6199" spans="1:4">
      <c r="A6199" s="4">
        <v>41331.430555555555</v>
      </c>
      <c r="B6199">
        <v>35.29</v>
      </c>
      <c r="C6199">
        <v>70555</v>
      </c>
      <c r="D6199">
        <v>2495898.41</v>
      </c>
    </row>
    <row r="6200" spans="1:4">
      <c r="A6200" s="4">
        <v>41331.4375</v>
      </c>
      <c r="B6200">
        <v>35.35</v>
      </c>
      <c r="C6200">
        <v>58144</v>
      </c>
      <c r="D6200">
        <v>2050584.16</v>
      </c>
    </row>
    <row r="6201" spans="1:4">
      <c r="A6201" s="4">
        <v>41331.444444444445</v>
      </c>
      <c r="B6201">
        <v>35.21</v>
      </c>
      <c r="C6201">
        <v>94841</v>
      </c>
      <c r="D6201">
        <v>3353627.7</v>
      </c>
    </row>
    <row r="6202" spans="1:4">
      <c r="A6202" s="4">
        <v>41331.451388888891</v>
      </c>
      <c r="B6202">
        <v>35.17</v>
      </c>
      <c r="C6202">
        <v>91527</v>
      </c>
      <c r="D6202">
        <v>3226088.6</v>
      </c>
    </row>
    <row r="6203" spans="1:4">
      <c r="A6203" s="4">
        <v>41331.458333333336</v>
      </c>
      <c r="B6203">
        <v>35.119999999999997</v>
      </c>
      <c r="C6203">
        <v>55323</v>
      </c>
      <c r="D6203">
        <v>1946548.46</v>
      </c>
    </row>
    <row r="6204" spans="1:4">
      <c r="A6204" s="4">
        <v>41331.465277777781</v>
      </c>
      <c r="B6204">
        <v>35.06</v>
      </c>
      <c r="C6204">
        <v>84191</v>
      </c>
      <c r="D6204">
        <v>2955588.7</v>
      </c>
    </row>
    <row r="6205" spans="1:4">
      <c r="A6205" s="4">
        <v>41331.472222222219</v>
      </c>
      <c r="B6205">
        <v>35.14</v>
      </c>
      <c r="C6205">
        <v>42627</v>
      </c>
      <c r="D6205">
        <v>1496182.8</v>
      </c>
    </row>
    <row r="6206" spans="1:4">
      <c r="A6206" s="4">
        <v>41331.479166666664</v>
      </c>
      <c r="B6206">
        <v>35.11</v>
      </c>
      <c r="C6206">
        <v>53399</v>
      </c>
      <c r="D6206">
        <v>1876301.12</v>
      </c>
    </row>
    <row r="6207" spans="1:4">
      <c r="A6207" s="4">
        <v>41331.548611111109</v>
      </c>
      <c r="B6207">
        <v>34.89</v>
      </c>
      <c r="C6207">
        <v>102870</v>
      </c>
      <c r="D6207">
        <v>3602629.75</v>
      </c>
    </row>
    <row r="6208" spans="1:4">
      <c r="A6208" s="4">
        <v>41331.555555555555</v>
      </c>
      <c r="B6208">
        <v>34.979999999999997</v>
      </c>
      <c r="C6208">
        <v>74769</v>
      </c>
      <c r="D6208">
        <v>2612480.04</v>
      </c>
    </row>
    <row r="6209" spans="1:4">
      <c r="A6209" s="4">
        <v>41331.5625</v>
      </c>
      <c r="B6209">
        <v>35</v>
      </c>
      <c r="C6209">
        <v>31656</v>
      </c>
      <c r="D6209">
        <v>1107139.8899999999</v>
      </c>
    </row>
    <row r="6210" spans="1:4">
      <c r="A6210" s="4">
        <v>41331.569444444445</v>
      </c>
      <c r="B6210">
        <v>34.909999999999997</v>
      </c>
      <c r="C6210">
        <v>53872</v>
      </c>
      <c r="D6210">
        <v>1880894.02</v>
      </c>
    </row>
    <row r="6211" spans="1:4">
      <c r="A6211" s="4">
        <v>41331.576388888891</v>
      </c>
      <c r="B6211">
        <v>34.979999999999997</v>
      </c>
      <c r="C6211">
        <v>93814</v>
      </c>
      <c r="D6211">
        <v>3280777.56</v>
      </c>
    </row>
    <row r="6212" spans="1:4">
      <c r="A6212" s="4">
        <v>41331.583333333336</v>
      </c>
      <c r="B6212">
        <v>34.96</v>
      </c>
      <c r="C6212">
        <v>112475</v>
      </c>
      <c r="D6212">
        <v>3928643.32</v>
      </c>
    </row>
    <row r="6213" spans="1:4">
      <c r="A6213" s="4">
        <v>41331.590277777781</v>
      </c>
      <c r="B6213">
        <v>34.99</v>
      </c>
      <c r="C6213">
        <v>121553</v>
      </c>
      <c r="D6213">
        <v>4247313.99</v>
      </c>
    </row>
    <row r="6214" spans="1:4">
      <c r="A6214" s="4">
        <v>41331.597222222219</v>
      </c>
      <c r="B6214">
        <v>34.92</v>
      </c>
      <c r="C6214">
        <v>117864</v>
      </c>
      <c r="D6214">
        <v>4123714.72</v>
      </c>
    </row>
    <row r="6215" spans="1:4">
      <c r="A6215" s="4">
        <v>41331.604166666664</v>
      </c>
      <c r="B6215">
        <v>34.799999999999997</v>
      </c>
      <c r="C6215">
        <v>138406</v>
      </c>
      <c r="D6215">
        <v>4830945.9000000004</v>
      </c>
    </row>
    <row r="6216" spans="1:4">
      <c r="A6216" s="4">
        <v>41331.611111111109</v>
      </c>
      <c r="B6216">
        <v>34.520000000000003</v>
      </c>
      <c r="C6216">
        <v>240359</v>
      </c>
      <c r="D6216">
        <v>8301604</v>
      </c>
    </row>
    <row r="6217" spans="1:4">
      <c r="A6217" s="4">
        <v>41331.618055555555</v>
      </c>
      <c r="B6217">
        <v>34.26</v>
      </c>
      <c r="C6217">
        <v>246715</v>
      </c>
      <c r="D6217">
        <v>8511624.9399999995</v>
      </c>
    </row>
    <row r="6218" spans="1:4">
      <c r="A6218" s="4">
        <v>41331.625</v>
      </c>
      <c r="B6218">
        <v>35.130000000000003</v>
      </c>
      <c r="C6218">
        <v>217560</v>
      </c>
      <c r="D6218">
        <v>7557866.4500000002</v>
      </c>
    </row>
    <row r="6219" spans="1:4">
      <c r="A6219" s="4">
        <v>41332.402777777781</v>
      </c>
      <c r="B6219">
        <v>34.6</v>
      </c>
      <c r="C6219">
        <v>81810</v>
      </c>
      <c r="D6219">
        <v>2830829.48</v>
      </c>
    </row>
    <row r="6220" spans="1:4">
      <c r="A6220" s="4">
        <v>41332.409722222219</v>
      </c>
      <c r="B6220">
        <v>34.729999999999997</v>
      </c>
      <c r="C6220">
        <v>71831</v>
      </c>
      <c r="D6220">
        <v>2490766.35</v>
      </c>
    </row>
    <row r="6221" spans="1:4">
      <c r="A6221" s="4">
        <v>41332.416666666664</v>
      </c>
      <c r="B6221">
        <v>34.67</v>
      </c>
      <c r="C6221">
        <v>79163</v>
      </c>
      <c r="D6221">
        <v>2748439.32</v>
      </c>
    </row>
    <row r="6222" spans="1:4">
      <c r="A6222" s="4">
        <v>41332.423611111109</v>
      </c>
      <c r="B6222">
        <v>34.200000000000003</v>
      </c>
      <c r="C6222">
        <v>88114</v>
      </c>
      <c r="D6222">
        <v>3044160.09</v>
      </c>
    </row>
    <row r="6223" spans="1:4">
      <c r="A6223" s="4">
        <v>41332.430555555555</v>
      </c>
      <c r="B6223">
        <v>34</v>
      </c>
      <c r="C6223">
        <v>178552</v>
      </c>
      <c r="D6223">
        <v>6081893.0300000003</v>
      </c>
    </row>
    <row r="6224" spans="1:4">
      <c r="A6224" s="4">
        <v>41332.4375</v>
      </c>
      <c r="B6224">
        <v>34.5</v>
      </c>
      <c r="C6224">
        <v>70649</v>
      </c>
      <c r="D6224">
        <v>2412403.4700000002</v>
      </c>
    </row>
    <row r="6225" spans="1:4">
      <c r="A6225" s="4">
        <v>41332.444444444445</v>
      </c>
      <c r="B6225">
        <v>34.65</v>
      </c>
      <c r="C6225">
        <v>51467</v>
      </c>
      <c r="D6225">
        <v>1782368.54</v>
      </c>
    </row>
    <row r="6226" spans="1:4">
      <c r="A6226" s="4">
        <v>41332.451388888891</v>
      </c>
      <c r="B6226">
        <v>34.89</v>
      </c>
      <c r="C6226">
        <v>64174</v>
      </c>
      <c r="D6226">
        <v>2238045.12</v>
      </c>
    </row>
    <row r="6227" spans="1:4">
      <c r="A6227" s="4">
        <v>41332.458333333336</v>
      </c>
      <c r="B6227">
        <v>34.96</v>
      </c>
      <c r="C6227">
        <v>56266</v>
      </c>
      <c r="D6227">
        <v>1964599.2</v>
      </c>
    </row>
    <row r="6228" spans="1:4">
      <c r="A6228" s="4">
        <v>41332.465277777781</v>
      </c>
      <c r="B6228">
        <v>35.130000000000003</v>
      </c>
      <c r="C6228">
        <v>56860</v>
      </c>
      <c r="D6228">
        <v>1990548.9</v>
      </c>
    </row>
    <row r="6229" spans="1:4">
      <c r="A6229" s="4">
        <v>41332.472222222219</v>
      </c>
      <c r="B6229">
        <v>35.520000000000003</v>
      </c>
      <c r="C6229">
        <v>83248</v>
      </c>
      <c r="D6229">
        <v>2936715.06</v>
      </c>
    </row>
    <row r="6230" spans="1:4">
      <c r="A6230" s="4">
        <v>41332.479166666664</v>
      </c>
      <c r="B6230">
        <v>35.28</v>
      </c>
      <c r="C6230">
        <v>47173</v>
      </c>
      <c r="D6230">
        <v>1667849.93</v>
      </c>
    </row>
    <row r="6231" spans="1:4">
      <c r="A6231" s="4">
        <v>41332.548611111109</v>
      </c>
      <c r="B6231">
        <v>35</v>
      </c>
      <c r="C6231">
        <v>13262</v>
      </c>
      <c r="D6231">
        <v>464676</v>
      </c>
    </row>
    <row r="6232" spans="1:4">
      <c r="A6232" s="4">
        <v>41332.555555555555</v>
      </c>
      <c r="B6232">
        <v>34.549999999999997</v>
      </c>
      <c r="C6232">
        <v>25993</v>
      </c>
      <c r="D6232">
        <v>905349.64</v>
      </c>
    </row>
    <row r="6233" spans="1:4">
      <c r="A6233" s="4">
        <v>41332.5625</v>
      </c>
      <c r="B6233">
        <v>34.770000000000003</v>
      </c>
      <c r="C6233">
        <v>12087</v>
      </c>
      <c r="D6233">
        <v>418700.75</v>
      </c>
    </row>
    <row r="6234" spans="1:4">
      <c r="A6234" s="4">
        <v>41332.569444444445</v>
      </c>
      <c r="B6234">
        <v>34.799999999999997</v>
      </c>
      <c r="C6234">
        <v>32481</v>
      </c>
      <c r="D6234">
        <v>1132642.56</v>
      </c>
    </row>
    <row r="6235" spans="1:4">
      <c r="A6235" s="4">
        <v>41332.576388888891</v>
      </c>
      <c r="B6235">
        <v>34.81</v>
      </c>
      <c r="C6235">
        <v>79810</v>
      </c>
      <c r="D6235">
        <v>2780456.1</v>
      </c>
    </row>
    <row r="6236" spans="1:4">
      <c r="A6236" s="4">
        <v>41332.583333333336</v>
      </c>
      <c r="B6236">
        <v>35.049999999999997</v>
      </c>
      <c r="C6236">
        <v>38577</v>
      </c>
      <c r="D6236">
        <v>1349748.77</v>
      </c>
    </row>
    <row r="6237" spans="1:4">
      <c r="A6237" s="4">
        <v>41332.590277777781</v>
      </c>
      <c r="B6237">
        <v>35.28</v>
      </c>
      <c r="C6237">
        <v>43595</v>
      </c>
      <c r="D6237">
        <v>1532824.7</v>
      </c>
    </row>
    <row r="6238" spans="1:4">
      <c r="A6238" s="4">
        <v>41332.597222222219</v>
      </c>
      <c r="B6238">
        <v>35.130000000000003</v>
      </c>
      <c r="C6238">
        <v>11774</v>
      </c>
      <c r="D6238">
        <v>413510.35</v>
      </c>
    </row>
    <row r="6239" spans="1:4">
      <c r="A6239" s="4">
        <v>41332.604166666664</v>
      </c>
      <c r="B6239">
        <v>34.86</v>
      </c>
      <c r="C6239">
        <v>33825</v>
      </c>
      <c r="D6239">
        <v>1184624.1499999999</v>
      </c>
    </row>
    <row r="6240" spans="1:4">
      <c r="A6240" s="4">
        <v>41332.611111111109</v>
      </c>
      <c r="B6240">
        <v>34.799999999999997</v>
      </c>
      <c r="C6240">
        <v>22611</v>
      </c>
      <c r="D6240">
        <v>788599.68</v>
      </c>
    </row>
    <row r="6241" spans="1:4">
      <c r="A6241" s="4">
        <v>41332.618055555555</v>
      </c>
      <c r="B6241">
        <v>34.799999999999997</v>
      </c>
      <c r="C6241">
        <v>32515</v>
      </c>
      <c r="D6241">
        <v>1130497.8400000001</v>
      </c>
    </row>
    <row r="6242" spans="1:4">
      <c r="A6242" s="4">
        <v>41332.625</v>
      </c>
      <c r="B6242">
        <v>35</v>
      </c>
      <c r="C6242">
        <v>45635</v>
      </c>
      <c r="D6242">
        <v>1595533.21</v>
      </c>
    </row>
    <row r="6243" spans="1:4">
      <c r="A6243" s="4">
        <v>41333.402777777781</v>
      </c>
      <c r="B6243">
        <v>34.880000000000003</v>
      </c>
      <c r="C6243">
        <v>13368</v>
      </c>
      <c r="D6243">
        <v>466684.82</v>
      </c>
    </row>
    <row r="6244" spans="1:4">
      <c r="A6244" s="4">
        <v>41333.409722222219</v>
      </c>
      <c r="B6244">
        <v>34.76</v>
      </c>
      <c r="C6244">
        <v>16750</v>
      </c>
      <c r="D6244">
        <v>582048.37</v>
      </c>
    </row>
    <row r="6245" spans="1:4">
      <c r="A6245" s="4">
        <v>41333.416666666664</v>
      </c>
      <c r="B6245">
        <v>34.65</v>
      </c>
      <c r="C6245">
        <v>31296</v>
      </c>
      <c r="D6245">
        <v>1086851.5</v>
      </c>
    </row>
    <row r="6246" spans="1:4">
      <c r="A6246" s="4">
        <v>41333.423611111109</v>
      </c>
      <c r="B6246">
        <v>34.65</v>
      </c>
      <c r="C6246">
        <v>23697</v>
      </c>
      <c r="D6246">
        <v>821303.9</v>
      </c>
    </row>
    <row r="6247" spans="1:4">
      <c r="A6247" s="4">
        <v>41333.430555555555</v>
      </c>
      <c r="B6247">
        <v>34.67</v>
      </c>
      <c r="C6247">
        <v>19819</v>
      </c>
      <c r="D6247">
        <v>687651.52</v>
      </c>
    </row>
    <row r="6248" spans="1:4">
      <c r="A6248" s="4">
        <v>41333.4375</v>
      </c>
      <c r="B6248">
        <v>34.61</v>
      </c>
      <c r="C6248">
        <v>24387</v>
      </c>
      <c r="D6248">
        <v>845180.73</v>
      </c>
    </row>
    <row r="6249" spans="1:4">
      <c r="A6249" s="4">
        <v>41333.444444444445</v>
      </c>
      <c r="B6249">
        <v>34.85</v>
      </c>
      <c r="C6249">
        <v>7985</v>
      </c>
      <c r="D6249">
        <v>277449.74</v>
      </c>
    </row>
    <row r="6250" spans="1:4">
      <c r="A6250" s="4">
        <v>41333.451388888891</v>
      </c>
      <c r="B6250">
        <v>34.630000000000003</v>
      </c>
      <c r="C6250">
        <v>20839</v>
      </c>
      <c r="D6250">
        <v>722933.2</v>
      </c>
    </row>
    <row r="6251" spans="1:4">
      <c r="A6251" s="4">
        <v>41333.458333333336</v>
      </c>
      <c r="B6251">
        <v>34.700000000000003</v>
      </c>
      <c r="C6251">
        <v>29846</v>
      </c>
      <c r="D6251">
        <v>1033176.95</v>
      </c>
    </row>
    <row r="6252" spans="1:4">
      <c r="A6252" s="4">
        <v>41333.465277777781</v>
      </c>
      <c r="B6252">
        <v>34.549999999999997</v>
      </c>
      <c r="C6252">
        <v>62011</v>
      </c>
      <c r="D6252">
        <v>2143478.1</v>
      </c>
    </row>
    <row r="6253" spans="1:4">
      <c r="A6253" s="4">
        <v>41333.472222222219</v>
      </c>
      <c r="B6253">
        <v>34.51</v>
      </c>
      <c r="C6253">
        <v>21727</v>
      </c>
      <c r="D6253">
        <v>749055.63</v>
      </c>
    </row>
    <row r="6254" spans="1:4">
      <c r="A6254" s="4">
        <v>41333.479166666664</v>
      </c>
      <c r="B6254">
        <v>34.58</v>
      </c>
      <c r="C6254">
        <v>16658</v>
      </c>
      <c r="D6254">
        <v>575121.24</v>
      </c>
    </row>
    <row r="6255" spans="1:4">
      <c r="A6255" s="4">
        <v>41333.548611111109</v>
      </c>
      <c r="B6255">
        <v>34.92</v>
      </c>
      <c r="C6255">
        <v>44169</v>
      </c>
      <c r="D6255">
        <v>1533903.96</v>
      </c>
    </row>
    <row r="6256" spans="1:4">
      <c r="A6256" s="4">
        <v>41333.555555555555</v>
      </c>
      <c r="B6256">
        <v>34.909999999999997</v>
      </c>
      <c r="C6256">
        <v>28654</v>
      </c>
      <c r="D6256">
        <v>999585.77</v>
      </c>
    </row>
    <row r="6257" spans="1:4">
      <c r="A6257" s="4">
        <v>41333.5625</v>
      </c>
      <c r="B6257">
        <v>35.4</v>
      </c>
      <c r="C6257">
        <v>227734</v>
      </c>
      <c r="D6257">
        <v>7981540.1399999997</v>
      </c>
    </row>
    <row r="6258" spans="1:4">
      <c r="A6258" s="4">
        <v>41333.569444444445</v>
      </c>
      <c r="B6258">
        <v>35.26</v>
      </c>
      <c r="C6258">
        <v>93200</v>
      </c>
      <c r="D6258">
        <v>3292695.84</v>
      </c>
    </row>
    <row r="6259" spans="1:4">
      <c r="A6259" s="4">
        <v>41333.576388888891</v>
      </c>
      <c r="B6259">
        <v>35.28</v>
      </c>
      <c r="C6259">
        <v>33528</v>
      </c>
      <c r="D6259">
        <v>1182255.48</v>
      </c>
    </row>
    <row r="6260" spans="1:4">
      <c r="A6260" s="4">
        <v>41333.583333333336</v>
      </c>
      <c r="B6260">
        <v>35.479999999999997</v>
      </c>
      <c r="C6260">
        <v>71824</v>
      </c>
      <c r="D6260">
        <v>2542933.98</v>
      </c>
    </row>
    <row r="6261" spans="1:4">
      <c r="A6261" s="4">
        <v>41333.590277777781</v>
      </c>
      <c r="B6261">
        <v>35.35</v>
      </c>
      <c r="C6261">
        <v>34608</v>
      </c>
      <c r="D6261">
        <v>1226144.21</v>
      </c>
    </row>
    <row r="6262" spans="1:4">
      <c r="A6262" s="4">
        <v>41333.597222222219</v>
      </c>
      <c r="B6262">
        <v>35.07</v>
      </c>
      <c r="C6262">
        <v>22266</v>
      </c>
      <c r="D6262">
        <v>782094.06</v>
      </c>
    </row>
    <row r="6263" spans="1:4">
      <c r="A6263" s="4">
        <v>41333.604166666664</v>
      </c>
      <c r="B6263">
        <v>34.9</v>
      </c>
      <c r="C6263">
        <v>24163</v>
      </c>
      <c r="D6263">
        <v>845022.58</v>
      </c>
    </row>
    <row r="6264" spans="1:4">
      <c r="A6264" s="4">
        <v>41333.611111111109</v>
      </c>
      <c r="B6264">
        <v>34.909999999999997</v>
      </c>
      <c r="C6264">
        <v>55351</v>
      </c>
      <c r="D6264">
        <v>1934261.71</v>
      </c>
    </row>
    <row r="6265" spans="1:4">
      <c r="A6265" s="4">
        <v>41333.618055555555</v>
      </c>
      <c r="B6265">
        <v>34.950000000000003</v>
      </c>
      <c r="C6265">
        <v>55895</v>
      </c>
      <c r="D6265">
        <v>1951924.23</v>
      </c>
    </row>
    <row r="6266" spans="1:4">
      <c r="A6266" s="4">
        <v>41333.625</v>
      </c>
      <c r="B6266">
        <v>34.92</v>
      </c>
      <c r="C6266">
        <v>51649</v>
      </c>
      <c r="D6266">
        <v>1803931.2</v>
      </c>
    </row>
    <row r="6267" spans="1:4">
      <c r="A6267" s="4">
        <v>41334.402777777781</v>
      </c>
      <c r="B6267">
        <v>34.799999999999997</v>
      </c>
      <c r="C6267">
        <v>28916</v>
      </c>
      <c r="D6267">
        <v>1007540.14</v>
      </c>
    </row>
    <row r="6268" spans="1:4">
      <c r="A6268" s="4">
        <v>41334.409722222219</v>
      </c>
      <c r="B6268">
        <v>35.200000000000003</v>
      </c>
      <c r="C6268">
        <v>16150</v>
      </c>
      <c r="D6268">
        <v>566840.5</v>
      </c>
    </row>
    <row r="6269" spans="1:4">
      <c r="A6269" s="4">
        <v>41334.416666666664</v>
      </c>
      <c r="B6269">
        <v>35.200000000000003</v>
      </c>
      <c r="C6269">
        <v>35333</v>
      </c>
      <c r="D6269">
        <v>1243152.4099999999</v>
      </c>
    </row>
    <row r="6270" spans="1:4">
      <c r="A6270" s="4">
        <v>41334.423611111109</v>
      </c>
      <c r="B6270">
        <v>35.96</v>
      </c>
      <c r="C6270">
        <v>110347</v>
      </c>
      <c r="D6270">
        <v>3918978.15</v>
      </c>
    </row>
    <row r="6271" spans="1:4">
      <c r="A6271" s="4">
        <v>41334.430555555555</v>
      </c>
      <c r="B6271">
        <v>36.06</v>
      </c>
      <c r="C6271">
        <v>202176</v>
      </c>
      <c r="D6271">
        <v>7294062.7300000004</v>
      </c>
    </row>
    <row r="6272" spans="1:4">
      <c r="A6272" s="4">
        <v>41334.4375</v>
      </c>
      <c r="B6272">
        <v>36</v>
      </c>
      <c r="C6272">
        <v>107706</v>
      </c>
      <c r="D6272">
        <v>3881800.46</v>
      </c>
    </row>
    <row r="6273" spans="1:4">
      <c r="A6273" s="4">
        <v>41334.444444444445</v>
      </c>
      <c r="B6273">
        <v>36.54</v>
      </c>
      <c r="C6273">
        <v>217562</v>
      </c>
      <c r="D6273">
        <v>7883525.3499999996</v>
      </c>
    </row>
    <row r="6274" spans="1:4">
      <c r="A6274" s="4">
        <v>41334.451388888891</v>
      </c>
      <c r="B6274">
        <v>36.409999999999997</v>
      </c>
      <c r="C6274">
        <v>61849</v>
      </c>
      <c r="D6274">
        <v>2255420.08</v>
      </c>
    </row>
    <row r="6275" spans="1:4">
      <c r="A6275" s="4">
        <v>41334.458333333336</v>
      </c>
      <c r="B6275">
        <v>36.299999999999997</v>
      </c>
      <c r="C6275">
        <v>62111</v>
      </c>
      <c r="D6275">
        <v>2257236.5099999998</v>
      </c>
    </row>
    <row r="6276" spans="1:4">
      <c r="A6276" s="4">
        <v>41334.465277777781</v>
      </c>
      <c r="B6276">
        <v>36.21</v>
      </c>
      <c r="C6276">
        <v>94020</v>
      </c>
      <c r="D6276">
        <v>3408351.48</v>
      </c>
    </row>
    <row r="6277" spans="1:4">
      <c r="A6277" s="4">
        <v>41334.472222222219</v>
      </c>
      <c r="B6277">
        <v>36.21</v>
      </c>
      <c r="C6277">
        <v>37724</v>
      </c>
      <c r="D6277">
        <v>1365671.8</v>
      </c>
    </row>
    <row r="6278" spans="1:4">
      <c r="A6278" s="4">
        <v>41334.479166666664</v>
      </c>
      <c r="B6278">
        <v>36</v>
      </c>
      <c r="C6278">
        <v>36518</v>
      </c>
      <c r="D6278">
        <v>1318645.74</v>
      </c>
    </row>
    <row r="6279" spans="1:4">
      <c r="A6279" s="4">
        <v>41334.548611111109</v>
      </c>
      <c r="B6279">
        <v>36.049999999999997</v>
      </c>
      <c r="C6279">
        <v>47927</v>
      </c>
      <c r="D6279">
        <v>1725914.57</v>
      </c>
    </row>
    <row r="6280" spans="1:4">
      <c r="A6280" s="4">
        <v>41334.555555555555</v>
      </c>
      <c r="B6280">
        <v>36.11</v>
      </c>
      <c r="C6280">
        <v>77974</v>
      </c>
      <c r="D6280">
        <v>2811428.3</v>
      </c>
    </row>
    <row r="6281" spans="1:4">
      <c r="A6281" s="4">
        <v>41334.5625</v>
      </c>
      <c r="B6281">
        <v>36</v>
      </c>
      <c r="C6281">
        <v>47952</v>
      </c>
      <c r="D6281">
        <v>1729999</v>
      </c>
    </row>
    <row r="6282" spans="1:4">
      <c r="A6282" s="4">
        <v>41334.569444444445</v>
      </c>
      <c r="B6282">
        <v>36.049999999999997</v>
      </c>
      <c r="C6282">
        <v>50217</v>
      </c>
      <c r="D6282">
        <v>1811165.33</v>
      </c>
    </row>
    <row r="6283" spans="1:4">
      <c r="A6283" s="4">
        <v>41334.576388888891</v>
      </c>
      <c r="B6283">
        <v>35.909999999999997</v>
      </c>
      <c r="C6283">
        <v>38149</v>
      </c>
      <c r="D6283">
        <v>1374269.37</v>
      </c>
    </row>
    <row r="6284" spans="1:4">
      <c r="A6284" s="4">
        <v>41334.583333333336</v>
      </c>
      <c r="B6284">
        <v>35.880000000000003</v>
      </c>
      <c r="C6284">
        <v>56424</v>
      </c>
      <c r="D6284">
        <v>2025224.44</v>
      </c>
    </row>
    <row r="6285" spans="1:4">
      <c r="A6285" s="4">
        <v>41334.590277777781</v>
      </c>
      <c r="B6285">
        <v>35.82</v>
      </c>
      <c r="C6285">
        <v>34002</v>
      </c>
      <c r="D6285">
        <v>1219369.3400000001</v>
      </c>
    </row>
    <row r="6286" spans="1:4">
      <c r="A6286" s="4">
        <v>41334.597222222219</v>
      </c>
      <c r="B6286">
        <v>35.64</v>
      </c>
      <c r="C6286">
        <v>36600</v>
      </c>
      <c r="D6286">
        <v>1306485.8</v>
      </c>
    </row>
    <row r="6287" spans="1:4">
      <c r="A6287" s="4">
        <v>41334.604166666664</v>
      </c>
      <c r="B6287">
        <v>35.880000000000003</v>
      </c>
      <c r="C6287">
        <v>20367</v>
      </c>
      <c r="D6287">
        <v>727061.69</v>
      </c>
    </row>
    <row r="6288" spans="1:4">
      <c r="A6288" s="4">
        <v>41334.611111111109</v>
      </c>
      <c r="B6288">
        <v>35.72</v>
      </c>
      <c r="C6288">
        <v>41352</v>
      </c>
      <c r="D6288">
        <v>1476596.04</v>
      </c>
    </row>
    <row r="6289" spans="1:4">
      <c r="A6289" s="4">
        <v>41334.618055555555</v>
      </c>
      <c r="B6289">
        <v>36.04</v>
      </c>
      <c r="C6289">
        <v>41673</v>
      </c>
      <c r="D6289">
        <v>1499408.91</v>
      </c>
    </row>
    <row r="6290" spans="1:4">
      <c r="A6290" s="4">
        <v>41334.625</v>
      </c>
      <c r="B6290">
        <v>35.909999999999997</v>
      </c>
      <c r="C6290">
        <v>22211</v>
      </c>
      <c r="D6290">
        <v>798138.72</v>
      </c>
    </row>
    <row r="6291" spans="1:4">
      <c r="A6291" s="4">
        <v>41337.402777777781</v>
      </c>
      <c r="B6291">
        <v>36.299999999999997</v>
      </c>
      <c r="C6291">
        <v>128534</v>
      </c>
      <c r="D6291">
        <v>4663034.7</v>
      </c>
    </row>
    <row r="6292" spans="1:4">
      <c r="A6292" s="4">
        <v>41337.409722222219</v>
      </c>
      <c r="B6292">
        <v>35.869999999999997</v>
      </c>
      <c r="C6292">
        <v>55100</v>
      </c>
      <c r="D6292">
        <v>1985075.82</v>
      </c>
    </row>
    <row r="6293" spans="1:4">
      <c r="A6293" s="4">
        <v>41337.416666666664</v>
      </c>
      <c r="B6293">
        <v>36.14</v>
      </c>
      <c r="C6293">
        <v>68267</v>
      </c>
      <c r="D6293">
        <v>2460060.35</v>
      </c>
    </row>
    <row r="6294" spans="1:4">
      <c r="A6294" s="4">
        <v>41337.423611111109</v>
      </c>
      <c r="B6294">
        <v>35.53</v>
      </c>
      <c r="C6294">
        <v>50747</v>
      </c>
      <c r="D6294">
        <v>1817468.81</v>
      </c>
    </row>
    <row r="6295" spans="1:4">
      <c r="A6295" s="4">
        <v>41337.430555555555</v>
      </c>
      <c r="B6295">
        <v>35.700000000000003</v>
      </c>
      <c r="C6295">
        <v>69081</v>
      </c>
      <c r="D6295">
        <v>2455252.7599999998</v>
      </c>
    </row>
    <row r="6296" spans="1:4">
      <c r="A6296" s="4">
        <v>41337.4375</v>
      </c>
      <c r="B6296">
        <v>35.65</v>
      </c>
      <c r="C6296">
        <v>41556</v>
      </c>
      <c r="D6296">
        <v>1481902.33</v>
      </c>
    </row>
    <row r="6297" spans="1:4">
      <c r="A6297" s="4">
        <v>41337.444444444445</v>
      </c>
      <c r="B6297">
        <v>36</v>
      </c>
      <c r="C6297">
        <v>50681</v>
      </c>
      <c r="D6297">
        <v>1817675.03</v>
      </c>
    </row>
    <row r="6298" spans="1:4">
      <c r="A6298" s="4">
        <v>41337.451388888891</v>
      </c>
      <c r="B6298">
        <v>35.770000000000003</v>
      </c>
      <c r="C6298">
        <v>8500</v>
      </c>
      <c r="D6298">
        <v>304352.90000000002</v>
      </c>
    </row>
    <row r="6299" spans="1:4">
      <c r="A6299" s="4">
        <v>41337.458333333336</v>
      </c>
      <c r="B6299">
        <v>35.909999999999997</v>
      </c>
      <c r="C6299">
        <v>23632</v>
      </c>
      <c r="D6299">
        <v>849267.8</v>
      </c>
    </row>
    <row r="6300" spans="1:4">
      <c r="A6300" s="4">
        <v>41337.465277777781</v>
      </c>
      <c r="B6300">
        <v>35.799999999999997</v>
      </c>
      <c r="C6300">
        <v>53041</v>
      </c>
      <c r="D6300">
        <v>1903618.49</v>
      </c>
    </row>
    <row r="6301" spans="1:4">
      <c r="A6301" s="4">
        <v>41337.472222222219</v>
      </c>
      <c r="B6301">
        <v>35.479999999999997</v>
      </c>
      <c r="C6301">
        <v>54424</v>
      </c>
      <c r="D6301">
        <v>1936483.19</v>
      </c>
    </row>
    <row r="6302" spans="1:4">
      <c r="A6302" s="4">
        <v>41337.479166666664</v>
      </c>
      <c r="B6302">
        <v>35.31</v>
      </c>
      <c r="C6302">
        <v>77415</v>
      </c>
      <c r="D6302">
        <v>2743122.03</v>
      </c>
    </row>
    <row r="6303" spans="1:4">
      <c r="A6303" s="4">
        <v>41337.548611111109</v>
      </c>
      <c r="B6303">
        <v>35.19</v>
      </c>
      <c r="C6303">
        <v>92394</v>
      </c>
      <c r="D6303">
        <v>3244197.43</v>
      </c>
    </row>
    <row r="6304" spans="1:4">
      <c r="A6304" s="4">
        <v>41337.555555555555</v>
      </c>
      <c r="B6304">
        <v>35.44</v>
      </c>
      <c r="C6304">
        <v>43958</v>
      </c>
      <c r="D6304">
        <v>1548075.72</v>
      </c>
    </row>
    <row r="6305" spans="1:4">
      <c r="A6305" s="4">
        <v>41337.5625</v>
      </c>
      <c r="B6305">
        <v>35.53</v>
      </c>
      <c r="C6305">
        <v>69094</v>
      </c>
      <c r="D6305">
        <v>2455566.5299999998</v>
      </c>
    </row>
    <row r="6306" spans="1:4">
      <c r="A6306" s="4">
        <v>41337.569444444445</v>
      </c>
      <c r="B6306">
        <v>35.32</v>
      </c>
      <c r="C6306">
        <v>18098</v>
      </c>
      <c r="D6306">
        <v>642300.18999999994</v>
      </c>
    </row>
    <row r="6307" spans="1:4">
      <c r="A6307" s="4">
        <v>41337.576388888891</v>
      </c>
      <c r="B6307">
        <v>35.53</v>
      </c>
      <c r="C6307">
        <v>62423</v>
      </c>
      <c r="D6307">
        <v>2215622.52</v>
      </c>
    </row>
    <row r="6308" spans="1:4">
      <c r="A6308" s="4">
        <v>41337.583333333336</v>
      </c>
      <c r="B6308">
        <v>34.979999999999997</v>
      </c>
      <c r="C6308">
        <v>102579</v>
      </c>
      <c r="D6308">
        <v>3623113.8</v>
      </c>
    </row>
    <row r="6309" spans="1:4">
      <c r="A6309" s="4">
        <v>41337.590277777781</v>
      </c>
      <c r="B6309">
        <v>35.08</v>
      </c>
      <c r="C6309">
        <v>44126</v>
      </c>
      <c r="D6309">
        <v>1549865.08</v>
      </c>
    </row>
    <row r="6310" spans="1:4">
      <c r="A6310" s="4">
        <v>41337.597222222219</v>
      </c>
      <c r="B6310">
        <v>35.049999999999997</v>
      </c>
      <c r="C6310">
        <v>21156</v>
      </c>
      <c r="D6310">
        <v>741911.19</v>
      </c>
    </row>
    <row r="6311" spans="1:4">
      <c r="A6311" s="4">
        <v>41337.604166666664</v>
      </c>
      <c r="B6311">
        <v>35.18</v>
      </c>
      <c r="C6311">
        <v>79059</v>
      </c>
      <c r="D6311">
        <v>2770356.35</v>
      </c>
    </row>
    <row r="6312" spans="1:4">
      <c r="A6312" s="4">
        <v>41337.611111111109</v>
      </c>
      <c r="B6312">
        <v>35.1</v>
      </c>
      <c r="C6312">
        <v>83690</v>
      </c>
      <c r="D6312">
        <v>2937012.68</v>
      </c>
    </row>
    <row r="6313" spans="1:4">
      <c r="A6313" s="4">
        <v>41337.618055555555</v>
      </c>
      <c r="B6313">
        <v>35.07</v>
      </c>
      <c r="C6313">
        <v>115751</v>
      </c>
      <c r="D6313">
        <v>4056682.39</v>
      </c>
    </row>
    <row r="6314" spans="1:4">
      <c r="A6314" s="4">
        <v>41337.625</v>
      </c>
      <c r="B6314">
        <v>35.9</v>
      </c>
      <c r="C6314">
        <v>207099</v>
      </c>
      <c r="D6314">
        <v>7319575.6600000001</v>
      </c>
    </row>
    <row r="6315" spans="1:4">
      <c r="A6315" s="4">
        <v>41338.402777777781</v>
      </c>
      <c r="B6315">
        <v>34.71</v>
      </c>
      <c r="C6315">
        <v>137391</v>
      </c>
      <c r="D6315">
        <v>4824074.5</v>
      </c>
    </row>
    <row r="6316" spans="1:4">
      <c r="A6316" s="4">
        <v>41338.409722222219</v>
      </c>
      <c r="B6316">
        <v>34.4</v>
      </c>
      <c r="C6316">
        <v>181805</v>
      </c>
      <c r="D6316">
        <v>6297891.9400000004</v>
      </c>
    </row>
    <row r="6317" spans="1:4">
      <c r="A6317" s="4">
        <v>41338.416666666664</v>
      </c>
      <c r="B6317">
        <v>34.4</v>
      </c>
      <c r="C6317">
        <v>389100</v>
      </c>
      <c r="D6317">
        <v>13386512.16</v>
      </c>
    </row>
    <row r="6318" spans="1:4">
      <c r="A6318" s="4">
        <v>41338.423611111109</v>
      </c>
      <c r="B6318">
        <v>34.6</v>
      </c>
      <c r="C6318">
        <v>85771</v>
      </c>
      <c r="D6318">
        <v>2967262.08</v>
      </c>
    </row>
    <row r="6319" spans="1:4">
      <c r="A6319" s="4">
        <v>41338.430555555555</v>
      </c>
      <c r="B6319">
        <v>34.6</v>
      </c>
      <c r="C6319">
        <v>96741</v>
      </c>
      <c r="D6319">
        <v>3336618.01</v>
      </c>
    </row>
    <row r="6320" spans="1:4">
      <c r="A6320" s="4">
        <v>41338.4375</v>
      </c>
      <c r="B6320">
        <v>35.17</v>
      </c>
      <c r="C6320">
        <v>100421</v>
      </c>
      <c r="D6320">
        <v>3512286.75</v>
      </c>
    </row>
    <row r="6321" spans="1:4">
      <c r="A6321" s="4">
        <v>41338.444444444445</v>
      </c>
      <c r="B6321">
        <v>34.909999999999997</v>
      </c>
      <c r="C6321">
        <v>69470</v>
      </c>
      <c r="D6321">
        <v>2432379.2200000002</v>
      </c>
    </row>
    <row r="6322" spans="1:4">
      <c r="A6322" s="4">
        <v>41338.451388888891</v>
      </c>
      <c r="B6322">
        <v>35.04</v>
      </c>
      <c r="C6322">
        <v>21299</v>
      </c>
      <c r="D6322">
        <v>745941.09</v>
      </c>
    </row>
    <row r="6323" spans="1:4">
      <c r="A6323" s="4">
        <v>41338.458333333336</v>
      </c>
      <c r="B6323">
        <v>35.11</v>
      </c>
      <c r="C6323">
        <v>54800</v>
      </c>
      <c r="D6323">
        <v>1922073</v>
      </c>
    </row>
    <row r="6324" spans="1:4">
      <c r="A6324" s="4">
        <v>41338.465277777781</v>
      </c>
      <c r="B6324">
        <v>35.04</v>
      </c>
      <c r="C6324">
        <v>15899</v>
      </c>
      <c r="D6324">
        <v>557333.13</v>
      </c>
    </row>
    <row r="6325" spans="1:4">
      <c r="A6325" s="4">
        <v>41338.472222222219</v>
      </c>
      <c r="B6325">
        <v>34.9</v>
      </c>
      <c r="C6325">
        <v>42360</v>
      </c>
      <c r="D6325">
        <v>1481802.86</v>
      </c>
    </row>
    <row r="6326" spans="1:4">
      <c r="A6326" s="4">
        <v>41338.479166666664</v>
      </c>
      <c r="B6326">
        <v>34.86</v>
      </c>
      <c r="C6326">
        <v>16681</v>
      </c>
      <c r="D6326">
        <v>581213.59</v>
      </c>
    </row>
    <row r="6327" spans="1:4">
      <c r="A6327" s="4">
        <v>41338.548611111109</v>
      </c>
      <c r="B6327">
        <v>34.75</v>
      </c>
      <c r="C6327">
        <v>32354</v>
      </c>
      <c r="D6327">
        <v>1127565.1000000001</v>
      </c>
    </row>
    <row r="6328" spans="1:4">
      <c r="A6328" s="4">
        <v>41338.555555555555</v>
      </c>
      <c r="B6328">
        <v>34.9</v>
      </c>
      <c r="C6328">
        <v>20900</v>
      </c>
      <c r="D6328">
        <v>726820.1</v>
      </c>
    </row>
    <row r="6329" spans="1:4">
      <c r="A6329" s="4">
        <v>41338.5625</v>
      </c>
      <c r="B6329">
        <v>34.799999999999997</v>
      </c>
      <c r="C6329">
        <v>22600</v>
      </c>
      <c r="D6329">
        <v>787976</v>
      </c>
    </row>
    <row r="6330" spans="1:4">
      <c r="A6330" s="4">
        <v>41338.569444444445</v>
      </c>
      <c r="B6330">
        <v>34.770000000000003</v>
      </c>
      <c r="C6330">
        <v>9800</v>
      </c>
      <c r="D6330">
        <v>340994</v>
      </c>
    </row>
    <row r="6331" spans="1:4">
      <c r="A6331" s="4">
        <v>41338.576388888891</v>
      </c>
      <c r="B6331">
        <v>34.700000000000003</v>
      </c>
      <c r="C6331">
        <v>18900</v>
      </c>
      <c r="D6331">
        <v>656024</v>
      </c>
    </row>
    <row r="6332" spans="1:4">
      <c r="A6332" s="4">
        <v>41338.583333333336</v>
      </c>
      <c r="B6332">
        <v>34.71</v>
      </c>
      <c r="C6332">
        <v>55636</v>
      </c>
      <c r="D6332">
        <v>1934077.55</v>
      </c>
    </row>
    <row r="6333" spans="1:4">
      <c r="A6333" s="4">
        <v>41338.590277777781</v>
      </c>
      <c r="B6333">
        <v>34.67</v>
      </c>
      <c r="C6333">
        <v>101048</v>
      </c>
      <c r="D6333">
        <v>3511582.66</v>
      </c>
    </row>
    <row r="6334" spans="1:4">
      <c r="A6334" s="4">
        <v>41338.597222222219</v>
      </c>
      <c r="B6334">
        <v>34.99</v>
      </c>
      <c r="C6334">
        <v>40642</v>
      </c>
      <c r="D6334">
        <v>1413514.5</v>
      </c>
    </row>
    <row r="6335" spans="1:4">
      <c r="A6335" s="4">
        <v>41338.604166666664</v>
      </c>
      <c r="B6335">
        <v>35.14</v>
      </c>
      <c r="C6335">
        <v>26900</v>
      </c>
      <c r="D6335">
        <v>944208.25</v>
      </c>
    </row>
    <row r="6336" spans="1:4">
      <c r="A6336" s="4">
        <v>41338.611111111109</v>
      </c>
      <c r="B6336">
        <v>35.14</v>
      </c>
      <c r="C6336">
        <v>73414</v>
      </c>
      <c r="D6336">
        <v>2577814.9900000002</v>
      </c>
    </row>
    <row r="6337" spans="1:4">
      <c r="A6337" s="4">
        <v>41338.618055555555</v>
      </c>
      <c r="B6337">
        <v>35.340000000000003</v>
      </c>
      <c r="C6337">
        <v>91770</v>
      </c>
      <c r="D6337">
        <v>3238069.85</v>
      </c>
    </row>
    <row r="6338" spans="1:4">
      <c r="A6338" s="4">
        <v>41338.625</v>
      </c>
      <c r="B6338">
        <v>35.270000000000003</v>
      </c>
      <c r="C6338">
        <v>68100</v>
      </c>
      <c r="D6338">
        <v>2405037.64</v>
      </c>
    </row>
    <row r="6339" spans="1:4">
      <c r="A6339" s="4">
        <v>41339.402777777781</v>
      </c>
      <c r="B6339">
        <v>35.03</v>
      </c>
      <c r="C6339">
        <v>54090</v>
      </c>
      <c r="D6339">
        <v>1904348.09</v>
      </c>
    </row>
    <row r="6340" spans="1:4">
      <c r="A6340" s="4">
        <v>41339.409722222219</v>
      </c>
      <c r="B6340">
        <v>34.9</v>
      </c>
      <c r="C6340">
        <v>162710</v>
      </c>
      <c r="D6340">
        <v>5696219</v>
      </c>
    </row>
    <row r="6341" spans="1:4">
      <c r="A6341" s="4">
        <v>41339.416666666664</v>
      </c>
      <c r="B6341">
        <v>34.520000000000003</v>
      </c>
      <c r="C6341">
        <v>67687</v>
      </c>
      <c r="D6341">
        <v>2344295.25</v>
      </c>
    </row>
    <row r="6342" spans="1:4">
      <c r="A6342" s="4">
        <v>41339.423611111109</v>
      </c>
      <c r="B6342">
        <v>34.520000000000003</v>
      </c>
      <c r="C6342">
        <v>66350</v>
      </c>
      <c r="D6342">
        <v>2294360</v>
      </c>
    </row>
    <row r="6343" spans="1:4">
      <c r="A6343" s="4">
        <v>41339.430555555555</v>
      </c>
      <c r="B6343">
        <v>34.25</v>
      </c>
      <c r="C6343">
        <v>163201</v>
      </c>
      <c r="D6343">
        <v>5606186.96</v>
      </c>
    </row>
    <row r="6344" spans="1:4">
      <c r="A6344" s="4">
        <v>41339.4375</v>
      </c>
      <c r="B6344">
        <v>34.619999999999997</v>
      </c>
      <c r="C6344">
        <v>122717</v>
      </c>
      <c r="D6344">
        <v>4226694.67</v>
      </c>
    </row>
    <row r="6345" spans="1:4">
      <c r="A6345" s="4">
        <v>41339.444444444445</v>
      </c>
      <c r="B6345">
        <v>34.72</v>
      </c>
      <c r="C6345">
        <v>67802</v>
      </c>
      <c r="D6345">
        <v>2350513.98</v>
      </c>
    </row>
    <row r="6346" spans="1:4">
      <c r="A6346" s="4">
        <v>41339.451388888891</v>
      </c>
      <c r="B6346">
        <v>34.619999999999997</v>
      </c>
      <c r="C6346">
        <v>74319</v>
      </c>
      <c r="D6346">
        <v>2581531.9</v>
      </c>
    </row>
    <row r="6347" spans="1:4">
      <c r="A6347" s="4">
        <v>41339.458333333336</v>
      </c>
      <c r="B6347">
        <v>34.72</v>
      </c>
      <c r="C6347">
        <v>72480</v>
      </c>
      <c r="D6347">
        <v>2510398.41</v>
      </c>
    </row>
    <row r="6348" spans="1:4">
      <c r="A6348" s="4">
        <v>41339.465277777781</v>
      </c>
      <c r="B6348">
        <v>34.99</v>
      </c>
      <c r="C6348">
        <v>113568</v>
      </c>
      <c r="D6348">
        <v>3971078.5</v>
      </c>
    </row>
    <row r="6349" spans="1:4">
      <c r="A6349" s="4">
        <v>41339.472222222219</v>
      </c>
      <c r="B6349">
        <v>34.9</v>
      </c>
      <c r="C6349">
        <v>72032</v>
      </c>
      <c r="D6349">
        <v>2516702</v>
      </c>
    </row>
    <row r="6350" spans="1:4">
      <c r="A6350" s="4">
        <v>41339.479166666664</v>
      </c>
      <c r="B6350">
        <v>35.18</v>
      </c>
      <c r="C6350">
        <v>158857</v>
      </c>
      <c r="D6350">
        <v>5533843.4199999999</v>
      </c>
    </row>
    <row r="6351" spans="1:4">
      <c r="A6351" s="4">
        <v>41339.548611111109</v>
      </c>
      <c r="B6351">
        <v>35.33</v>
      </c>
      <c r="C6351">
        <v>71428</v>
      </c>
      <c r="D6351">
        <v>2512354.1800000002</v>
      </c>
    </row>
    <row r="6352" spans="1:4">
      <c r="A6352" s="4">
        <v>41339.555555555555</v>
      </c>
      <c r="B6352">
        <v>35.299999999999997</v>
      </c>
      <c r="C6352">
        <v>39200</v>
      </c>
      <c r="D6352">
        <v>1385183.82</v>
      </c>
    </row>
    <row r="6353" spans="1:4">
      <c r="A6353" s="4">
        <v>41339.5625</v>
      </c>
      <c r="B6353">
        <v>35.33</v>
      </c>
      <c r="C6353">
        <v>36310</v>
      </c>
      <c r="D6353">
        <v>1281839.76</v>
      </c>
    </row>
    <row r="6354" spans="1:4">
      <c r="A6354" s="4">
        <v>41339.569444444445</v>
      </c>
      <c r="B6354">
        <v>35.409999999999997</v>
      </c>
      <c r="C6354">
        <v>71956</v>
      </c>
      <c r="D6354">
        <v>2547160.12</v>
      </c>
    </row>
    <row r="6355" spans="1:4">
      <c r="A6355" s="4">
        <v>41339.576388888891</v>
      </c>
      <c r="B6355">
        <v>35.479999999999997</v>
      </c>
      <c r="C6355">
        <v>41401</v>
      </c>
      <c r="D6355">
        <v>1468504.46</v>
      </c>
    </row>
    <row r="6356" spans="1:4">
      <c r="A6356" s="4">
        <v>41339.583333333336</v>
      </c>
      <c r="B6356">
        <v>35.53</v>
      </c>
      <c r="C6356">
        <v>36050</v>
      </c>
      <c r="D6356">
        <v>1282849</v>
      </c>
    </row>
    <row r="6357" spans="1:4">
      <c r="A6357" s="4">
        <v>41339.590277777781</v>
      </c>
      <c r="B6357">
        <v>35.53</v>
      </c>
      <c r="C6357">
        <v>38987</v>
      </c>
      <c r="D6357">
        <v>1385596.08</v>
      </c>
    </row>
    <row r="6358" spans="1:4">
      <c r="A6358" s="4">
        <v>41339.597222222219</v>
      </c>
      <c r="B6358">
        <v>35.43</v>
      </c>
      <c r="C6358">
        <v>42195</v>
      </c>
      <c r="D6358">
        <v>1498276.6</v>
      </c>
    </row>
    <row r="6359" spans="1:4">
      <c r="A6359" s="4">
        <v>41339.604166666664</v>
      </c>
      <c r="B6359">
        <v>35.36</v>
      </c>
      <c r="C6359">
        <v>45838</v>
      </c>
      <c r="D6359">
        <v>1620146.97</v>
      </c>
    </row>
    <row r="6360" spans="1:4">
      <c r="A6360" s="4">
        <v>41339.611111111109</v>
      </c>
      <c r="B6360">
        <v>35.35</v>
      </c>
      <c r="C6360">
        <v>31450</v>
      </c>
      <c r="D6360">
        <v>1111688.24</v>
      </c>
    </row>
    <row r="6361" spans="1:4">
      <c r="A6361" s="4">
        <v>41339.618055555555</v>
      </c>
      <c r="B6361">
        <v>35</v>
      </c>
      <c r="C6361">
        <v>210049</v>
      </c>
      <c r="D6361">
        <v>7312527.0700000003</v>
      </c>
    </row>
    <row r="6362" spans="1:4">
      <c r="A6362" s="4">
        <v>41339.625</v>
      </c>
      <c r="B6362">
        <v>35</v>
      </c>
      <c r="C6362">
        <v>39674</v>
      </c>
      <c r="D6362">
        <v>1389412.12</v>
      </c>
    </row>
    <row r="6363" spans="1:4">
      <c r="A6363" s="4">
        <v>41340.402777777781</v>
      </c>
      <c r="B6363">
        <v>34.549999999999997</v>
      </c>
      <c r="C6363">
        <v>54821</v>
      </c>
      <c r="D6363">
        <v>1899623.56</v>
      </c>
    </row>
    <row r="6364" spans="1:4">
      <c r="A6364" s="4">
        <v>41340.409722222219</v>
      </c>
      <c r="B6364">
        <v>34.72</v>
      </c>
      <c r="C6364">
        <v>35521</v>
      </c>
      <c r="D6364">
        <v>1231450.52</v>
      </c>
    </row>
    <row r="6365" spans="1:4">
      <c r="A6365" s="4">
        <v>41340.416666666664</v>
      </c>
      <c r="B6365">
        <v>34.770000000000003</v>
      </c>
      <c r="C6365">
        <v>31044</v>
      </c>
      <c r="D6365">
        <v>1079384.3999999999</v>
      </c>
    </row>
    <row r="6366" spans="1:4">
      <c r="A6366" s="4">
        <v>41340.423611111109</v>
      </c>
      <c r="B6366">
        <v>34.9</v>
      </c>
      <c r="C6366">
        <v>52425</v>
      </c>
      <c r="D6366">
        <v>1832027.17</v>
      </c>
    </row>
    <row r="6367" spans="1:4">
      <c r="A6367" s="4">
        <v>41340.430555555555</v>
      </c>
      <c r="B6367">
        <v>35.01</v>
      </c>
      <c r="C6367">
        <v>32674</v>
      </c>
      <c r="D6367">
        <v>1142801.22</v>
      </c>
    </row>
    <row r="6368" spans="1:4">
      <c r="A6368" s="4">
        <v>41340.4375</v>
      </c>
      <c r="B6368">
        <v>35.1</v>
      </c>
      <c r="C6368">
        <v>47500</v>
      </c>
      <c r="D6368">
        <v>1668032.98</v>
      </c>
    </row>
    <row r="6369" spans="1:4">
      <c r="A6369" s="4">
        <v>41340.444444444445</v>
      </c>
      <c r="B6369">
        <v>34.92</v>
      </c>
      <c r="C6369">
        <v>41630</v>
      </c>
      <c r="D6369">
        <v>1455506.7</v>
      </c>
    </row>
    <row r="6370" spans="1:4">
      <c r="A6370" s="4">
        <v>41340.451388888891</v>
      </c>
      <c r="B6370">
        <v>35.380000000000003</v>
      </c>
      <c r="C6370">
        <v>99728</v>
      </c>
      <c r="D6370">
        <v>3507563.72</v>
      </c>
    </row>
    <row r="6371" spans="1:4">
      <c r="A6371" s="4">
        <v>41340.458333333336</v>
      </c>
      <c r="B6371">
        <v>35.4</v>
      </c>
      <c r="C6371">
        <v>107704</v>
      </c>
      <c r="D6371">
        <v>3813375.65</v>
      </c>
    </row>
    <row r="6372" spans="1:4">
      <c r="A6372" s="4">
        <v>41340.465277777781</v>
      </c>
      <c r="B6372">
        <v>35.39</v>
      </c>
      <c r="C6372">
        <v>58974</v>
      </c>
      <c r="D6372">
        <v>2079064.04</v>
      </c>
    </row>
    <row r="6373" spans="1:4">
      <c r="A6373" s="4">
        <v>41340.472222222219</v>
      </c>
      <c r="B6373">
        <v>35.24</v>
      </c>
      <c r="C6373">
        <v>65650</v>
      </c>
      <c r="D6373">
        <v>2316949.1</v>
      </c>
    </row>
    <row r="6374" spans="1:4">
      <c r="A6374" s="4">
        <v>41340.479166666664</v>
      </c>
      <c r="B6374">
        <v>35.380000000000003</v>
      </c>
      <c r="C6374">
        <v>59799</v>
      </c>
      <c r="D6374">
        <v>2109345.84</v>
      </c>
    </row>
    <row r="6375" spans="1:4">
      <c r="A6375" s="4">
        <v>41340.548611111109</v>
      </c>
      <c r="B6375">
        <v>35.340000000000003</v>
      </c>
      <c r="C6375">
        <v>80010</v>
      </c>
      <c r="D6375">
        <v>2811669.28</v>
      </c>
    </row>
    <row r="6376" spans="1:4">
      <c r="A6376" s="4">
        <v>41340.555555555555</v>
      </c>
      <c r="B6376">
        <v>35.01</v>
      </c>
      <c r="C6376">
        <v>28047</v>
      </c>
      <c r="D6376">
        <v>983038.49</v>
      </c>
    </row>
    <row r="6377" spans="1:4">
      <c r="A6377" s="4">
        <v>41340.5625</v>
      </c>
      <c r="B6377">
        <v>34.85</v>
      </c>
      <c r="C6377">
        <v>68694</v>
      </c>
      <c r="D6377">
        <v>2400456.54</v>
      </c>
    </row>
    <row r="6378" spans="1:4">
      <c r="A6378" s="4">
        <v>41340.569444444445</v>
      </c>
      <c r="B6378">
        <v>34.700000000000003</v>
      </c>
      <c r="C6378">
        <v>61106</v>
      </c>
      <c r="D6378">
        <v>2125593.84</v>
      </c>
    </row>
    <row r="6379" spans="1:4">
      <c r="A6379" s="4">
        <v>41340.576388888891</v>
      </c>
      <c r="B6379">
        <v>34.590000000000003</v>
      </c>
      <c r="C6379">
        <v>70264</v>
      </c>
      <c r="D6379">
        <v>2431540.64</v>
      </c>
    </row>
    <row r="6380" spans="1:4">
      <c r="A6380" s="4">
        <v>41340.583333333336</v>
      </c>
      <c r="B6380">
        <v>34.32</v>
      </c>
      <c r="C6380">
        <v>120392</v>
      </c>
      <c r="D6380">
        <v>4152502.35</v>
      </c>
    </row>
    <row r="6381" spans="1:4">
      <c r="A6381" s="4">
        <v>41340.590277777781</v>
      </c>
      <c r="B6381">
        <v>34.35</v>
      </c>
      <c r="C6381">
        <v>56366</v>
      </c>
      <c r="D6381">
        <v>1938376.96</v>
      </c>
    </row>
    <row r="6382" spans="1:4">
      <c r="A6382" s="4">
        <v>41340.597222222219</v>
      </c>
      <c r="B6382">
        <v>34.22</v>
      </c>
      <c r="C6382">
        <v>116767</v>
      </c>
      <c r="D6382">
        <v>4003935.87</v>
      </c>
    </row>
    <row r="6383" spans="1:4">
      <c r="A6383" s="4">
        <v>41340.604166666664</v>
      </c>
      <c r="B6383">
        <v>34.26</v>
      </c>
      <c r="C6383">
        <v>160238</v>
      </c>
      <c r="D6383">
        <v>5484167.7800000003</v>
      </c>
    </row>
    <row r="6384" spans="1:4">
      <c r="A6384" s="4">
        <v>41340.611111111109</v>
      </c>
      <c r="B6384">
        <v>34.5</v>
      </c>
      <c r="C6384">
        <v>121530</v>
      </c>
      <c r="D6384">
        <v>4157283.87</v>
      </c>
    </row>
    <row r="6385" spans="1:4">
      <c r="A6385" s="4">
        <v>41340.618055555555</v>
      </c>
      <c r="B6385">
        <v>34.07</v>
      </c>
      <c r="C6385">
        <v>116857</v>
      </c>
      <c r="D6385">
        <v>3988650.63</v>
      </c>
    </row>
    <row r="6386" spans="1:4">
      <c r="A6386" s="4">
        <v>41340.625</v>
      </c>
      <c r="B6386">
        <v>34.380000000000003</v>
      </c>
      <c r="C6386">
        <v>90558</v>
      </c>
      <c r="D6386">
        <v>3107227.71</v>
      </c>
    </row>
    <row r="6387" spans="1:4">
      <c r="A6387" s="4">
        <v>41341.402777777781</v>
      </c>
      <c r="B6387">
        <v>35.71</v>
      </c>
      <c r="C6387">
        <v>349601</v>
      </c>
      <c r="D6387">
        <v>12588660.960000001</v>
      </c>
    </row>
    <row r="6388" spans="1:4">
      <c r="A6388" s="4">
        <v>41341.409722222219</v>
      </c>
      <c r="B6388">
        <v>35.630000000000003</v>
      </c>
      <c r="C6388">
        <v>123000</v>
      </c>
      <c r="D6388">
        <v>4404541.45</v>
      </c>
    </row>
    <row r="6389" spans="1:4">
      <c r="A6389" s="4">
        <v>41341.416666666664</v>
      </c>
      <c r="B6389">
        <v>35.15</v>
      </c>
      <c r="C6389">
        <v>116100</v>
      </c>
      <c r="D6389">
        <v>4104323.19</v>
      </c>
    </row>
    <row r="6390" spans="1:4">
      <c r="A6390" s="4">
        <v>41341.423611111109</v>
      </c>
      <c r="B6390">
        <v>34.65</v>
      </c>
      <c r="C6390">
        <v>166300</v>
      </c>
      <c r="D6390">
        <v>5816848.7000000002</v>
      </c>
    </row>
    <row r="6391" spans="1:4">
      <c r="A6391" s="4">
        <v>41341.430555555555</v>
      </c>
      <c r="B6391">
        <v>34.590000000000003</v>
      </c>
      <c r="C6391">
        <v>96000</v>
      </c>
      <c r="D6391">
        <v>3323106</v>
      </c>
    </row>
    <row r="6392" spans="1:4">
      <c r="A6392" s="4">
        <v>41341.4375</v>
      </c>
      <c r="B6392">
        <v>34.5</v>
      </c>
      <c r="C6392">
        <v>67837</v>
      </c>
      <c r="D6392">
        <v>2341806.7999999998</v>
      </c>
    </row>
    <row r="6393" spans="1:4">
      <c r="A6393" s="4">
        <v>41341.444444444445</v>
      </c>
      <c r="B6393">
        <v>34.380000000000003</v>
      </c>
      <c r="C6393">
        <v>84063</v>
      </c>
      <c r="D6393">
        <v>2892591.64</v>
      </c>
    </row>
    <row r="6394" spans="1:4">
      <c r="A6394" s="4">
        <v>41341.451388888891</v>
      </c>
      <c r="B6394">
        <v>34.54</v>
      </c>
      <c r="C6394">
        <v>55002</v>
      </c>
      <c r="D6394">
        <v>1898219.48</v>
      </c>
    </row>
    <row r="6395" spans="1:4">
      <c r="A6395" s="4">
        <v>41341.458333333336</v>
      </c>
      <c r="B6395">
        <v>34.97</v>
      </c>
      <c r="C6395">
        <v>105918</v>
      </c>
      <c r="D6395">
        <v>3671935.03</v>
      </c>
    </row>
    <row r="6396" spans="1:4">
      <c r="A6396" s="4">
        <v>41341.465277777781</v>
      </c>
      <c r="B6396">
        <v>34.78</v>
      </c>
      <c r="C6396">
        <v>9800</v>
      </c>
      <c r="D6396">
        <v>340942.5</v>
      </c>
    </row>
    <row r="6397" spans="1:4">
      <c r="A6397" s="4">
        <v>41341.472222222219</v>
      </c>
      <c r="B6397">
        <v>34.65</v>
      </c>
      <c r="C6397">
        <v>23350</v>
      </c>
      <c r="D6397">
        <v>810000.5</v>
      </c>
    </row>
    <row r="6398" spans="1:4">
      <c r="A6398" s="4">
        <v>41341.479166666664</v>
      </c>
      <c r="B6398">
        <v>34.67</v>
      </c>
      <c r="C6398">
        <v>30307</v>
      </c>
      <c r="D6398">
        <v>1050442.83</v>
      </c>
    </row>
    <row r="6399" spans="1:4">
      <c r="A6399" s="4">
        <v>41341.548611111109</v>
      </c>
      <c r="B6399">
        <v>34.68</v>
      </c>
      <c r="C6399">
        <v>11970</v>
      </c>
      <c r="D6399">
        <v>416914.79</v>
      </c>
    </row>
    <row r="6400" spans="1:4">
      <c r="A6400" s="4">
        <v>41341.555555555555</v>
      </c>
      <c r="B6400">
        <v>34.630000000000003</v>
      </c>
      <c r="C6400">
        <v>8557</v>
      </c>
      <c r="D6400">
        <v>296593.19</v>
      </c>
    </row>
    <row r="6401" spans="1:4">
      <c r="A6401" s="4">
        <v>41341.5625</v>
      </c>
      <c r="B6401">
        <v>34.630000000000003</v>
      </c>
      <c r="C6401">
        <v>20740</v>
      </c>
      <c r="D6401">
        <v>716591.6</v>
      </c>
    </row>
    <row r="6402" spans="1:4">
      <c r="A6402" s="4">
        <v>41341.569444444445</v>
      </c>
      <c r="B6402">
        <v>34.47</v>
      </c>
      <c r="C6402">
        <v>14625</v>
      </c>
      <c r="D6402">
        <v>505336.73</v>
      </c>
    </row>
    <row r="6403" spans="1:4">
      <c r="A6403" s="4">
        <v>41341.576388888891</v>
      </c>
      <c r="B6403">
        <v>34.35</v>
      </c>
      <c r="C6403">
        <v>47380</v>
      </c>
      <c r="D6403">
        <v>1630901.75</v>
      </c>
    </row>
    <row r="6404" spans="1:4">
      <c r="A6404" s="4">
        <v>41341.583333333336</v>
      </c>
      <c r="B6404">
        <v>34.36</v>
      </c>
      <c r="C6404">
        <v>35356</v>
      </c>
      <c r="D6404">
        <v>1213301.02</v>
      </c>
    </row>
    <row r="6405" spans="1:4">
      <c r="A6405" s="4">
        <v>41341.590277777781</v>
      </c>
      <c r="B6405">
        <v>34.369999999999997</v>
      </c>
      <c r="C6405">
        <v>9013</v>
      </c>
      <c r="D6405">
        <v>309993.17</v>
      </c>
    </row>
    <row r="6406" spans="1:4">
      <c r="A6406" s="4">
        <v>41341.597222222219</v>
      </c>
      <c r="B6406">
        <v>34.659999999999997</v>
      </c>
      <c r="C6406">
        <v>6169</v>
      </c>
      <c r="D6406">
        <v>212998.25</v>
      </c>
    </row>
    <row r="6407" spans="1:4">
      <c r="A6407" s="4">
        <v>41341.604166666664</v>
      </c>
      <c r="B6407">
        <v>34.700000000000003</v>
      </c>
      <c r="C6407">
        <v>21114</v>
      </c>
      <c r="D6407">
        <v>734413.78</v>
      </c>
    </row>
    <row r="6408" spans="1:4">
      <c r="A6408" s="4">
        <v>41341.611111111109</v>
      </c>
      <c r="B6408">
        <v>34.659999999999997</v>
      </c>
      <c r="C6408">
        <v>38444</v>
      </c>
      <c r="D6408">
        <v>1333485.1000000001</v>
      </c>
    </row>
    <row r="6409" spans="1:4">
      <c r="A6409" s="4">
        <v>41341.618055555555</v>
      </c>
      <c r="B6409">
        <v>34.4</v>
      </c>
      <c r="C6409">
        <v>34577</v>
      </c>
      <c r="D6409">
        <v>1195230.3600000001</v>
      </c>
    </row>
    <row r="6410" spans="1:4">
      <c r="A6410" s="4">
        <v>41341.625</v>
      </c>
      <c r="B6410">
        <v>34.380000000000003</v>
      </c>
      <c r="C6410">
        <v>44379</v>
      </c>
      <c r="D6410">
        <v>1526371.59</v>
      </c>
    </row>
    <row r="6411" spans="1:4">
      <c r="A6411" s="4">
        <v>41341.618055555555</v>
      </c>
      <c r="B6411">
        <v>11.08</v>
      </c>
      <c r="C6411">
        <v>616828</v>
      </c>
      <c r="D6411">
        <v>6849416.29</v>
      </c>
    </row>
    <row r="6412" spans="1:4">
      <c r="A6412" s="4">
        <v>41341.625</v>
      </c>
      <c r="B6412">
        <v>11.08</v>
      </c>
      <c r="C6412">
        <v>547236</v>
      </c>
      <c r="D6412">
        <v>6062336.129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>#REF!</f>
        <v>600547.SH</v>
      </c>
      <c r="B1" s="2" t="str">
        <f>[1]!WSS(#REF!,"sec_name","showcodes=n","cols=1;rows=1")</f>
        <v>山东黄金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>[1]!WSI(#REF!,#REF!,"2012-01-01 09:00:00","2012-03-15 13:30:00","BarSize=10","MaxPoints=80000","cols=4;rows=782")</f>
        <v>2012-01-30 09:40</v>
      </c>
      <c r="B4" s="5">
        <v>74.959999999999994</v>
      </c>
      <c r="C4" s="5">
        <v>118044</v>
      </c>
      <c r="D4" s="5">
        <v>8837069.1699999999</v>
      </c>
      <c r="E4" s="6"/>
      <c r="F4" s="6"/>
    </row>
    <row r="5" spans="1:6">
      <c r="A5" s="3">
        <v>40938.409722222219</v>
      </c>
      <c r="B5" s="5">
        <v>74.89</v>
      </c>
      <c r="C5" s="5">
        <v>86406</v>
      </c>
      <c r="D5" s="5">
        <v>6452490.29</v>
      </c>
    </row>
    <row r="6" spans="1:6">
      <c r="A6" s="3">
        <v>40938.416666666664</v>
      </c>
      <c r="B6" s="5">
        <v>75.55</v>
      </c>
      <c r="C6" s="5">
        <v>72046</v>
      </c>
      <c r="D6" s="5">
        <v>5430576.9400000004</v>
      </c>
    </row>
    <row r="7" spans="1:6">
      <c r="A7" s="3">
        <v>40938.423611111109</v>
      </c>
      <c r="B7" s="5">
        <v>76</v>
      </c>
      <c r="C7" s="5">
        <v>82440</v>
      </c>
      <c r="D7" s="5">
        <v>6275764.5700000003</v>
      </c>
    </row>
    <row r="8" spans="1:6">
      <c r="A8" s="3">
        <v>40938.430555555555</v>
      </c>
      <c r="B8" s="5">
        <v>76.680000000000007</v>
      </c>
      <c r="C8" s="5">
        <v>86115</v>
      </c>
      <c r="D8" s="5">
        <v>6584798.3300000001</v>
      </c>
    </row>
    <row r="9" spans="1:6">
      <c r="A9" s="3">
        <v>40938.4375</v>
      </c>
      <c r="B9" s="5">
        <v>76.66</v>
      </c>
      <c r="C9" s="5">
        <v>47922</v>
      </c>
      <c r="D9" s="5">
        <v>3672415.58</v>
      </c>
    </row>
    <row r="10" spans="1:6">
      <c r="A10" s="3">
        <v>40938.444444444445</v>
      </c>
      <c r="B10" s="5">
        <v>76.319999999999993</v>
      </c>
      <c r="C10" s="5">
        <v>26707</v>
      </c>
      <c r="D10" s="5">
        <v>2044365.52</v>
      </c>
    </row>
    <row r="11" spans="1:6">
      <c r="A11" s="3">
        <v>40938.451388888891</v>
      </c>
      <c r="B11" s="5">
        <v>76.38</v>
      </c>
      <c r="C11" s="5">
        <v>24700</v>
      </c>
      <c r="D11" s="5">
        <v>1885054.56</v>
      </c>
    </row>
    <row r="12" spans="1:6">
      <c r="A12" s="3">
        <v>40938.458333333336</v>
      </c>
      <c r="B12" s="5">
        <v>76.48</v>
      </c>
      <c r="C12" s="5">
        <v>11300</v>
      </c>
      <c r="D12" s="5">
        <v>863693.8</v>
      </c>
    </row>
    <row r="13" spans="1:6">
      <c r="A13" s="3">
        <v>40938.465277777781</v>
      </c>
      <c r="B13" s="5">
        <v>76.489999999999995</v>
      </c>
      <c r="C13" s="5">
        <v>39390</v>
      </c>
      <c r="D13" s="5">
        <v>3008683.83</v>
      </c>
    </row>
    <row r="14" spans="1:6">
      <c r="A14" s="3">
        <v>40938.472222222219</v>
      </c>
      <c r="B14" s="5">
        <v>76.5</v>
      </c>
      <c r="C14" s="5">
        <v>16829</v>
      </c>
      <c r="D14" s="5">
        <v>1286999.01</v>
      </c>
    </row>
    <row r="15" spans="1:6">
      <c r="A15" s="3">
        <v>40938.479166666664</v>
      </c>
      <c r="B15" s="5">
        <v>76.510000000000005</v>
      </c>
      <c r="C15" s="5">
        <v>44489</v>
      </c>
      <c r="D15" s="5">
        <v>3410462.92</v>
      </c>
    </row>
    <row r="16" spans="1:6">
      <c r="A16" s="3">
        <v>40938.548611111109</v>
      </c>
      <c r="B16" s="5">
        <v>76.34</v>
      </c>
      <c r="C16" s="5">
        <v>11280</v>
      </c>
      <c r="D16" s="5">
        <v>862819</v>
      </c>
    </row>
    <row r="17" spans="1:4">
      <c r="A17" s="3">
        <v>40938.555555555555</v>
      </c>
      <c r="B17" s="5">
        <v>76.180000000000007</v>
      </c>
      <c r="C17" s="5">
        <v>14014</v>
      </c>
      <c r="D17" s="5">
        <v>1067400.1599999999</v>
      </c>
    </row>
    <row r="18" spans="1:4">
      <c r="A18" s="3">
        <v>40938.5625</v>
      </c>
      <c r="B18" s="5">
        <v>76.16</v>
      </c>
      <c r="C18" s="5">
        <v>27065</v>
      </c>
      <c r="D18" s="5">
        <v>2058583.28</v>
      </c>
    </row>
    <row r="19" spans="1:4">
      <c r="A19" s="3">
        <v>40938.569444444445</v>
      </c>
      <c r="B19" s="5">
        <v>76.11</v>
      </c>
      <c r="C19" s="5">
        <v>12630</v>
      </c>
      <c r="D19" s="5">
        <v>962094.5</v>
      </c>
    </row>
    <row r="20" spans="1:4">
      <c r="A20" s="3">
        <v>40938.576388888891</v>
      </c>
      <c r="B20" s="5">
        <v>76.12</v>
      </c>
      <c r="C20" s="5">
        <v>11629</v>
      </c>
      <c r="D20" s="5">
        <v>885667.14</v>
      </c>
    </row>
    <row r="21" spans="1:4">
      <c r="A21" s="3">
        <v>40938.583333333336</v>
      </c>
      <c r="B21" s="5">
        <v>76.25</v>
      </c>
      <c r="C21" s="5">
        <v>13257</v>
      </c>
      <c r="D21" s="5">
        <v>1009158.53</v>
      </c>
    </row>
    <row r="22" spans="1:4">
      <c r="A22" s="3">
        <v>40938.590277777781</v>
      </c>
      <c r="B22" s="5">
        <v>76.02</v>
      </c>
      <c r="C22" s="5">
        <v>32920</v>
      </c>
      <c r="D22" s="5">
        <v>2506063.96</v>
      </c>
    </row>
    <row r="23" spans="1:4">
      <c r="A23" s="3">
        <v>40938.597222222219</v>
      </c>
      <c r="B23" s="5">
        <v>76.03</v>
      </c>
      <c r="C23" s="5">
        <v>9876</v>
      </c>
      <c r="D23" s="5">
        <v>751159.49</v>
      </c>
    </row>
    <row r="24" spans="1:4">
      <c r="A24" s="3">
        <v>40938.604166666664</v>
      </c>
      <c r="B24" s="5">
        <v>76</v>
      </c>
      <c r="C24" s="5">
        <v>85913</v>
      </c>
      <c r="D24" s="5">
        <v>6529816.8399999999</v>
      </c>
    </row>
    <row r="25" spans="1:4">
      <c r="A25" s="3">
        <v>40938.611111111109</v>
      </c>
      <c r="B25" s="5">
        <v>76.13</v>
      </c>
      <c r="C25" s="5">
        <v>14309</v>
      </c>
      <c r="D25" s="5">
        <v>1088126.49</v>
      </c>
    </row>
    <row r="26" spans="1:4">
      <c r="A26" s="3">
        <v>40938.618055555555</v>
      </c>
      <c r="B26" s="5">
        <v>76</v>
      </c>
      <c r="C26" s="5">
        <v>60036</v>
      </c>
      <c r="D26" s="5">
        <v>4563238.33</v>
      </c>
    </row>
    <row r="27" spans="1:4">
      <c r="A27" s="3">
        <v>40938.625</v>
      </c>
      <c r="B27" s="5">
        <v>76.02</v>
      </c>
      <c r="C27" s="5">
        <v>28841</v>
      </c>
      <c r="D27" s="5">
        <v>2193243.88</v>
      </c>
    </row>
    <row r="28" spans="1:4">
      <c r="A28" s="3">
        <v>40939.402777777781</v>
      </c>
      <c r="B28" s="5">
        <v>75.45</v>
      </c>
      <c r="C28" s="5">
        <v>27400</v>
      </c>
      <c r="D28" s="5">
        <v>2072230.09</v>
      </c>
    </row>
    <row r="29" spans="1:4">
      <c r="A29" s="3">
        <v>40939.409722222219</v>
      </c>
      <c r="B29" s="5">
        <v>76</v>
      </c>
      <c r="C29" s="5">
        <v>24666</v>
      </c>
      <c r="D29" s="5">
        <v>1867926.03</v>
      </c>
    </row>
    <row r="30" spans="1:4">
      <c r="A30" s="3">
        <v>40939.416666666664</v>
      </c>
      <c r="B30" s="5">
        <v>75.75</v>
      </c>
      <c r="C30" s="5">
        <v>25261</v>
      </c>
      <c r="D30" s="5">
        <v>1915490.14</v>
      </c>
    </row>
    <row r="31" spans="1:4">
      <c r="A31" s="3">
        <v>40939.423611111109</v>
      </c>
      <c r="B31" s="5">
        <v>76</v>
      </c>
      <c r="C31" s="5">
        <v>35048</v>
      </c>
      <c r="D31" s="5">
        <v>2649058.69</v>
      </c>
    </row>
    <row r="32" spans="1:4">
      <c r="A32" s="3">
        <v>40939.430555555555</v>
      </c>
      <c r="B32" s="5">
        <v>75.959999999999994</v>
      </c>
      <c r="C32" s="5">
        <v>15900</v>
      </c>
      <c r="D32" s="5">
        <v>1205948.83</v>
      </c>
    </row>
    <row r="33" spans="1:4">
      <c r="A33" s="3">
        <v>40939.4375</v>
      </c>
      <c r="B33" s="5">
        <v>75.73</v>
      </c>
      <c r="C33" s="5">
        <v>12100</v>
      </c>
      <c r="D33" s="5">
        <v>919906</v>
      </c>
    </row>
    <row r="34" spans="1:4">
      <c r="A34" s="3">
        <v>40939.444444444445</v>
      </c>
      <c r="B34" s="5">
        <v>75.88</v>
      </c>
      <c r="C34" s="5">
        <v>6400</v>
      </c>
      <c r="D34" s="5">
        <v>486095</v>
      </c>
    </row>
    <row r="35" spans="1:4">
      <c r="A35" s="3">
        <v>40939.451388888891</v>
      </c>
      <c r="B35" s="5">
        <v>75.599999999999994</v>
      </c>
      <c r="C35" s="5">
        <v>8200</v>
      </c>
      <c r="D35" s="5">
        <v>620692</v>
      </c>
    </row>
    <row r="36" spans="1:4">
      <c r="A36" s="3">
        <v>40939.458333333336</v>
      </c>
      <c r="B36" s="5">
        <v>75.790000000000006</v>
      </c>
      <c r="C36" s="5">
        <v>15071</v>
      </c>
      <c r="D36" s="5">
        <v>1137960.1000000001</v>
      </c>
    </row>
    <row r="37" spans="1:4">
      <c r="A37" s="3">
        <v>40939.465277777781</v>
      </c>
      <c r="B37" s="5">
        <v>75.63</v>
      </c>
      <c r="C37" s="5">
        <v>15100</v>
      </c>
      <c r="D37" s="5">
        <v>1146763.2</v>
      </c>
    </row>
    <row r="38" spans="1:4">
      <c r="A38" s="3">
        <v>40939.472222222219</v>
      </c>
      <c r="B38" s="5">
        <v>75.900000000000006</v>
      </c>
      <c r="C38" s="5">
        <v>3100</v>
      </c>
      <c r="D38" s="5">
        <v>235019</v>
      </c>
    </row>
    <row r="39" spans="1:4">
      <c r="A39" s="3">
        <v>40939.479166666664</v>
      </c>
      <c r="B39" s="5">
        <v>75.7</v>
      </c>
      <c r="C39" s="5">
        <v>2388</v>
      </c>
      <c r="D39" s="5">
        <v>180885.6</v>
      </c>
    </row>
    <row r="40" spans="1:4">
      <c r="A40" s="3">
        <v>40939.548611111109</v>
      </c>
      <c r="B40" s="5">
        <v>75.16</v>
      </c>
      <c r="C40" s="5">
        <v>28069</v>
      </c>
      <c r="D40" s="5">
        <v>2115809.1800000002</v>
      </c>
    </row>
    <row r="41" spans="1:4">
      <c r="A41" s="3">
        <v>40939.555555555555</v>
      </c>
      <c r="B41" s="5">
        <v>75.25</v>
      </c>
      <c r="C41" s="5">
        <v>7000</v>
      </c>
      <c r="D41" s="5">
        <v>527573</v>
      </c>
    </row>
    <row r="42" spans="1:4">
      <c r="A42" s="3">
        <v>40939.5625</v>
      </c>
      <c r="B42" s="5">
        <v>74.61</v>
      </c>
      <c r="C42" s="5">
        <v>27136</v>
      </c>
      <c r="D42" s="5">
        <v>2034902.6</v>
      </c>
    </row>
    <row r="43" spans="1:4">
      <c r="A43" s="3">
        <v>40939.569444444445</v>
      </c>
      <c r="B43" s="5">
        <v>74.8</v>
      </c>
      <c r="C43" s="5">
        <v>7664</v>
      </c>
      <c r="D43" s="5">
        <v>573372.64</v>
      </c>
    </row>
    <row r="44" spans="1:4">
      <c r="A44" s="3">
        <v>40939.576388888891</v>
      </c>
      <c r="B44" s="5">
        <v>74.78</v>
      </c>
      <c r="C44" s="5">
        <v>6822</v>
      </c>
      <c r="D44" s="5">
        <v>510302.6</v>
      </c>
    </row>
    <row r="45" spans="1:4">
      <c r="A45" s="3">
        <v>40939.583333333336</v>
      </c>
      <c r="B45" s="5">
        <v>74.38</v>
      </c>
      <c r="C45" s="5">
        <v>21736</v>
      </c>
      <c r="D45" s="5">
        <v>1621569.36</v>
      </c>
    </row>
    <row r="46" spans="1:4">
      <c r="A46" s="3">
        <v>40939.590277777781</v>
      </c>
      <c r="B46" s="5">
        <v>74.69</v>
      </c>
      <c r="C46" s="5">
        <v>22651</v>
      </c>
      <c r="D46" s="5">
        <v>1690040.26</v>
      </c>
    </row>
    <row r="47" spans="1:4">
      <c r="A47" s="3">
        <v>40939.597222222219</v>
      </c>
      <c r="B47" s="5">
        <v>74.7</v>
      </c>
      <c r="C47" s="5">
        <v>17400</v>
      </c>
      <c r="D47" s="5">
        <v>1298248.8500000001</v>
      </c>
    </row>
    <row r="48" spans="1:4">
      <c r="A48" s="3">
        <v>40939.604166666664</v>
      </c>
      <c r="B48" s="5">
        <v>75.37</v>
      </c>
      <c r="C48" s="5">
        <v>10200</v>
      </c>
      <c r="D48" s="5">
        <v>764289</v>
      </c>
    </row>
    <row r="49" spans="1:4">
      <c r="A49" s="3">
        <v>40939.611111111109</v>
      </c>
      <c r="B49" s="5">
        <v>75.150000000000006</v>
      </c>
      <c r="C49" s="5">
        <v>18200</v>
      </c>
      <c r="D49" s="5">
        <v>1368162.67</v>
      </c>
    </row>
    <row r="50" spans="1:4">
      <c r="A50" s="3">
        <v>40939.618055555555</v>
      </c>
      <c r="B50" s="5">
        <v>75</v>
      </c>
      <c r="C50" s="5">
        <v>16266</v>
      </c>
      <c r="D50" s="5">
        <v>1219277.52</v>
      </c>
    </row>
    <row r="51" spans="1:4">
      <c r="A51" s="3">
        <v>40939.625</v>
      </c>
      <c r="B51" s="5">
        <v>74.97</v>
      </c>
      <c r="C51" s="5">
        <v>12629</v>
      </c>
      <c r="D51" s="5">
        <v>944794.17</v>
      </c>
    </row>
    <row r="52" spans="1:4">
      <c r="A52" s="3">
        <v>40940.402777777781</v>
      </c>
      <c r="B52" s="5">
        <v>74.349999999999994</v>
      </c>
      <c r="C52" s="5">
        <v>15701</v>
      </c>
      <c r="D52" s="5">
        <v>1168000.78</v>
      </c>
    </row>
    <row r="53" spans="1:4">
      <c r="A53" s="3">
        <v>40940.409722222219</v>
      </c>
      <c r="B53" s="5">
        <v>74.5</v>
      </c>
      <c r="C53" s="5">
        <v>5860</v>
      </c>
      <c r="D53" s="5">
        <v>437087.35</v>
      </c>
    </row>
    <row r="54" spans="1:4">
      <c r="A54" s="3">
        <v>40940.416666666664</v>
      </c>
      <c r="B54" s="5">
        <v>75.099999999999994</v>
      </c>
      <c r="C54" s="5">
        <v>49726</v>
      </c>
      <c r="D54" s="5">
        <v>3718259.4</v>
      </c>
    </row>
    <row r="55" spans="1:4">
      <c r="A55" s="3">
        <v>40940.423611111109</v>
      </c>
      <c r="B55" s="5">
        <v>75.48</v>
      </c>
      <c r="C55" s="5">
        <v>29900</v>
      </c>
      <c r="D55" s="5">
        <v>2257474</v>
      </c>
    </row>
    <row r="56" spans="1:4">
      <c r="A56" s="3">
        <v>40940.430555555555</v>
      </c>
      <c r="B56" s="5">
        <v>75.22</v>
      </c>
      <c r="C56" s="5">
        <v>6600</v>
      </c>
      <c r="D56" s="5">
        <v>496480</v>
      </c>
    </row>
    <row r="57" spans="1:4">
      <c r="A57" s="3">
        <v>40940.4375</v>
      </c>
      <c r="B57" s="5">
        <v>76.22</v>
      </c>
      <c r="C57" s="5">
        <v>54062</v>
      </c>
      <c r="D57" s="5">
        <v>4091714.66</v>
      </c>
    </row>
    <row r="58" spans="1:4">
      <c r="A58" s="3">
        <v>40940.444444444445</v>
      </c>
      <c r="B58" s="5">
        <v>76.2</v>
      </c>
      <c r="C58" s="5">
        <v>31170</v>
      </c>
      <c r="D58" s="5">
        <v>2371127.7999999998</v>
      </c>
    </row>
    <row r="59" spans="1:4">
      <c r="A59" s="3">
        <v>40940.451388888891</v>
      </c>
      <c r="B59" s="5">
        <v>76.05</v>
      </c>
      <c r="C59" s="5">
        <v>11379</v>
      </c>
      <c r="D59" s="5">
        <v>865276.7</v>
      </c>
    </row>
    <row r="60" spans="1:4">
      <c r="A60" s="3">
        <v>40940.458333333336</v>
      </c>
      <c r="B60" s="5">
        <v>75.900000000000006</v>
      </c>
      <c r="C60" s="5">
        <v>53311</v>
      </c>
      <c r="D60" s="5">
        <v>4053976.8</v>
      </c>
    </row>
    <row r="61" spans="1:4">
      <c r="A61" s="3">
        <v>40940.465277777781</v>
      </c>
      <c r="B61" s="5">
        <v>76.3</v>
      </c>
      <c r="C61" s="5">
        <v>17438</v>
      </c>
      <c r="D61" s="5">
        <v>1326149.3</v>
      </c>
    </row>
    <row r="62" spans="1:4">
      <c r="A62" s="3">
        <v>40940.472222222219</v>
      </c>
      <c r="B62" s="5">
        <v>76.489999999999995</v>
      </c>
      <c r="C62" s="5">
        <v>74600</v>
      </c>
      <c r="D62" s="5">
        <v>5695977.6500000004</v>
      </c>
    </row>
    <row r="63" spans="1:4">
      <c r="A63" s="3">
        <v>40940.479166666664</v>
      </c>
      <c r="B63" s="5">
        <v>76.099999999999994</v>
      </c>
      <c r="C63" s="5">
        <v>19025</v>
      </c>
      <c r="D63" s="5">
        <v>1453582.69</v>
      </c>
    </row>
    <row r="64" spans="1:4">
      <c r="A64" s="3">
        <v>40940.548611111109</v>
      </c>
      <c r="B64" s="5">
        <v>76.08</v>
      </c>
      <c r="C64" s="5">
        <v>19604</v>
      </c>
      <c r="D64" s="5">
        <v>1492900.32</v>
      </c>
    </row>
    <row r="65" spans="1:4">
      <c r="A65" s="3">
        <v>40940.555555555555</v>
      </c>
      <c r="B65" s="5">
        <v>76.17</v>
      </c>
      <c r="C65" s="5">
        <v>11635</v>
      </c>
      <c r="D65" s="5">
        <v>885427.5</v>
      </c>
    </row>
    <row r="66" spans="1:4">
      <c r="A66" s="3">
        <v>40940.5625</v>
      </c>
      <c r="B66" s="5">
        <v>76.010000000000005</v>
      </c>
      <c r="C66" s="5">
        <v>9686</v>
      </c>
      <c r="D66" s="5">
        <v>737101.1</v>
      </c>
    </row>
    <row r="67" spans="1:4">
      <c r="A67" s="3">
        <v>40940.569444444445</v>
      </c>
      <c r="B67" s="5">
        <v>76.099999999999994</v>
      </c>
      <c r="C67" s="5">
        <v>6664</v>
      </c>
      <c r="D67" s="5">
        <v>506833.65</v>
      </c>
    </row>
    <row r="68" spans="1:4">
      <c r="A68" s="3">
        <v>40940.576388888891</v>
      </c>
      <c r="B68" s="5">
        <v>76.3</v>
      </c>
      <c r="C68" s="5">
        <v>23183</v>
      </c>
      <c r="D68" s="5">
        <v>1767615.45</v>
      </c>
    </row>
    <row r="69" spans="1:4">
      <c r="A69" s="3">
        <v>40940.583333333336</v>
      </c>
      <c r="B69" s="5">
        <v>76.31</v>
      </c>
      <c r="C69" s="5">
        <v>3630</v>
      </c>
      <c r="D69" s="5">
        <v>277083.75</v>
      </c>
    </row>
    <row r="70" spans="1:4">
      <c r="A70" s="3">
        <v>40940.590277777781</v>
      </c>
      <c r="B70" s="5">
        <v>76.3</v>
      </c>
      <c r="C70" s="5">
        <v>15016</v>
      </c>
      <c r="D70" s="5">
        <v>1146830.8</v>
      </c>
    </row>
    <row r="71" spans="1:4">
      <c r="A71" s="3">
        <v>40940.597222222219</v>
      </c>
      <c r="B71" s="5">
        <v>76.3</v>
      </c>
      <c r="C71" s="5">
        <v>7408</v>
      </c>
      <c r="D71" s="5">
        <v>565313.4</v>
      </c>
    </row>
    <row r="72" spans="1:4">
      <c r="A72" s="3">
        <v>40940.604166666664</v>
      </c>
      <c r="B72" s="5">
        <v>76</v>
      </c>
      <c r="C72" s="5">
        <v>40151</v>
      </c>
      <c r="D72" s="5">
        <v>3061227.41</v>
      </c>
    </row>
    <row r="73" spans="1:4">
      <c r="A73" s="3">
        <v>40940.611111111109</v>
      </c>
      <c r="B73" s="5">
        <v>75.67</v>
      </c>
      <c r="C73" s="5">
        <v>61731</v>
      </c>
      <c r="D73" s="5">
        <v>4691482</v>
      </c>
    </row>
    <row r="74" spans="1:4">
      <c r="A74" s="3">
        <v>40940.618055555555</v>
      </c>
      <c r="B74" s="5">
        <v>75.650000000000006</v>
      </c>
      <c r="C74" s="5">
        <v>9001</v>
      </c>
      <c r="D74" s="5">
        <v>680330.42</v>
      </c>
    </row>
    <row r="75" spans="1:4">
      <c r="A75" s="3">
        <v>40940.625</v>
      </c>
      <c r="B75" s="5">
        <v>75.45</v>
      </c>
      <c r="C75" s="5">
        <v>23299</v>
      </c>
      <c r="D75" s="5">
        <v>1759195.37</v>
      </c>
    </row>
    <row r="76" spans="1:4">
      <c r="A76" s="3">
        <v>40941.402777777781</v>
      </c>
      <c r="B76" s="5">
        <v>76.099999999999994</v>
      </c>
      <c r="C76" s="5">
        <v>7570</v>
      </c>
      <c r="D76" s="5">
        <v>575253</v>
      </c>
    </row>
    <row r="77" spans="1:4">
      <c r="A77" s="3">
        <v>40941.409722222219</v>
      </c>
      <c r="B77" s="5">
        <v>75.62</v>
      </c>
      <c r="C77" s="5">
        <v>10730</v>
      </c>
      <c r="D77" s="5">
        <v>815325</v>
      </c>
    </row>
    <row r="78" spans="1:4">
      <c r="A78" s="3">
        <v>40941.416666666664</v>
      </c>
      <c r="B78" s="5">
        <v>75.739999999999995</v>
      </c>
      <c r="C78" s="5">
        <v>11921</v>
      </c>
      <c r="D78" s="5">
        <v>901803.9</v>
      </c>
    </row>
    <row r="79" spans="1:4">
      <c r="A79" s="3">
        <v>40941.423611111109</v>
      </c>
      <c r="B79" s="5">
        <v>75.67</v>
      </c>
      <c r="C79" s="5">
        <v>7755</v>
      </c>
      <c r="D79" s="5">
        <v>586933.80000000005</v>
      </c>
    </row>
    <row r="80" spans="1:4">
      <c r="A80" s="3">
        <v>40941.430555555555</v>
      </c>
      <c r="B80" s="5">
        <v>75.44</v>
      </c>
      <c r="C80" s="5">
        <v>12975</v>
      </c>
      <c r="D80" s="5">
        <v>979549.25</v>
      </c>
    </row>
    <row r="81" spans="1:4">
      <c r="A81" s="3">
        <v>40941.4375</v>
      </c>
      <c r="B81" s="5">
        <v>75.94</v>
      </c>
      <c r="C81" s="5">
        <v>10400</v>
      </c>
      <c r="D81" s="5">
        <v>787296</v>
      </c>
    </row>
    <row r="82" spans="1:4">
      <c r="A82" s="3">
        <v>40941.444444444445</v>
      </c>
      <c r="B82" s="5">
        <v>76.06</v>
      </c>
      <c r="C82" s="5">
        <v>16285</v>
      </c>
      <c r="D82" s="5">
        <v>1237884.0900000001</v>
      </c>
    </row>
    <row r="83" spans="1:4">
      <c r="A83" s="3">
        <v>40941.451388888891</v>
      </c>
      <c r="B83" s="5">
        <v>76.03</v>
      </c>
      <c r="C83" s="5">
        <v>44389</v>
      </c>
      <c r="D83" s="5">
        <v>3374188.72</v>
      </c>
    </row>
    <row r="84" spans="1:4">
      <c r="A84" s="3">
        <v>40941.458333333336</v>
      </c>
      <c r="B84" s="5">
        <v>76</v>
      </c>
      <c r="C84" s="5">
        <v>14190</v>
      </c>
      <c r="D84" s="5">
        <v>1077862.78</v>
      </c>
    </row>
    <row r="85" spans="1:4">
      <c r="A85" s="3">
        <v>40941.465277777781</v>
      </c>
      <c r="B85" s="5">
        <v>75.7</v>
      </c>
      <c r="C85" s="5">
        <v>6200</v>
      </c>
      <c r="D85" s="5">
        <v>469618</v>
      </c>
    </row>
    <row r="86" spans="1:4">
      <c r="A86" s="3">
        <v>40941.472222222219</v>
      </c>
      <c r="B86" s="5">
        <v>75.7</v>
      </c>
      <c r="C86" s="5">
        <v>6300</v>
      </c>
      <c r="D86" s="5">
        <v>476646</v>
      </c>
    </row>
    <row r="87" spans="1:4">
      <c r="A87" s="3">
        <v>40941.479166666664</v>
      </c>
      <c r="B87" s="5">
        <v>75.650000000000006</v>
      </c>
      <c r="C87" s="5">
        <v>1453</v>
      </c>
      <c r="D87" s="5">
        <v>109946.75</v>
      </c>
    </row>
    <row r="88" spans="1:4">
      <c r="A88" s="3">
        <v>40941.548611111109</v>
      </c>
      <c r="B88" s="5">
        <v>75.64</v>
      </c>
      <c r="C88" s="5">
        <v>3734</v>
      </c>
      <c r="D88" s="5">
        <v>282402.45</v>
      </c>
    </row>
    <row r="89" spans="1:4">
      <c r="A89" s="3">
        <v>40941.555555555555</v>
      </c>
      <c r="B89" s="5">
        <v>75.66</v>
      </c>
      <c r="C89" s="5">
        <v>1601</v>
      </c>
      <c r="D89" s="5">
        <v>121298.66</v>
      </c>
    </row>
    <row r="90" spans="1:4">
      <c r="A90" s="3">
        <v>40941.5625</v>
      </c>
      <c r="B90" s="5">
        <v>76.02</v>
      </c>
      <c r="C90" s="5">
        <v>7570</v>
      </c>
      <c r="D90" s="5">
        <v>575124</v>
      </c>
    </row>
    <row r="91" spans="1:4">
      <c r="A91" s="3">
        <v>40941.569444444445</v>
      </c>
      <c r="B91" s="5">
        <v>76.099999999999994</v>
      </c>
      <c r="C91" s="5">
        <v>11711</v>
      </c>
      <c r="D91" s="5">
        <v>890941.43999999994</v>
      </c>
    </row>
    <row r="92" spans="1:4">
      <c r="A92" s="3">
        <v>40941.576388888891</v>
      </c>
      <c r="B92" s="5">
        <v>76.099999999999994</v>
      </c>
      <c r="C92" s="5">
        <v>7289</v>
      </c>
      <c r="D92" s="5">
        <v>554299.76</v>
      </c>
    </row>
    <row r="93" spans="1:4">
      <c r="A93" s="3">
        <v>40941.583333333336</v>
      </c>
      <c r="B93" s="5">
        <v>76.22</v>
      </c>
      <c r="C93" s="5">
        <v>11219</v>
      </c>
      <c r="D93" s="5">
        <v>854865.3</v>
      </c>
    </row>
    <row r="94" spans="1:4">
      <c r="A94" s="3">
        <v>40941.590277777781</v>
      </c>
      <c r="B94" s="5">
        <v>76.400000000000006</v>
      </c>
      <c r="C94" s="5">
        <v>16018</v>
      </c>
      <c r="D94" s="5">
        <v>1223826.46</v>
      </c>
    </row>
    <row r="95" spans="1:4">
      <c r="A95" s="3">
        <v>40941.597222222219</v>
      </c>
      <c r="B95" s="5">
        <v>76.2</v>
      </c>
      <c r="C95" s="5">
        <v>5540</v>
      </c>
      <c r="D95" s="5">
        <v>421852.83</v>
      </c>
    </row>
    <row r="96" spans="1:4">
      <c r="A96" s="3">
        <v>40941.604166666664</v>
      </c>
      <c r="B96" s="5">
        <v>76.349999999999994</v>
      </c>
      <c r="C96" s="5">
        <v>17059</v>
      </c>
      <c r="D96" s="5">
        <v>1299880.3799999999</v>
      </c>
    </row>
    <row r="97" spans="1:4">
      <c r="A97" s="3">
        <v>40941.611111111109</v>
      </c>
      <c r="B97" s="5">
        <v>76.5</v>
      </c>
      <c r="C97" s="5">
        <v>20401</v>
      </c>
      <c r="D97" s="5">
        <v>1557479.37</v>
      </c>
    </row>
    <row r="98" spans="1:4">
      <c r="A98" s="3">
        <v>40941.618055555555</v>
      </c>
      <c r="B98" s="5">
        <v>76.66</v>
      </c>
      <c r="C98" s="5">
        <v>42272</v>
      </c>
      <c r="D98" s="5">
        <v>3237616.1</v>
      </c>
    </row>
    <row r="99" spans="1:4">
      <c r="A99" s="3">
        <v>40941.625</v>
      </c>
      <c r="B99" s="5">
        <v>76.63</v>
      </c>
      <c r="C99" s="5">
        <v>23006</v>
      </c>
      <c r="D99" s="5">
        <v>1762607.6</v>
      </c>
    </row>
    <row r="100" spans="1:4">
      <c r="A100" s="3">
        <v>40942.402777777781</v>
      </c>
      <c r="B100" s="5">
        <v>76.98</v>
      </c>
      <c r="C100" s="5">
        <v>37241</v>
      </c>
      <c r="D100" s="5">
        <v>2858546.43</v>
      </c>
    </row>
    <row r="101" spans="1:4">
      <c r="A101" s="3">
        <v>40942.409722222219</v>
      </c>
      <c r="B101" s="5">
        <v>77.12</v>
      </c>
      <c r="C101" s="5">
        <v>18492</v>
      </c>
      <c r="D101" s="5">
        <v>1423170.87</v>
      </c>
    </row>
    <row r="102" spans="1:4">
      <c r="A102" s="3">
        <v>40942.416666666664</v>
      </c>
      <c r="B102" s="5">
        <v>77</v>
      </c>
      <c r="C102" s="5">
        <v>25149</v>
      </c>
      <c r="D102" s="5">
        <v>1936437.92</v>
      </c>
    </row>
    <row r="103" spans="1:4">
      <c r="A103" s="3">
        <v>40942.423611111109</v>
      </c>
      <c r="B103" s="5">
        <v>76.89</v>
      </c>
      <c r="C103" s="5">
        <v>21131</v>
      </c>
      <c r="D103" s="5">
        <v>1628184.44</v>
      </c>
    </row>
    <row r="104" spans="1:4">
      <c r="A104" s="3">
        <v>40942.430555555555</v>
      </c>
      <c r="B104" s="5">
        <v>76.92</v>
      </c>
      <c r="C104" s="5">
        <v>22023</v>
      </c>
      <c r="D104" s="5">
        <v>1695278.56</v>
      </c>
    </row>
    <row r="105" spans="1:4">
      <c r="A105" s="3">
        <v>40942.4375</v>
      </c>
      <c r="B105" s="5">
        <v>76.97</v>
      </c>
      <c r="C105" s="5">
        <v>15818</v>
      </c>
      <c r="D105" s="5">
        <v>1216715.24</v>
      </c>
    </row>
    <row r="106" spans="1:4">
      <c r="A106" s="3">
        <v>40942.444444444445</v>
      </c>
      <c r="B106" s="5">
        <v>76.709999999999994</v>
      </c>
      <c r="C106" s="5">
        <v>26255</v>
      </c>
      <c r="D106" s="5">
        <v>2018604.96</v>
      </c>
    </row>
    <row r="107" spans="1:4">
      <c r="A107" s="3">
        <v>40942.451388888891</v>
      </c>
      <c r="B107" s="5">
        <v>76.5</v>
      </c>
      <c r="C107" s="5">
        <v>13800</v>
      </c>
      <c r="D107" s="5">
        <v>1059187</v>
      </c>
    </row>
    <row r="108" spans="1:4">
      <c r="A108" s="3">
        <v>40942.458333333336</v>
      </c>
      <c r="B108" s="5">
        <v>76.260000000000005</v>
      </c>
      <c r="C108" s="5">
        <v>12065</v>
      </c>
      <c r="D108" s="5">
        <v>921919.9</v>
      </c>
    </row>
    <row r="109" spans="1:4">
      <c r="A109" s="3">
        <v>40942.465277777781</v>
      </c>
      <c r="B109" s="5">
        <v>76.099999999999994</v>
      </c>
      <c r="C109" s="5">
        <v>10135</v>
      </c>
      <c r="D109" s="5">
        <v>771627.44</v>
      </c>
    </row>
    <row r="110" spans="1:4">
      <c r="A110" s="3">
        <v>40942.472222222219</v>
      </c>
      <c r="B110" s="5">
        <v>76.510000000000005</v>
      </c>
      <c r="C110" s="5">
        <v>11307</v>
      </c>
      <c r="D110" s="5">
        <v>861441.81</v>
      </c>
    </row>
    <row r="111" spans="1:4">
      <c r="A111" s="3">
        <v>40942.479166666664</v>
      </c>
      <c r="B111" s="5">
        <v>76.23</v>
      </c>
      <c r="C111" s="5">
        <v>2300</v>
      </c>
      <c r="D111" s="5">
        <v>175869</v>
      </c>
    </row>
    <row r="112" spans="1:4">
      <c r="A112" s="3">
        <v>40942.548611111109</v>
      </c>
      <c r="B112" s="5">
        <v>76.67</v>
      </c>
      <c r="C112" s="5">
        <v>6713</v>
      </c>
      <c r="D112" s="5">
        <v>514426.34</v>
      </c>
    </row>
    <row r="113" spans="1:4">
      <c r="A113" s="3">
        <v>40942.555555555555</v>
      </c>
      <c r="B113" s="5">
        <v>76.95</v>
      </c>
      <c r="C113" s="5">
        <v>7400</v>
      </c>
      <c r="D113" s="5">
        <v>567688</v>
      </c>
    </row>
    <row r="114" spans="1:4">
      <c r="A114" s="3">
        <v>40942.5625</v>
      </c>
      <c r="B114" s="5">
        <v>76.84</v>
      </c>
      <c r="C114" s="5">
        <v>6590</v>
      </c>
      <c r="D114" s="5">
        <v>506733.7</v>
      </c>
    </row>
    <row r="115" spans="1:4">
      <c r="A115" s="3">
        <v>40942.569444444445</v>
      </c>
      <c r="B115" s="5">
        <v>77</v>
      </c>
      <c r="C115" s="5">
        <v>17708</v>
      </c>
      <c r="D115" s="5">
        <v>1363265</v>
      </c>
    </row>
    <row r="116" spans="1:4">
      <c r="A116" s="3">
        <v>40942.576388888891</v>
      </c>
      <c r="B116" s="5">
        <v>77.2</v>
      </c>
      <c r="C116" s="5">
        <v>45533</v>
      </c>
      <c r="D116" s="5">
        <v>3513845.6</v>
      </c>
    </row>
    <row r="117" spans="1:4">
      <c r="A117" s="3">
        <v>40942.583333333336</v>
      </c>
      <c r="B117" s="5">
        <v>77.239999999999995</v>
      </c>
      <c r="C117" s="5">
        <v>17150</v>
      </c>
      <c r="D117" s="5">
        <v>1325687.2</v>
      </c>
    </row>
    <row r="118" spans="1:4">
      <c r="A118" s="3">
        <v>40942.590277777781</v>
      </c>
      <c r="B118" s="5">
        <v>77.510000000000005</v>
      </c>
      <c r="C118" s="5">
        <v>33617</v>
      </c>
      <c r="D118" s="5">
        <v>2600314.1800000002</v>
      </c>
    </row>
    <row r="119" spans="1:4">
      <c r="A119" s="3">
        <v>40942.597222222219</v>
      </c>
      <c r="B119" s="5">
        <v>77.47</v>
      </c>
      <c r="C119" s="5">
        <v>24600</v>
      </c>
      <c r="D119" s="5">
        <v>1909309</v>
      </c>
    </row>
    <row r="120" spans="1:4">
      <c r="A120" s="3">
        <v>40942.604166666664</v>
      </c>
      <c r="B120" s="5">
        <v>77.58</v>
      </c>
      <c r="C120" s="5">
        <v>16012</v>
      </c>
      <c r="D120" s="5">
        <v>1240875.8400000001</v>
      </c>
    </row>
    <row r="121" spans="1:4">
      <c r="A121" s="3">
        <v>40942.611111111109</v>
      </c>
      <c r="B121" s="5">
        <v>77.599999999999994</v>
      </c>
      <c r="C121" s="5">
        <v>15800</v>
      </c>
      <c r="D121" s="5">
        <v>1225554</v>
      </c>
    </row>
    <row r="122" spans="1:4">
      <c r="A122" s="3">
        <v>40942.618055555555</v>
      </c>
      <c r="B122" s="5">
        <v>77.599999999999994</v>
      </c>
      <c r="C122" s="5">
        <v>34030</v>
      </c>
      <c r="D122" s="5">
        <v>2643488.7000000002</v>
      </c>
    </row>
    <row r="123" spans="1:4">
      <c r="A123" s="3">
        <v>40942.625</v>
      </c>
      <c r="B123" s="5">
        <v>77.569999999999993</v>
      </c>
      <c r="C123" s="5">
        <v>17401</v>
      </c>
      <c r="D123" s="5">
        <v>1349920.53</v>
      </c>
    </row>
    <row r="124" spans="1:4">
      <c r="A124" s="3">
        <v>40945.402777777781</v>
      </c>
      <c r="B124" s="5">
        <v>80.3</v>
      </c>
      <c r="C124" s="5">
        <v>57922</v>
      </c>
      <c r="D124" s="5">
        <v>4577607.8099999996</v>
      </c>
    </row>
    <row r="125" spans="1:4">
      <c r="A125" s="3">
        <v>40945.409722222219</v>
      </c>
      <c r="B125" s="5">
        <v>81.599999999999994</v>
      </c>
      <c r="C125" s="5">
        <v>94614</v>
      </c>
      <c r="D125" s="5">
        <v>7694401.1699999999</v>
      </c>
    </row>
    <row r="126" spans="1:4">
      <c r="A126" s="3">
        <v>40945.416666666664</v>
      </c>
      <c r="B126" s="5">
        <v>81.3</v>
      </c>
      <c r="C126" s="5">
        <v>70457</v>
      </c>
      <c r="D126" s="5">
        <v>5739395.6699999999</v>
      </c>
    </row>
    <row r="127" spans="1:4">
      <c r="A127" s="3">
        <v>40945.423611111109</v>
      </c>
      <c r="B127" s="5">
        <v>81.150000000000006</v>
      </c>
      <c r="C127" s="5">
        <v>42282</v>
      </c>
      <c r="D127" s="5">
        <v>3437313.2</v>
      </c>
    </row>
    <row r="128" spans="1:4">
      <c r="A128" s="3">
        <v>40945.430555555555</v>
      </c>
      <c r="B128" s="5">
        <v>80.900000000000006</v>
      </c>
      <c r="C128" s="5">
        <v>39752</v>
      </c>
      <c r="D128" s="5">
        <v>3210528.55</v>
      </c>
    </row>
    <row r="129" spans="1:4">
      <c r="A129" s="3">
        <v>40945.4375</v>
      </c>
      <c r="B129" s="5">
        <v>80.989999999999995</v>
      </c>
      <c r="C129" s="5">
        <v>35229</v>
      </c>
      <c r="D129" s="5">
        <v>2850255.19</v>
      </c>
    </row>
    <row r="130" spans="1:4">
      <c r="A130" s="3">
        <v>40945.444444444445</v>
      </c>
      <c r="B130" s="5">
        <v>81</v>
      </c>
      <c r="C130" s="5">
        <v>12778</v>
      </c>
      <c r="D130" s="5">
        <v>1034105.72</v>
      </c>
    </row>
    <row r="131" spans="1:4">
      <c r="A131" s="3">
        <v>40945.451388888891</v>
      </c>
      <c r="B131" s="5">
        <v>80.75</v>
      </c>
      <c r="C131" s="5">
        <v>19765</v>
      </c>
      <c r="D131" s="5">
        <v>1599695.72</v>
      </c>
    </row>
    <row r="132" spans="1:4">
      <c r="A132" s="3">
        <v>40945.458333333336</v>
      </c>
      <c r="B132" s="5">
        <v>80.63</v>
      </c>
      <c r="C132" s="5">
        <v>19367</v>
      </c>
      <c r="D132" s="5">
        <v>1564623.95</v>
      </c>
    </row>
    <row r="133" spans="1:4">
      <c r="A133" s="3">
        <v>40945.465277777781</v>
      </c>
      <c r="B133" s="5">
        <v>80.5</v>
      </c>
      <c r="C133" s="5">
        <v>19609</v>
      </c>
      <c r="D133" s="5">
        <v>1579461.69</v>
      </c>
    </row>
    <row r="134" spans="1:4">
      <c r="A134" s="3">
        <v>40945.472222222219</v>
      </c>
      <c r="B134" s="5">
        <v>80.98</v>
      </c>
      <c r="C134" s="5">
        <v>9205</v>
      </c>
      <c r="D134" s="5">
        <v>744854.9</v>
      </c>
    </row>
    <row r="135" spans="1:4">
      <c r="A135" s="3">
        <v>40945.479166666664</v>
      </c>
      <c r="B135" s="5">
        <v>80.52</v>
      </c>
      <c r="C135" s="5">
        <v>13400</v>
      </c>
      <c r="D135" s="5">
        <v>1079788.95</v>
      </c>
    </row>
    <row r="136" spans="1:4">
      <c r="A136" s="3">
        <v>40945.548611111109</v>
      </c>
      <c r="B136" s="5">
        <v>80.8</v>
      </c>
      <c r="C136" s="5">
        <v>3888</v>
      </c>
      <c r="D136" s="5">
        <v>313942.92</v>
      </c>
    </row>
    <row r="137" spans="1:4">
      <c r="A137" s="3">
        <v>40945.555555555555</v>
      </c>
      <c r="B137" s="5">
        <v>80.540000000000006</v>
      </c>
      <c r="C137" s="5">
        <v>29109</v>
      </c>
      <c r="D137" s="5">
        <v>2347481.5</v>
      </c>
    </row>
    <row r="138" spans="1:4">
      <c r="A138" s="3">
        <v>40945.5625</v>
      </c>
      <c r="B138" s="5">
        <v>80.45</v>
      </c>
      <c r="C138" s="5">
        <v>21657</v>
      </c>
      <c r="D138" s="5">
        <v>1744099.34</v>
      </c>
    </row>
    <row r="139" spans="1:4">
      <c r="A139" s="3">
        <v>40945.569444444445</v>
      </c>
      <c r="B139" s="5">
        <v>80.150000000000006</v>
      </c>
      <c r="C139" s="5">
        <v>31980</v>
      </c>
      <c r="D139" s="5">
        <v>2568078.56</v>
      </c>
    </row>
    <row r="140" spans="1:4">
      <c r="A140" s="3">
        <v>40945.576388888891</v>
      </c>
      <c r="B140" s="5">
        <v>80.430000000000007</v>
      </c>
      <c r="C140" s="5">
        <v>27300</v>
      </c>
      <c r="D140" s="5">
        <v>2185026.5699999998</v>
      </c>
    </row>
    <row r="141" spans="1:4">
      <c r="A141" s="3">
        <v>40945.583333333336</v>
      </c>
      <c r="B141" s="5">
        <v>80.37</v>
      </c>
      <c r="C141" s="5">
        <v>41050</v>
      </c>
      <c r="D141" s="5">
        <v>3286088.98</v>
      </c>
    </row>
    <row r="142" spans="1:4">
      <c r="A142" s="3">
        <v>40945.590277777781</v>
      </c>
      <c r="B142" s="5">
        <v>80.599999999999994</v>
      </c>
      <c r="C142" s="5">
        <v>12902</v>
      </c>
      <c r="D142" s="5">
        <v>1037364.66</v>
      </c>
    </row>
    <row r="143" spans="1:4">
      <c r="A143" s="3">
        <v>40945.597222222219</v>
      </c>
      <c r="B143" s="5">
        <v>80.61</v>
      </c>
      <c r="C143" s="5">
        <v>20950</v>
      </c>
      <c r="D143" s="5">
        <v>1686310.3</v>
      </c>
    </row>
    <row r="144" spans="1:4">
      <c r="A144" s="3">
        <v>40945.604166666664</v>
      </c>
      <c r="B144" s="5">
        <v>80.510000000000005</v>
      </c>
      <c r="C144" s="5">
        <v>25300</v>
      </c>
      <c r="D144" s="5">
        <v>2031957.5</v>
      </c>
    </row>
    <row r="145" spans="1:4">
      <c r="A145" s="3">
        <v>40945.611111111109</v>
      </c>
      <c r="B145" s="5">
        <v>80.790000000000006</v>
      </c>
      <c r="C145" s="5">
        <v>29945</v>
      </c>
      <c r="D145" s="5">
        <v>2415458.1</v>
      </c>
    </row>
    <row r="146" spans="1:4">
      <c r="A146" s="3">
        <v>40945.618055555555</v>
      </c>
      <c r="B146" s="5">
        <v>81.099999999999994</v>
      </c>
      <c r="C146" s="5">
        <v>44225</v>
      </c>
      <c r="D146" s="5">
        <v>3584798.94</v>
      </c>
    </row>
    <row r="147" spans="1:4">
      <c r="A147" s="3">
        <v>40945.625</v>
      </c>
      <c r="B147" s="5">
        <v>81</v>
      </c>
      <c r="C147" s="5">
        <v>11400</v>
      </c>
      <c r="D147" s="5">
        <v>924171.6</v>
      </c>
    </row>
    <row r="148" spans="1:4">
      <c r="A148" s="3">
        <v>40946.402777777781</v>
      </c>
      <c r="B148" s="5">
        <v>80.069999999999993</v>
      </c>
      <c r="C148" s="5">
        <v>46410</v>
      </c>
      <c r="D148" s="5">
        <v>3730997.3</v>
      </c>
    </row>
    <row r="149" spans="1:4">
      <c r="A149" s="3">
        <v>40946.409722222219</v>
      </c>
      <c r="B149" s="5">
        <v>79.5</v>
      </c>
      <c r="C149" s="5">
        <v>53900</v>
      </c>
      <c r="D149" s="5">
        <v>4287012</v>
      </c>
    </row>
    <row r="150" spans="1:4">
      <c r="A150" s="3">
        <v>40946.416666666664</v>
      </c>
      <c r="B150" s="5">
        <v>79.47</v>
      </c>
      <c r="C150" s="5">
        <v>45780</v>
      </c>
      <c r="D150" s="5">
        <v>3616049.4</v>
      </c>
    </row>
    <row r="151" spans="1:4">
      <c r="A151" s="3">
        <v>40946.423611111109</v>
      </c>
      <c r="B151" s="5">
        <v>79.31</v>
      </c>
      <c r="C151" s="5">
        <v>50800</v>
      </c>
      <c r="D151" s="5">
        <v>4019538.15</v>
      </c>
    </row>
    <row r="152" spans="1:4">
      <c r="A152" s="3">
        <v>40946.430555555555</v>
      </c>
      <c r="B152" s="5">
        <v>79.400000000000006</v>
      </c>
      <c r="C152" s="5">
        <v>47463</v>
      </c>
      <c r="D152" s="5">
        <v>3775647.17</v>
      </c>
    </row>
    <row r="153" spans="1:4">
      <c r="A153" s="3">
        <v>40946.4375</v>
      </c>
      <c r="B153" s="5">
        <v>79.08</v>
      </c>
      <c r="C153" s="5">
        <v>24500</v>
      </c>
      <c r="D153" s="5">
        <v>1942776.25</v>
      </c>
    </row>
    <row r="154" spans="1:4">
      <c r="A154" s="3">
        <v>40946.444444444445</v>
      </c>
      <c r="B154" s="5">
        <v>79.28</v>
      </c>
      <c r="C154" s="5">
        <v>17592</v>
      </c>
      <c r="D154" s="5">
        <v>1392357.94</v>
      </c>
    </row>
    <row r="155" spans="1:4">
      <c r="A155" s="3">
        <v>40946.451388888891</v>
      </c>
      <c r="B155" s="5">
        <v>79.52</v>
      </c>
      <c r="C155" s="5">
        <v>10850</v>
      </c>
      <c r="D155" s="5">
        <v>865460.35</v>
      </c>
    </row>
    <row r="156" spans="1:4">
      <c r="A156" s="3">
        <v>40946.458333333336</v>
      </c>
      <c r="B156" s="5">
        <v>79.599999999999994</v>
      </c>
      <c r="C156" s="5">
        <v>11655</v>
      </c>
      <c r="D156" s="5">
        <v>928505.51</v>
      </c>
    </row>
    <row r="157" spans="1:4">
      <c r="A157" s="3">
        <v>40946.465277777781</v>
      </c>
      <c r="B157" s="5">
        <v>79.599999999999994</v>
      </c>
      <c r="C157" s="5">
        <v>8194</v>
      </c>
      <c r="D157" s="5">
        <v>651750.9</v>
      </c>
    </row>
    <row r="158" spans="1:4">
      <c r="A158" s="3">
        <v>40946.472222222219</v>
      </c>
      <c r="B158" s="5">
        <v>79.27</v>
      </c>
      <c r="C158" s="5">
        <v>10056</v>
      </c>
      <c r="D158" s="5">
        <v>799270.41</v>
      </c>
    </row>
    <row r="159" spans="1:4">
      <c r="A159" s="3">
        <v>40946.479166666664</v>
      </c>
      <c r="B159" s="5">
        <v>79.3</v>
      </c>
      <c r="C159" s="5">
        <v>15504</v>
      </c>
      <c r="D159" s="5">
        <v>1228167.25</v>
      </c>
    </row>
    <row r="160" spans="1:4">
      <c r="A160" s="3">
        <v>40946.548611111109</v>
      </c>
      <c r="B160" s="5">
        <v>79.25</v>
      </c>
      <c r="C160" s="5">
        <v>14631</v>
      </c>
      <c r="D160" s="5">
        <v>1158163.7</v>
      </c>
    </row>
    <row r="161" spans="1:4">
      <c r="A161" s="3">
        <v>40946.555555555555</v>
      </c>
      <c r="B161" s="5">
        <v>79.3</v>
      </c>
      <c r="C161" s="5">
        <v>4647</v>
      </c>
      <c r="D161" s="5">
        <v>367885.64</v>
      </c>
    </row>
    <row r="162" spans="1:4">
      <c r="A162" s="3">
        <v>40946.5625</v>
      </c>
      <c r="B162" s="5">
        <v>79.48</v>
      </c>
      <c r="C162" s="5">
        <v>16714</v>
      </c>
      <c r="D162" s="5">
        <v>1327254.1000000001</v>
      </c>
    </row>
    <row r="163" spans="1:4">
      <c r="A163" s="3">
        <v>40946.569444444445</v>
      </c>
      <c r="B163" s="5">
        <v>79.64</v>
      </c>
      <c r="C163" s="5">
        <v>10726</v>
      </c>
      <c r="D163" s="5">
        <v>852516.99</v>
      </c>
    </row>
    <row r="164" spans="1:4">
      <c r="A164" s="3">
        <v>40946.576388888891</v>
      </c>
      <c r="B164" s="5">
        <v>79.760000000000005</v>
      </c>
      <c r="C164" s="5">
        <v>9559</v>
      </c>
      <c r="D164" s="5">
        <v>761719.69</v>
      </c>
    </row>
    <row r="165" spans="1:4">
      <c r="A165" s="3">
        <v>40946.583333333336</v>
      </c>
      <c r="B165" s="5">
        <v>79.900000000000006</v>
      </c>
      <c r="C165" s="5">
        <v>9700</v>
      </c>
      <c r="D165" s="5">
        <v>774661.77</v>
      </c>
    </row>
    <row r="166" spans="1:4">
      <c r="A166" s="3">
        <v>40946.590277777781</v>
      </c>
      <c r="B166" s="5">
        <v>79.73</v>
      </c>
      <c r="C166" s="5">
        <v>9812</v>
      </c>
      <c r="D166" s="5">
        <v>783297.76</v>
      </c>
    </row>
    <row r="167" spans="1:4">
      <c r="A167" s="3">
        <v>40946.597222222219</v>
      </c>
      <c r="B167" s="5">
        <v>79.5</v>
      </c>
      <c r="C167" s="5">
        <v>15000</v>
      </c>
      <c r="D167" s="5">
        <v>1194834.3999999999</v>
      </c>
    </row>
    <row r="168" spans="1:4">
      <c r="A168" s="3">
        <v>40946.604166666664</v>
      </c>
      <c r="B168" s="5">
        <v>79.78</v>
      </c>
      <c r="C168" s="5">
        <v>10208</v>
      </c>
      <c r="D168" s="5">
        <v>814343.1</v>
      </c>
    </row>
    <row r="169" spans="1:4">
      <c r="A169" s="3">
        <v>40946.611111111109</v>
      </c>
      <c r="B169" s="5">
        <v>79.930000000000007</v>
      </c>
      <c r="C169" s="5">
        <v>13093</v>
      </c>
      <c r="D169" s="5">
        <v>1045755.71</v>
      </c>
    </row>
    <row r="170" spans="1:4">
      <c r="A170" s="3">
        <v>40946.618055555555</v>
      </c>
      <c r="B170" s="5">
        <v>79.680000000000007</v>
      </c>
      <c r="C170" s="5">
        <v>13000</v>
      </c>
      <c r="D170" s="5">
        <v>1035954.03</v>
      </c>
    </row>
    <row r="171" spans="1:4">
      <c r="A171" s="3">
        <v>40946.625</v>
      </c>
      <c r="B171" s="5">
        <v>79.98</v>
      </c>
      <c r="C171" s="5">
        <v>18000</v>
      </c>
      <c r="D171" s="5">
        <v>1436905.74</v>
      </c>
    </row>
    <row r="172" spans="1:4">
      <c r="A172" s="3">
        <v>40947.402777777781</v>
      </c>
      <c r="B172" s="5">
        <v>82.3</v>
      </c>
      <c r="C172" s="5">
        <v>150365</v>
      </c>
      <c r="D172" s="5">
        <v>12256122</v>
      </c>
    </row>
    <row r="173" spans="1:4">
      <c r="A173" s="3">
        <v>40947.409722222219</v>
      </c>
      <c r="B173" s="5">
        <v>82.55</v>
      </c>
      <c r="C173" s="5">
        <v>99612</v>
      </c>
      <c r="D173" s="5">
        <v>8212237.8899999997</v>
      </c>
    </row>
    <row r="174" spans="1:4">
      <c r="A174" s="3">
        <v>40947.416666666664</v>
      </c>
      <c r="B174" s="5">
        <v>82.5</v>
      </c>
      <c r="C174" s="5">
        <v>40200</v>
      </c>
      <c r="D174" s="5">
        <v>3318202.71</v>
      </c>
    </row>
    <row r="175" spans="1:4">
      <c r="A175" s="3">
        <v>40947.423611111109</v>
      </c>
      <c r="B175" s="5">
        <v>82.64</v>
      </c>
      <c r="C175" s="5">
        <v>19295</v>
      </c>
      <c r="D175" s="5">
        <v>1593171.4</v>
      </c>
    </row>
    <row r="176" spans="1:4">
      <c r="A176" s="3">
        <v>40947.430555555555</v>
      </c>
      <c r="B176" s="5">
        <v>83.45</v>
      </c>
      <c r="C176" s="5">
        <v>87203</v>
      </c>
      <c r="D176" s="5">
        <v>7239604.2699999996</v>
      </c>
    </row>
    <row r="177" spans="1:4">
      <c r="A177" s="3">
        <v>40947.4375</v>
      </c>
      <c r="B177" s="5">
        <v>83.89</v>
      </c>
      <c r="C177" s="5">
        <v>57698</v>
      </c>
      <c r="D177" s="5">
        <v>4814052.1399999997</v>
      </c>
    </row>
    <row r="178" spans="1:4">
      <c r="A178" s="3">
        <v>40947.444444444445</v>
      </c>
      <c r="B178" s="5">
        <v>84.01</v>
      </c>
      <c r="C178" s="5">
        <v>79092</v>
      </c>
      <c r="D178" s="5">
        <v>6633082.4100000001</v>
      </c>
    </row>
    <row r="179" spans="1:4">
      <c r="A179" s="3">
        <v>40947.451388888891</v>
      </c>
      <c r="B179" s="5">
        <v>86.8</v>
      </c>
      <c r="C179" s="5">
        <v>110321</v>
      </c>
      <c r="D179" s="5">
        <v>9493544.7899999991</v>
      </c>
    </row>
    <row r="180" spans="1:4">
      <c r="A180" s="3">
        <v>40947.458333333336</v>
      </c>
      <c r="B180" s="5">
        <v>86.65</v>
      </c>
      <c r="C180" s="5">
        <v>48809</v>
      </c>
      <c r="D180" s="5">
        <v>4226016.1500000004</v>
      </c>
    </row>
    <row r="181" spans="1:4">
      <c r="A181" s="3">
        <v>40947.465277777781</v>
      </c>
      <c r="B181" s="5">
        <v>85.89</v>
      </c>
      <c r="C181" s="5">
        <v>37909</v>
      </c>
      <c r="D181" s="5">
        <v>3263669.07</v>
      </c>
    </row>
    <row r="182" spans="1:4">
      <c r="A182" s="3">
        <v>40947.472222222219</v>
      </c>
      <c r="B182" s="5">
        <v>84.66</v>
      </c>
      <c r="C182" s="5">
        <v>36123</v>
      </c>
      <c r="D182" s="5">
        <v>3075004.12</v>
      </c>
    </row>
    <row r="183" spans="1:4">
      <c r="A183" s="3">
        <v>40947.479166666664</v>
      </c>
      <c r="B183" s="5">
        <v>85</v>
      </c>
      <c r="C183" s="5">
        <v>58854</v>
      </c>
      <c r="D183" s="5">
        <v>4993556.1900000004</v>
      </c>
    </row>
    <row r="184" spans="1:4">
      <c r="A184" s="3">
        <v>40947.548611111109</v>
      </c>
      <c r="B184" s="5">
        <v>84.25</v>
      </c>
      <c r="C184" s="5">
        <v>30146</v>
      </c>
      <c r="D184" s="5">
        <v>2551089.75</v>
      </c>
    </row>
    <row r="185" spans="1:4">
      <c r="A185" s="3">
        <v>40947.555555555555</v>
      </c>
      <c r="B185" s="5">
        <v>84.71</v>
      </c>
      <c r="C185" s="5">
        <v>72600</v>
      </c>
      <c r="D185" s="5">
        <v>6167783</v>
      </c>
    </row>
    <row r="186" spans="1:4">
      <c r="A186" s="3">
        <v>40947.5625</v>
      </c>
      <c r="B186" s="5">
        <v>85</v>
      </c>
      <c r="C186" s="5">
        <v>114265</v>
      </c>
      <c r="D186" s="5">
        <v>9710454</v>
      </c>
    </row>
    <row r="187" spans="1:4">
      <c r="A187" s="3">
        <v>40947.569444444445</v>
      </c>
      <c r="B187" s="5">
        <v>85.08</v>
      </c>
      <c r="C187" s="5">
        <v>58230</v>
      </c>
      <c r="D187" s="5">
        <v>4949686.5</v>
      </c>
    </row>
    <row r="188" spans="1:4">
      <c r="A188" s="3">
        <v>40947.576388888891</v>
      </c>
      <c r="B188" s="5">
        <v>85.25</v>
      </c>
      <c r="C188" s="5">
        <v>34808</v>
      </c>
      <c r="D188" s="5">
        <v>2982790.07</v>
      </c>
    </row>
    <row r="189" spans="1:4">
      <c r="A189" s="3">
        <v>40947.583333333336</v>
      </c>
      <c r="B189" s="5">
        <v>85</v>
      </c>
      <c r="C189" s="5">
        <v>42425</v>
      </c>
      <c r="D189" s="5">
        <v>3614105.2</v>
      </c>
    </row>
    <row r="190" spans="1:4">
      <c r="A190" s="3">
        <v>40947.590277777781</v>
      </c>
      <c r="B190" s="5">
        <v>85.1</v>
      </c>
      <c r="C190" s="5">
        <v>27335</v>
      </c>
      <c r="D190" s="5">
        <v>2323893.75</v>
      </c>
    </row>
    <row r="191" spans="1:4">
      <c r="A191" s="3">
        <v>40947.597222222219</v>
      </c>
      <c r="B191" s="5">
        <v>85.29</v>
      </c>
      <c r="C191" s="5">
        <v>30697</v>
      </c>
      <c r="D191" s="5">
        <v>2611837.5099999998</v>
      </c>
    </row>
    <row r="192" spans="1:4">
      <c r="A192" s="3">
        <v>40947.604166666664</v>
      </c>
      <c r="B192" s="5">
        <v>85.1</v>
      </c>
      <c r="C192" s="5">
        <v>10600</v>
      </c>
      <c r="D192" s="5">
        <v>903148</v>
      </c>
    </row>
    <row r="193" spans="1:4">
      <c r="A193" s="3">
        <v>40947.611111111109</v>
      </c>
      <c r="B193" s="5">
        <v>85.1</v>
      </c>
      <c r="C193" s="5">
        <v>15300</v>
      </c>
      <c r="D193" s="5">
        <v>1302723.19</v>
      </c>
    </row>
    <row r="194" spans="1:4">
      <c r="A194" s="3">
        <v>40947.618055555555</v>
      </c>
      <c r="B194" s="5">
        <v>84.68</v>
      </c>
      <c r="C194" s="5">
        <v>36378</v>
      </c>
      <c r="D194" s="5">
        <v>3085716.49</v>
      </c>
    </row>
    <row r="195" spans="1:4">
      <c r="A195" s="3">
        <v>40947.625</v>
      </c>
      <c r="B195" s="5">
        <v>84.98</v>
      </c>
      <c r="C195" s="5">
        <v>62173</v>
      </c>
      <c r="D195" s="5">
        <v>5279097.05</v>
      </c>
    </row>
    <row r="196" spans="1:4">
      <c r="A196" s="3">
        <v>40948.402777777781</v>
      </c>
      <c r="B196" s="5">
        <v>85.45</v>
      </c>
      <c r="C196" s="5">
        <v>48436</v>
      </c>
      <c r="D196" s="5">
        <v>4099946.67</v>
      </c>
    </row>
    <row r="197" spans="1:4">
      <c r="A197" s="3">
        <v>40948.409722222219</v>
      </c>
      <c r="B197" s="5">
        <v>85.29</v>
      </c>
      <c r="C197" s="5">
        <v>36483</v>
      </c>
      <c r="D197" s="5">
        <v>3108139.11</v>
      </c>
    </row>
    <row r="198" spans="1:4">
      <c r="A198" s="3">
        <v>40948.416666666664</v>
      </c>
      <c r="B198" s="5">
        <v>86</v>
      </c>
      <c r="C198" s="5">
        <v>85151</v>
      </c>
      <c r="D198" s="5">
        <v>7334861.5</v>
      </c>
    </row>
    <row r="199" spans="1:4">
      <c r="A199" s="3">
        <v>40948.423611111109</v>
      </c>
      <c r="B199" s="5">
        <v>86.32</v>
      </c>
      <c r="C199" s="5">
        <v>33835</v>
      </c>
      <c r="D199" s="5">
        <v>2921735.26</v>
      </c>
    </row>
    <row r="200" spans="1:4">
      <c r="A200" s="3">
        <v>40948.430555555555</v>
      </c>
      <c r="B200" s="5">
        <v>85.63</v>
      </c>
      <c r="C200" s="5">
        <v>35485</v>
      </c>
      <c r="D200" s="5">
        <v>3047246.01</v>
      </c>
    </row>
    <row r="201" spans="1:4">
      <c r="A201" s="3">
        <v>40948.4375</v>
      </c>
      <c r="B201" s="5">
        <v>85.26</v>
      </c>
      <c r="C201" s="5">
        <v>34934</v>
      </c>
      <c r="D201" s="5">
        <v>2993876.1</v>
      </c>
    </row>
    <row r="202" spans="1:4">
      <c r="A202" s="3">
        <v>40948.444444444445</v>
      </c>
      <c r="B202" s="5">
        <v>85.29</v>
      </c>
      <c r="C202" s="5">
        <v>13688</v>
      </c>
      <c r="D202" s="5">
        <v>1166099.97</v>
      </c>
    </row>
    <row r="203" spans="1:4">
      <c r="A203" s="3">
        <v>40948.451388888891</v>
      </c>
      <c r="B203" s="5">
        <v>85.39</v>
      </c>
      <c r="C203" s="5">
        <v>9469</v>
      </c>
      <c r="D203" s="5">
        <v>808935.17</v>
      </c>
    </row>
    <row r="204" spans="1:4">
      <c r="A204" s="3">
        <v>40948.458333333336</v>
      </c>
      <c r="B204" s="5">
        <v>84.97</v>
      </c>
      <c r="C204" s="5">
        <v>29962</v>
      </c>
      <c r="D204" s="5">
        <v>2553023.9</v>
      </c>
    </row>
    <row r="205" spans="1:4">
      <c r="A205" s="3">
        <v>40948.465277777781</v>
      </c>
      <c r="B205" s="5">
        <v>84.83</v>
      </c>
      <c r="C205" s="5">
        <v>32668</v>
      </c>
      <c r="D205" s="5">
        <v>2769131.45</v>
      </c>
    </row>
    <row r="206" spans="1:4">
      <c r="A206" s="3">
        <v>40948.472222222219</v>
      </c>
      <c r="B206" s="5">
        <v>84.87</v>
      </c>
      <c r="C206" s="5">
        <v>21678</v>
      </c>
      <c r="D206" s="5">
        <v>1839793.31</v>
      </c>
    </row>
    <row r="207" spans="1:4">
      <c r="A207" s="3">
        <v>40948.479166666664</v>
      </c>
      <c r="B207" s="5">
        <v>84.5</v>
      </c>
      <c r="C207" s="5">
        <v>17861</v>
      </c>
      <c r="D207" s="5">
        <v>1511023.39</v>
      </c>
    </row>
    <row r="208" spans="1:4">
      <c r="A208" s="3">
        <v>40948.548611111109</v>
      </c>
      <c r="B208" s="5">
        <v>84.39</v>
      </c>
      <c r="C208" s="5">
        <v>15313</v>
      </c>
      <c r="D208" s="5">
        <v>1292408.17</v>
      </c>
    </row>
    <row r="209" spans="1:4">
      <c r="A209" s="3">
        <v>40948.555555555555</v>
      </c>
      <c r="B209" s="5">
        <v>84.3</v>
      </c>
      <c r="C209" s="5">
        <v>35903</v>
      </c>
      <c r="D209" s="5">
        <v>3021876.62</v>
      </c>
    </row>
    <row r="210" spans="1:4">
      <c r="A210" s="3">
        <v>40948.5625</v>
      </c>
      <c r="B210" s="5">
        <v>84.44</v>
      </c>
      <c r="C210" s="5">
        <v>11446</v>
      </c>
      <c r="D210" s="5">
        <v>965513.32</v>
      </c>
    </row>
    <row r="211" spans="1:4">
      <c r="A211" s="3">
        <v>40948.569444444445</v>
      </c>
      <c r="B211" s="5">
        <v>84.62</v>
      </c>
      <c r="C211" s="5">
        <v>20635</v>
      </c>
      <c r="D211" s="5">
        <v>1747673.22</v>
      </c>
    </row>
    <row r="212" spans="1:4">
      <c r="A212" s="3">
        <v>40948.576388888891</v>
      </c>
      <c r="B212" s="5">
        <v>84.84</v>
      </c>
      <c r="C212" s="5">
        <v>13192</v>
      </c>
      <c r="D212" s="5">
        <v>1116166.55</v>
      </c>
    </row>
    <row r="213" spans="1:4">
      <c r="A213" s="3">
        <v>40948.583333333336</v>
      </c>
      <c r="B213" s="5">
        <v>84.86</v>
      </c>
      <c r="C213" s="5">
        <v>22510</v>
      </c>
      <c r="D213" s="5">
        <v>1912681.64</v>
      </c>
    </row>
    <row r="214" spans="1:4">
      <c r="A214" s="3">
        <v>40948.590277777781</v>
      </c>
      <c r="B214" s="5">
        <v>85.1</v>
      </c>
      <c r="C214" s="5">
        <v>36169</v>
      </c>
      <c r="D214" s="5">
        <v>3074496.93</v>
      </c>
    </row>
    <row r="215" spans="1:4">
      <c r="A215" s="3">
        <v>40948.597222222219</v>
      </c>
      <c r="B215" s="5">
        <v>84.9</v>
      </c>
      <c r="C215" s="5">
        <v>14812</v>
      </c>
      <c r="D215" s="5">
        <v>1257948.96</v>
      </c>
    </row>
    <row r="216" spans="1:4">
      <c r="A216" s="3">
        <v>40948.604166666664</v>
      </c>
      <c r="B216" s="5">
        <v>84.7</v>
      </c>
      <c r="C216" s="5">
        <v>15696</v>
      </c>
      <c r="D216" s="5">
        <v>1328530</v>
      </c>
    </row>
    <row r="217" spans="1:4">
      <c r="A217" s="3">
        <v>40948.611111111109</v>
      </c>
      <c r="B217" s="5">
        <v>84.59</v>
      </c>
      <c r="C217" s="5">
        <v>36497</v>
      </c>
      <c r="D217" s="5">
        <v>3085366.56</v>
      </c>
    </row>
    <row r="218" spans="1:4">
      <c r="A218" s="3">
        <v>40948.618055555555</v>
      </c>
      <c r="B218" s="5">
        <v>84.6</v>
      </c>
      <c r="C218" s="5">
        <v>27452</v>
      </c>
      <c r="D218" s="5">
        <v>2318210.62</v>
      </c>
    </row>
    <row r="219" spans="1:4">
      <c r="A219" s="3">
        <v>40948.625</v>
      </c>
      <c r="B219" s="5">
        <v>84.96</v>
      </c>
      <c r="C219" s="5">
        <v>38977</v>
      </c>
      <c r="D219" s="5">
        <v>3308414.55</v>
      </c>
    </row>
    <row r="220" spans="1:4">
      <c r="A220" s="3">
        <v>40949.402777777781</v>
      </c>
      <c r="B220" s="5">
        <v>84.9</v>
      </c>
      <c r="C220" s="5">
        <v>27208</v>
      </c>
      <c r="D220" s="5">
        <v>2315995.7999999998</v>
      </c>
    </row>
    <row r="221" spans="1:4">
      <c r="A221" s="3">
        <v>40949.409722222219</v>
      </c>
      <c r="B221" s="5">
        <v>85.21</v>
      </c>
      <c r="C221" s="5">
        <v>32983</v>
      </c>
      <c r="D221" s="5">
        <v>2816190.7</v>
      </c>
    </row>
    <row r="222" spans="1:4">
      <c r="A222" s="3">
        <v>40949.416666666664</v>
      </c>
      <c r="B222" s="5">
        <v>85.35</v>
      </c>
      <c r="C222" s="5">
        <v>22363</v>
      </c>
      <c r="D222" s="5">
        <v>1910044.59</v>
      </c>
    </row>
    <row r="223" spans="1:4">
      <c r="A223" s="3">
        <v>40949.423611111109</v>
      </c>
      <c r="B223" s="5">
        <v>85</v>
      </c>
      <c r="C223" s="5">
        <v>30512</v>
      </c>
      <c r="D223" s="5">
        <v>2593417.5</v>
      </c>
    </row>
    <row r="224" spans="1:4">
      <c r="A224" s="3">
        <v>40949.430555555555</v>
      </c>
      <c r="B224" s="5">
        <v>85.1</v>
      </c>
      <c r="C224" s="5">
        <v>15628</v>
      </c>
      <c r="D224" s="5">
        <v>1329686.72</v>
      </c>
    </row>
    <row r="225" spans="1:4">
      <c r="A225" s="3">
        <v>40949.4375</v>
      </c>
      <c r="B225" s="5">
        <v>85.88</v>
      </c>
      <c r="C225" s="5">
        <v>38242</v>
      </c>
      <c r="D225" s="5">
        <v>3263729.36</v>
      </c>
    </row>
    <row r="226" spans="1:4">
      <c r="A226" s="3">
        <v>40949.444444444445</v>
      </c>
      <c r="B226" s="5">
        <v>85.83</v>
      </c>
      <c r="C226" s="5">
        <v>43337</v>
      </c>
      <c r="D226" s="5">
        <v>3715990.82</v>
      </c>
    </row>
    <row r="227" spans="1:4">
      <c r="A227" s="3">
        <v>40949.451388888891</v>
      </c>
      <c r="B227" s="5">
        <v>86.54</v>
      </c>
      <c r="C227" s="5">
        <v>83813</v>
      </c>
      <c r="D227" s="5">
        <v>7242354.3600000003</v>
      </c>
    </row>
    <row r="228" spans="1:4">
      <c r="A228" s="3">
        <v>40949.458333333336</v>
      </c>
      <c r="B228" s="5">
        <v>86.8</v>
      </c>
      <c r="C228" s="5">
        <v>36980</v>
      </c>
      <c r="D228" s="5">
        <v>3207406</v>
      </c>
    </row>
    <row r="229" spans="1:4">
      <c r="A229" s="3">
        <v>40949.465277777781</v>
      </c>
      <c r="B229" s="5">
        <v>86.85</v>
      </c>
      <c r="C229" s="5">
        <v>44118</v>
      </c>
      <c r="D229" s="5">
        <v>3828323.16</v>
      </c>
    </row>
    <row r="230" spans="1:4">
      <c r="A230" s="3">
        <v>40949.472222222219</v>
      </c>
      <c r="B230" s="5">
        <v>88.3</v>
      </c>
      <c r="C230" s="5">
        <v>122794</v>
      </c>
      <c r="D230" s="5">
        <v>10806780.869999999</v>
      </c>
    </row>
    <row r="231" spans="1:4">
      <c r="A231" s="3">
        <v>40949.479166666664</v>
      </c>
      <c r="B231" s="5">
        <v>88.1</v>
      </c>
      <c r="C231" s="5">
        <v>73353</v>
      </c>
      <c r="D231" s="5">
        <v>6455261.2300000004</v>
      </c>
    </row>
    <row r="232" spans="1:4">
      <c r="A232" s="3">
        <v>40949.548611111109</v>
      </c>
      <c r="B232" s="5">
        <v>88.15</v>
      </c>
      <c r="C232" s="5">
        <v>21887</v>
      </c>
      <c r="D232" s="5">
        <v>1927944.63</v>
      </c>
    </row>
    <row r="233" spans="1:4">
      <c r="A233" s="3">
        <v>40949.555555555555</v>
      </c>
      <c r="B233" s="5">
        <v>88.5</v>
      </c>
      <c r="C233" s="5">
        <v>27800</v>
      </c>
      <c r="D233" s="5">
        <v>2457060</v>
      </c>
    </row>
    <row r="234" spans="1:4">
      <c r="A234" s="3">
        <v>40949.5625</v>
      </c>
      <c r="B234" s="5">
        <v>88.33</v>
      </c>
      <c r="C234" s="5">
        <v>13440</v>
      </c>
      <c r="D234" s="5">
        <v>1188452.52</v>
      </c>
    </row>
    <row r="235" spans="1:4">
      <c r="A235" s="3">
        <v>40949.569444444445</v>
      </c>
      <c r="B235" s="5">
        <v>87.85</v>
      </c>
      <c r="C235" s="5">
        <v>15488</v>
      </c>
      <c r="D235" s="5">
        <v>1366115.56</v>
      </c>
    </row>
    <row r="236" spans="1:4">
      <c r="A236" s="3">
        <v>40949.576388888891</v>
      </c>
      <c r="B236" s="5">
        <v>87.58</v>
      </c>
      <c r="C236" s="5">
        <v>34200</v>
      </c>
      <c r="D236" s="5">
        <v>2998629.78</v>
      </c>
    </row>
    <row r="237" spans="1:4">
      <c r="A237" s="3">
        <v>40949.583333333336</v>
      </c>
      <c r="B237" s="5">
        <v>87.73</v>
      </c>
      <c r="C237" s="5">
        <v>30686</v>
      </c>
      <c r="D237" s="5">
        <v>2687276.59</v>
      </c>
    </row>
    <row r="238" spans="1:4">
      <c r="A238" s="3">
        <v>40949.590277777781</v>
      </c>
      <c r="B238" s="5">
        <v>87.41</v>
      </c>
      <c r="C238" s="5">
        <v>15351</v>
      </c>
      <c r="D238" s="5">
        <v>1344918.14</v>
      </c>
    </row>
    <row r="239" spans="1:4">
      <c r="A239" s="3">
        <v>40949.597222222219</v>
      </c>
      <c r="B239" s="5">
        <v>86.57</v>
      </c>
      <c r="C239" s="5">
        <v>26030</v>
      </c>
      <c r="D239" s="5">
        <v>2268579.7599999998</v>
      </c>
    </row>
    <row r="240" spans="1:4">
      <c r="A240" s="3">
        <v>40949.604166666664</v>
      </c>
      <c r="B240" s="5">
        <v>86.9</v>
      </c>
      <c r="C240" s="5">
        <v>9191</v>
      </c>
      <c r="D240" s="5">
        <v>797200.51</v>
      </c>
    </row>
    <row r="241" spans="1:4">
      <c r="A241" s="3">
        <v>40949.611111111109</v>
      </c>
      <c r="B241" s="5">
        <v>87.02</v>
      </c>
      <c r="C241" s="5">
        <v>18662</v>
      </c>
      <c r="D241" s="5">
        <v>1623403.41</v>
      </c>
    </row>
    <row r="242" spans="1:4">
      <c r="A242" s="3">
        <v>40949.618055555555</v>
      </c>
      <c r="B242" s="5">
        <v>87.4</v>
      </c>
      <c r="C242" s="5">
        <v>22735</v>
      </c>
      <c r="D242" s="5">
        <v>1986190.94</v>
      </c>
    </row>
    <row r="243" spans="1:4">
      <c r="A243" s="3">
        <v>40949.625</v>
      </c>
      <c r="B243" s="5">
        <v>87.27</v>
      </c>
      <c r="C243" s="5">
        <v>28295</v>
      </c>
      <c r="D243" s="5">
        <v>2469977.4</v>
      </c>
    </row>
    <row r="244" spans="1:4">
      <c r="A244" s="3">
        <v>40952.402777777781</v>
      </c>
      <c r="B244" s="5">
        <v>86.3</v>
      </c>
      <c r="C244" s="5">
        <v>44679</v>
      </c>
      <c r="D244" s="5">
        <v>3865886.59</v>
      </c>
    </row>
    <row r="245" spans="1:4">
      <c r="A245" s="3">
        <v>40952.409722222219</v>
      </c>
      <c r="B245" s="5">
        <v>85.9</v>
      </c>
      <c r="C245" s="5">
        <v>45774</v>
      </c>
      <c r="D245" s="5">
        <v>3943621.7</v>
      </c>
    </row>
    <row r="246" spans="1:4">
      <c r="A246" s="3">
        <v>40952.416666666664</v>
      </c>
      <c r="B246" s="5">
        <v>86.4</v>
      </c>
      <c r="C246" s="5">
        <v>26512</v>
      </c>
      <c r="D246" s="5">
        <v>2280876.9300000002</v>
      </c>
    </row>
    <row r="247" spans="1:4">
      <c r="A247" s="3">
        <v>40952.423611111109</v>
      </c>
      <c r="B247" s="5">
        <v>86.4</v>
      </c>
      <c r="C247" s="5">
        <v>22769</v>
      </c>
      <c r="D247" s="5">
        <v>1966588.06</v>
      </c>
    </row>
    <row r="248" spans="1:4">
      <c r="A248" s="3">
        <v>40952.430555555555</v>
      </c>
      <c r="B248" s="5">
        <v>86.8</v>
      </c>
      <c r="C248" s="5">
        <v>46805</v>
      </c>
      <c r="D248" s="5">
        <v>4060977.8</v>
      </c>
    </row>
    <row r="249" spans="1:4">
      <c r="A249" s="3">
        <v>40952.4375</v>
      </c>
      <c r="B249" s="5">
        <v>86.8</v>
      </c>
      <c r="C249" s="5">
        <v>22300</v>
      </c>
      <c r="D249" s="5">
        <v>1937333.62</v>
      </c>
    </row>
    <row r="250" spans="1:4">
      <c r="A250" s="3">
        <v>40952.444444444445</v>
      </c>
      <c r="B250" s="5">
        <v>87.08</v>
      </c>
      <c r="C250" s="5">
        <v>29680</v>
      </c>
      <c r="D250" s="5">
        <v>2582685.34</v>
      </c>
    </row>
    <row r="251" spans="1:4">
      <c r="A251" s="3">
        <v>40952.451388888891</v>
      </c>
      <c r="B251" s="5">
        <v>86.91</v>
      </c>
      <c r="C251" s="5">
        <v>16003</v>
      </c>
      <c r="D251" s="5">
        <v>1391803.76</v>
      </c>
    </row>
    <row r="252" spans="1:4">
      <c r="A252" s="3">
        <v>40952.458333333336</v>
      </c>
      <c r="B252" s="5">
        <v>87.45</v>
      </c>
      <c r="C252" s="5">
        <v>9506</v>
      </c>
      <c r="D252" s="5">
        <v>828936.32</v>
      </c>
    </row>
    <row r="253" spans="1:4">
      <c r="A253" s="3">
        <v>40952.465277777781</v>
      </c>
      <c r="B253" s="5">
        <v>87.48</v>
      </c>
      <c r="C253" s="5">
        <v>21011</v>
      </c>
      <c r="D253" s="5">
        <v>1832727.27</v>
      </c>
    </row>
    <row r="254" spans="1:4">
      <c r="A254" s="3">
        <v>40952.472222222219</v>
      </c>
      <c r="B254" s="5">
        <v>88.27</v>
      </c>
      <c r="C254" s="5">
        <v>19643</v>
      </c>
      <c r="D254" s="5">
        <v>1726465.63</v>
      </c>
    </row>
    <row r="255" spans="1:4">
      <c r="A255" s="3">
        <v>40952.479166666664</v>
      </c>
      <c r="B255" s="5">
        <v>88.32</v>
      </c>
      <c r="C255" s="5">
        <v>34617</v>
      </c>
      <c r="D255" s="5">
        <v>3068216.56</v>
      </c>
    </row>
    <row r="256" spans="1:4">
      <c r="A256" s="3">
        <v>40952.548611111109</v>
      </c>
      <c r="B256" s="5">
        <v>88.6</v>
      </c>
      <c r="C256" s="5">
        <v>29114</v>
      </c>
      <c r="D256" s="5">
        <v>2578854.42</v>
      </c>
    </row>
    <row r="257" spans="1:4">
      <c r="A257" s="3">
        <v>40952.555555555555</v>
      </c>
      <c r="B257" s="5">
        <v>88.05</v>
      </c>
      <c r="C257" s="5">
        <v>22106</v>
      </c>
      <c r="D257" s="5">
        <v>1955503.69</v>
      </c>
    </row>
    <row r="258" spans="1:4">
      <c r="A258" s="3">
        <v>40952.5625</v>
      </c>
      <c r="B258" s="5">
        <v>88.21</v>
      </c>
      <c r="C258" s="5">
        <v>17201</v>
      </c>
      <c r="D258" s="5">
        <v>1516820.13</v>
      </c>
    </row>
    <row r="259" spans="1:4">
      <c r="A259" s="3">
        <v>40952.569444444445</v>
      </c>
      <c r="B259" s="5">
        <v>87.89</v>
      </c>
      <c r="C259" s="5">
        <v>10786</v>
      </c>
      <c r="D259" s="5">
        <v>948860.31</v>
      </c>
    </row>
    <row r="260" spans="1:4">
      <c r="A260" s="3">
        <v>40952.576388888891</v>
      </c>
      <c r="B260" s="5">
        <v>87.73</v>
      </c>
      <c r="C260" s="5">
        <v>14520</v>
      </c>
      <c r="D260" s="5">
        <v>1275677.18</v>
      </c>
    </row>
    <row r="261" spans="1:4">
      <c r="A261" s="3">
        <v>40952.583333333336</v>
      </c>
      <c r="B261" s="5">
        <v>87.4</v>
      </c>
      <c r="C261" s="5">
        <v>76708</v>
      </c>
      <c r="D261" s="5">
        <v>6702897.4400000004</v>
      </c>
    </row>
    <row r="262" spans="1:4">
      <c r="A262" s="3">
        <v>40952.590277777781</v>
      </c>
      <c r="B262" s="5">
        <v>87.65</v>
      </c>
      <c r="C262" s="5">
        <v>10033</v>
      </c>
      <c r="D262" s="5">
        <v>878515.46</v>
      </c>
    </row>
    <row r="263" spans="1:4">
      <c r="A263" s="3">
        <v>40952.597222222219</v>
      </c>
      <c r="B263" s="5">
        <v>87.4</v>
      </c>
      <c r="C263" s="5">
        <v>33842</v>
      </c>
      <c r="D263" s="5">
        <v>2959963.02</v>
      </c>
    </row>
    <row r="264" spans="1:4">
      <c r="A264" s="3">
        <v>40952.604166666664</v>
      </c>
      <c r="B264" s="5">
        <v>87</v>
      </c>
      <c r="C264" s="5">
        <v>30441</v>
      </c>
      <c r="D264" s="5">
        <v>2654337.38</v>
      </c>
    </row>
    <row r="265" spans="1:4">
      <c r="A265" s="3">
        <v>40952.611111111109</v>
      </c>
      <c r="B265" s="5">
        <v>86.9</v>
      </c>
      <c r="C265" s="5">
        <v>29550</v>
      </c>
      <c r="D265" s="5">
        <v>2569566.0099999998</v>
      </c>
    </row>
    <row r="266" spans="1:4">
      <c r="A266" s="3">
        <v>40952.618055555555</v>
      </c>
      <c r="B266" s="5">
        <v>87.11</v>
      </c>
      <c r="C266" s="5">
        <v>21865</v>
      </c>
      <c r="D266" s="5">
        <v>1902384.35</v>
      </c>
    </row>
    <row r="267" spans="1:4">
      <c r="A267" s="3">
        <v>40952.625</v>
      </c>
      <c r="B267" s="5">
        <v>87.25</v>
      </c>
      <c r="C267" s="5">
        <v>17160</v>
      </c>
      <c r="D267" s="5">
        <v>1496313.14</v>
      </c>
    </row>
    <row r="268" spans="1:4">
      <c r="A268" s="3">
        <v>40953.402777777781</v>
      </c>
      <c r="B268" s="5">
        <v>87.21</v>
      </c>
      <c r="C268" s="5">
        <v>16812</v>
      </c>
      <c r="D268" s="5">
        <v>1467163.72</v>
      </c>
    </row>
    <row r="269" spans="1:4">
      <c r="A269" s="3">
        <v>40953.409722222219</v>
      </c>
      <c r="B269" s="5">
        <v>86.3</v>
      </c>
      <c r="C269" s="5">
        <v>33496</v>
      </c>
      <c r="D269" s="5">
        <v>2897968.78</v>
      </c>
    </row>
    <row r="270" spans="1:4">
      <c r="A270" s="3">
        <v>40953.416666666664</v>
      </c>
      <c r="B270" s="5">
        <v>85.92</v>
      </c>
      <c r="C270" s="5">
        <v>68642</v>
      </c>
      <c r="D270" s="5">
        <v>5907238.5899999999</v>
      </c>
    </row>
    <row r="271" spans="1:4">
      <c r="A271" s="3">
        <v>40953.423611111109</v>
      </c>
      <c r="B271" s="5">
        <v>85.99</v>
      </c>
      <c r="C271" s="5">
        <v>42450</v>
      </c>
      <c r="D271" s="5">
        <v>3649879</v>
      </c>
    </row>
    <row r="272" spans="1:4">
      <c r="A272" s="3">
        <v>40953.430555555555</v>
      </c>
      <c r="B272" s="5">
        <v>86.15</v>
      </c>
      <c r="C272" s="5">
        <v>36494</v>
      </c>
      <c r="D272" s="5">
        <v>3139783.26</v>
      </c>
    </row>
    <row r="273" spans="1:4">
      <c r="A273" s="3">
        <v>40953.4375</v>
      </c>
      <c r="B273" s="5">
        <v>86.14</v>
      </c>
      <c r="C273" s="5">
        <v>18657</v>
      </c>
      <c r="D273" s="5">
        <v>1605540.85</v>
      </c>
    </row>
    <row r="274" spans="1:4">
      <c r="A274" s="3">
        <v>40953.444444444445</v>
      </c>
      <c r="B274" s="5">
        <v>86.26</v>
      </c>
      <c r="C274" s="5">
        <v>85623</v>
      </c>
      <c r="D274" s="5">
        <v>7410444.5300000003</v>
      </c>
    </row>
    <row r="275" spans="1:4">
      <c r="A275" s="3">
        <v>40953.451388888891</v>
      </c>
      <c r="B275" s="5">
        <v>86.35</v>
      </c>
      <c r="C275" s="5">
        <v>22951</v>
      </c>
      <c r="D275" s="5">
        <v>1980830.75</v>
      </c>
    </row>
    <row r="276" spans="1:4">
      <c r="A276" s="3">
        <v>40953.458333333336</v>
      </c>
      <c r="B276" s="5">
        <v>86.42</v>
      </c>
      <c r="C276" s="5">
        <v>4300</v>
      </c>
      <c r="D276" s="5">
        <v>371989.3</v>
      </c>
    </row>
    <row r="277" spans="1:4">
      <c r="A277" s="3">
        <v>40953.465277777781</v>
      </c>
      <c r="B277" s="5">
        <v>86.41</v>
      </c>
      <c r="C277" s="5">
        <v>10040</v>
      </c>
      <c r="D277" s="5">
        <v>867324.4</v>
      </c>
    </row>
    <row r="278" spans="1:4">
      <c r="A278" s="3">
        <v>40953.472222222219</v>
      </c>
      <c r="B278" s="5">
        <v>86.37</v>
      </c>
      <c r="C278" s="5">
        <v>12760</v>
      </c>
      <c r="D278" s="5">
        <v>1102043.6000000001</v>
      </c>
    </row>
    <row r="279" spans="1:4">
      <c r="A279" s="3">
        <v>40953.479166666664</v>
      </c>
      <c r="B279" s="5">
        <v>86.29</v>
      </c>
      <c r="C279" s="5">
        <v>17052</v>
      </c>
      <c r="D279" s="5">
        <v>1472325.56</v>
      </c>
    </row>
    <row r="280" spans="1:4">
      <c r="A280" s="3">
        <v>40953.548611111109</v>
      </c>
      <c r="B280" s="5">
        <v>86.07</v>
      </c>
      <c r="C280" s="5">
        <v>12260</v>
      </c>
      <c r="D280" s="5">
        <v>1057128.3600000001</v>
      </c>
    </row>
    <row r="281" spans="1:4">
      <c r="A281" s="3">
        <v>40953.555555555555</v>
      </c>
      <c r="B281" s="5">
        <v>86.02</v>
      </c>
      <c r="C281" s="5">
        <v>22917</v>
      </c>
      <c r="D281" s="5">
        <v>1971241.42</v>
      </c>
    </row>
    <row r="282" spans="1:4">
      <c r="A282" s="3">
        <v>40953.5625</v>
      </c>
      <c r="B282" s="5">
        <v>85.77</v>
      </c>
      <c r="C282" s="5">
        <v>37170</v>
      </c>
      <c r="D282" s="5">
        <v>3193917.8</v>
      </c>
    </row>
    <row r="283" spans="1:4">
      <c r="A283" s="3">
        <v>40953.569444444445</v>
      </c>
      <c r="B283" s="5">
        <v>85.86</v>
      </c>
      <c r="C283" s="5">
        <v>27640</v>
      </c>
      <c r="D283" s="5">
        <v>2373167</v>
      </c>
    </row>
    <row r="284" spans="1:4">
      <c r="A284" s="3">
        <v>40953.576388888891</v>
      </c>
      <c r="B284" s="5">
        <v>85.85</v>
      </c>
      <c r="C284" s="5">
        <v>15549</v>
      </c>
      <c r="D284" s="5">
        <v>1334724.7</v>
      </c>
    </row>
    <row r="285" spans="1:4">
      <c r="A285" s="3">
        <v>40953.583333333336</v>
      </c>
      <c r="B285" s="5">
        <v>85.86</v>
      </c>
      <c r="C285" s="5">
        <v>18790</v>
      </c>
      <c r="D285" s="5">
        <v>1612538.5</v>
      </c>
    </row>
    <row r="286" spans="1:4">
      <c r="A286" s="3">
        <v>40953.590277777781</v>
      </c>
      <c r="B286" s="5">
        <v>85.61</v>
      </c>
      <c r="C286" s="5">
        <v>21912</v>
      </c>
      <c r="D286" s="5">
        <v>1878442.9</v>
      </c>
    </row>
    <row r="287" spans="1:4">
      <c r="A287" s="3">
        <v>40953.597222222219</v>
      </c>
      <c r="B287" s="5">
        <v>85.6</v>
      </c>
      <c r="C287" s="5">
        <v>19000</v>
      </c>
      <c r="D287" s="5">
        <v>1628058</v>
      </c>
    </row>
    <row r="288" spans="1:4">
      <c r="A288" s="3">
        <v>40953.604166666664</v>
      </c>
      <c r="B288" s="5">
        <v>85.71</v>
      </c>
      <c r="C288" s="5">
        <v>29753</v>
      </c>
      <c r="D288" s="5">
        <v>2550647.7999999998</v>
      </c>
    </row>
    <row r="289" spans="1:4">
      <c r="A289" s="3">
        <v>40953.611111111109</v>
      </c>
      <c r="B289" s="5">
        <v>85.66</v>
      </c>
      <c r="C289" s="5">
        <v>55189</v>
      </c>
      <c r="D289" s="5">
        <v>4725340.4000000004</v>
      </c>
    </row>
    <row r="290" spans="1:4">
      <c r="A290" s="3">
        <v>40953.618055555555</v>
      </c>
      <c r="B290" s="5">
        <v>85.69</v>
      </c>
      <c r="C290" s="5">
        <v>18863</v>
      </c>
      <c r="D290" s="5">
        <v>1616603.14</v>
      </c>
    </row>
    <row r="291" spans="1:4">
      <c r="A291" s="3">
        <v>40953.625</v>
      </c>
      <c r="B291" s="5">
        <v>85.68</v>
      </c>
      <c r="C291" s="5">
        <v>49507</v>
      </c>
      <c r="D291" s="5">
        <v>4241103.34</v>
      </c>
    </row>
    <row r="292" spans="1:4">
      <c r="A292" s="3">
        <v>40955.402777777781</v>
      </c>
      <c r="B292" s="5">
        <v>91.1</v>
      </c>
      <c r="C292" s="5">
        <v>268351</v>
      </c>
      <c r="D292" s="5">
        <v>24212430.32</v>
      </c>
    </row>
    <row r="293" spans="1:4">
      <c r="A293" s="3">
        <v>40955.409722222219</v>
      </c>
      <c r="B293" s="5">
        <v>90.03</v>
      </c>
      <c r="C293" s="5">
        <v>97400</v>
      </c>
      <c r="D293" s="5">
        <v>8832054.5199999996</v>
      </c>
    </row>
    <row r="294" spans="1:4">
      <c r="A294" s="3">
        <v>40955.416666666664</v>
      </c>
      <c r="B294" s="5">
        <v>90.31</v>
      </c>
      <c r="C294" s="5">
        <v>37291</v>
      </c>
      <c r="D294" s="5">
        <v>3369669.67</v>
      </c>
    </row>
    <row r="295" spans="1:4">
      <c r="A295" s="3">
        <v>40955.423611111109</v>
      </c>
      <c r="B295" s="5">
        <v>89.62</v>
      </c>
      <c r="C295" s="5">
        <v>66255</v>
      </c>
      <c r="D295" s="5">
        <v>5956432.8499999996</v>
      </c>
    </row>
    <row r="296" spans="1:4">
      <c r="A296" s="3">
        <v>40955.430555555555</v>
      </c>
      <c r="B296" s="5">
        <v>88.99</v>
      </c>
      <c r="C296" s="5">
        <v>88257</v>
      </c>
      <c r="D296" s="5">
        <v>7874254.0800000001</v>
      </c>
    </row>
    <row r="297" spans="1:4">
      <c r="A297" s="3">
        <v>40955.4375</v>
      </c>
      <c r="B297" s="5">
        <v>89.23</v>
      </c>
      <c r="C297" s="5">
        <v>29131</v>
      </c>
      <c r="D297" s="5">
        <v>2596794.0499999998</v>
      </c>
    </row>
    <row r="298" spans="1:4">
      <c r="A298" s="3">
        <v>40955.444444444445</v>
      </c>
      <c r="B298" s="5">
        <v>89</v>
      </c>
      <c r="C298" s="5">
        <v>57769</v>
      </c>
      <c r="D298" s="5">
        <v>5144019.8099999996</v>
      </c>
    </row>
    <row r="299" spans="1:4">
      <c r="A299" s="3">
        <v>40955.451388888891</v>
      </c>
      <c r="B299" s="5">
        <v>89</v>
      </c>
      <c r="C299" s="5">
        <v>45637</v>
      </c>
      <c r="D299" s="5">
        <v>4060130.4</v>
      </c>
    </row>
    <row r="300" spans="1:4">
      <c r="A300" s="3">
        <v>40955.458333333336</v>
      </c>
      <c r="B300" s="5">
        <v>89</v>
      </c>
      <c r="C300" s="5">
        <v>40347</v>
      </c>
      <c r="D300" s="5">
        <v>3591075.62</v>
      </c>
    </row>
    <row r="301" spans="1:4">
      <c r="A301" s="3">
        <v>40955.465277777781</v>
      </c>
      <c r="B301" s="5">
        <v>89.08</v>
      </c>
      <c r="C301" s="5">
        <v>28793</v>
      </c>
      <c r="D301" s="5">
        <v>2563335.13</v>
      </c>
    </row>
    <row r="302" spans="1:4">
      <c r="A302" s="3">
        <v>40955.472222222219</v>
      </c>
      <c r="B302" s="5">
        <v>89.07</v>
      </c>
      <c r="C302" s="5">
        <v>29930</v>
      </c>
      <c r="D302" s="5">
        <v>2668196.16</v>
      </c>
    </row>
    <row r="303" spans="1:4">
      <c r="A303" s="3">
        <v>40955.479166666664</v>
      </c>
      <c r="B303" s="5">
        <v>88.8</v>
      </c>
      <c r="C303" s="5">
        <v>37745</v>
      </c>
      <c r="D303" s="5">
        <v>3358589.94</v>
      </c>
    </row>
    <row r="304" spans="1:4">
      <c r="A304" s="3">
        <v>40955.548611111109</v>
      </c>
      <c r="B304" s="5">
        <v>88.39</v>
      </c>
      <c r="C304" s="5">
        <v>46048</v>
      </c>
      <c r="D304" s="5">
        <v>4079057.52</v>
      </c>
    </row>
    <row r="305" spans="1:4">
      <c r="A305" s="3">
        <v>40955.555555555555</v>
      </c>
      <c r="B305" s="5">
        <v>87.98</v>
      </c>
      <c r="C305" s="5">
        <v>52912</v>
      </c>
      <c r="D305" s="5">
        <v>4650422.6100000003</v>
      </c>
    </row>
    <row r="306" spans="1:4">
      <c r="A306" s="3">
        <v>40955.5625</v>
      </c>
      <c r="B306" s="5">
        <v>87.78</v>
      </c>
      <c r="C306" s="5">
        <v>44841</v>
      </c>
      <c r="D306" s="5">
        <v>3942893.7</v>
      </c>
    </row>
    <row r="307" spans="1:4">
      <c r="A307" s="3">
        <v>40955.569444444445</v>
      </c>
      <c r="B307" s="5">
        <v>88.02</v>
      </c>
      <c r="C307" s="5">
        <v>60811</v>
      </c>
      <c r="D307" s="5">
        <v>5345859.3899999997</v>
      </c>
    </row>
    <row r="308" spans="1:4">
      <c r="A308" s="3">
        <v>40955.576388888891</v>
      </c>
      <c r="B308" s="5">
        <v>87.78</v>
      </c>
      <c r="C308" s="5">
        <v>39677</v>
      </c>
      <c r="D308" s="5">
        <v>3485647.34</v>
      </c>
    </row>
    <row r="309" spans="1:4">
      <c r="A309" s="3">
        <v>40955.583333333336</v>
      </c>
      <c r="B309" s="5">
        <v>87.7</v>
      </c>
      <c r="C309" s="5">
        <v>42518</v>
      </c>
      <c r="D309" s="5">
        <v>3726525.82</v>
      </c>
    </row>
    <row r="310" spans="1:4">
      <c r="A310" s="3">
        <v>40955.590277777781</v>
      </c>
      <c r="B310" s="5">
        <v>87.3</v>
      </c>
      <c r="C310" s="5">
        <v>36675</v>
      </c>
      <c r="D310" s="5">
        <v>3204644.43</v>
      </c>
    </row>
    <row r="311" spans="1:4">
      <c r="A311" s="3">
        <v>40955.597222222219</v>
      </c>
      <c r="B311" s="5">
        <v>86.5</v>
      </c>
      <c r="C311" s="5">
        <v>77025</v>
      </c>
      <c r="D311" s="5">
        <v>6687459.9000000004</v>
      </c>
    </row>
    <row r="312" spans="1:4">
      <c r="A312" s="3">
        <v>40955.604166666664</v>
      </c>
      <c r="B312" s="5">
        <v>87.3</v>
      </c>
      <c r="C312" s="5">
        <v>68550</v>
      </c>
      <c r="D312" s="5">
        <v>5962307.3899999997</v>
      </c>
    </row>
    <row r="313" spans="1:4">
      <c r="A313" s="3">
        <v>40955.611111111109</v>
      </c>
      <c r="B313" s="5">
        <v>87.4</v>
      </c>
      <c r="C313" s="5">
        <v>30947</v>
      </c>
      <c r="D313" s="5">
        <v>2703232.29</v>
      </c>
    </row>
    <row r="314" spans="1:4">
      <c r="A314" s="3">
        <v>40955.618055555555</v>
      </c>
      <c r="B314" s="5">
        <v>87.41</v>
      </c>
      <c r="C314" s="5">
        <v>68502</v>
      </c>
      <c r="D314" s="5">
        <v>6000448.5199999996</v>
      </c>
    </row>
    <row r="315" spans="1:4">
      <c r="A315" s="3">
        <v>40955.625</v>
      </c>
      <c r="B315" s="5">
        <v>87.2</v>
      </c>
      <c r="C315" s="5">
        <v>46047</v>
      </c>
      <c r="D315" s="5">
        <v>4018049.75</v>
      </c>
    </row>
    <row r="316" spans="1:4">
      <c r="A316" s="3">
        <v>40956.402777777781</v>
      </c>
      <c r="B316" s="5">
        <v>87.77</v>
      </c>
      <c r="C316" s="5">
        <v>49697</v>
      </c>
      <c r="D316" s="5">
        <v>4357281.2699999996</v>
      </c>
    </row>
    <row r="317" spans="1:4">
      <c r="A317" s="3">
        <v>40956.409722222219</v>
      </c>
      <c r="B317" s="5">
        <v>87.01</v>
      </c>
      <c r="C317" s="5">
        <v>45969</v>
      </c>
      <c r="D317" s="5">
        <v>4009394.02</v>
      </c>
    </row>
    <row r="318" spans="1:4">
      <c r="A318" s="3">
        <v>40956.416666666664</v>
      </c>
      <c r="B318" s="5">
        <v>86.41</v>
      </c>
      <c r="C318" s="5">
        <v>94831</v>
      </c>
      <c r="D318" s="5">
        <v>8201800.2300000004</v>
      </c>
    </row>
    <row r="319" spans="1:4">
      <c r="A319" s="3">
        <v>40956.423611111109</v>
      </c>
      <c r="B319" s="5">
        <v>86.25</v>
      </c>
      <c r="C319" s="5">
        <v>110354</v>
      </c>
      <c r="D319" s="5">
        <v>9510989.0700000003</v>
      </c>
    </row>
    <row r="320" spans="1:4">
      <c r="A320" s="3">
        <v>40956.430555555555</v>
      </c>
      <c r="B320" s="5">
        <v>86.25</v>
      </c>
      <c r="C320" s="5">
        <v>37882</v>
      </c>
      <c r="D320" s="5">
        <v>3266070.68</v>
      </c>
    </row>
    <row r="321" spans="1:4">
      <c r="A321" s="3">
        <v>40956.4375</v>
      </c>
      <c r="B321" s="5">
        <v>85.71</v>
      </c>
      <c r="C321" s="5">
        <v>69901</v>
      </c>
      <c r="D321" s="5">
        <v>5994839</v>
      </c>
    </row>
    <row r="322" spans="1:4">
      <c r="A322" s="3">
        <v>40956.444444444445</v>
      </c>
      <c r="B322" s="5">
        <v>85.7</v>
      </c>
      <c r="C322" s="5">
        <v>60528</v>
      </c>
      <c r="D322" s="5">
        <v>5181385.5599999996</v>
      </c>
    </row>
    <row r="323" spans="1:4">
      <c r="A323" s="3">
        <v>40956.451388888891</v>
      </c>
      <c r="B323" s="5">
        <v>85.6</v>
      </c>
      <c r="C323" s="5">
        <v>172316</v>
      </c>
      <c r="D323" s="5">
        <v>14745498.08</v>
      </c>
    </row>
    <row r="324" spans="1:4">
      <c r="A324" s="3">
        <v>40956.458333333336</v>
      </c>
      <c r="B324" s="5">
        <v>85</v>
      </c>
      <c r="C324" s="5">
        <v>72832</v>
      </c>
      <c r="D324" s="5">
        <v>6205014.2800000003</v>
      </c>
    </row>
    <row r="325" spans="1:4">
      <c r="A325" s="3">
        <v>40956.465277777781</v>
      </c>
      <c r="B325" s="5">
        <v>85.02</v>
      </c>
      <c r="C325" s="5">
        <v>70978</v>
      </c>
      <c r="D325" s="5">
        <v>6017520.5</v>
      </c>
    </row>
    <row r="326" spans="1:4">
      <c r="A326" s="3">
        <v>40956.472222222219</v>
      </c>
      <c r="B326" s="5">
        <v>86.3</v>
      </c>
      <c r="C326" s="5">
        <v>42592</v>
      </c>
      <c r="D326" s="5">
        <v>3656530.59</v>
      </c>
    </row>
    <row r="327" spans="1:4">
      <c r="A327" s="3">
        <v>40956.479166666664</v>
      </c>
      <c r="B327" s="5">
        <v>86.88</v>
      </c>
      <c r="C327" s="5">
        <v>35489</v>
      </c>
      <c r="D327" s="5">
        <v>3070754.05</v>
      </c>
    </row>
    <row r="328" spans="1:4">
      <c r="A328" s="3">
        <v>40956.548611111109</v>
      </c>
      <c r="B328" s="5">
        <v>86.2</v>
      </c>
      <c r="C328" s="5">
        <v>7450</v>
      </c>
      <c r="D328" s="5">
        <v>642376.87</v>
      </c>
    </row>
    <row r="329" spans="1:4">
      <c r="A329" s="3">
        <v>40956.555555555555</v>
      </c>
      <c r="B329" s="5">
        <v>86.35</v>
      </c>
      <c r="C329" s="5">
        <v>4086</v>
      </c>
      <c r="D329" s="5">
        <v>353074.26</v>
      </c>
    </row>
    <row r="330" spans="1:4">
      <c r="A330" s="3">
        <v>40956.5625</v>
      </c>
      <c r="B330" s="5">
        <v>86.88</v>
      </c>
      <c r="C330" s="5">
        <v>9336</v>
      </c>
      <c r="D330" s="5">
        <v>809530.26</v>
      </c>
    </row>
    <row r="331" spans="1:4">
      <c r="A331" s="3">
        <v>40956.569444444445</v>
      </c>
      <c r="B331" s="5">
        <v>87.26</v>
      </c>
      <c r="C331" s="5">
        <v>21693</v>
      </c>
      <c r="D331" s="5">
        <v>1888669.83</v>
      </c>
    </row>
    <row r="332" spans="1:4">
      <c r="A332" s="3">
        <v>40956.576388888891</v>
      </c>
      <c r="B332" s="5">
        <v>87.1</v>
      </c>
      <c r="C332" s="5">
        <v>8300</v>
      </c>
      <c r="D332" s="5">
        <v>722670</v>
      </c>
    </row>
    <row r="333" spans="1:4">
      <c r="A333" s="3">
        <v>40956.583333333336</v>
      </c>
      <c r="B333" s="5">
        <v>87.01</v>
      </c>
      <c r="C333" s="5">
        <v>10350</v>
      </c>
      <c r="D333" s="5">
        <v>901591.12</v>
      </c>
    </row>
    <row r="334" spans="1:4">
      <c r="A334" s="3">
        <v>40956.590277777781</v>
      </c>
      <c r="B334" s="5">
        <v>86.75</v>
      </c>
      <c r="C334" s="5">
        <v>27440</v>
      </c>
      <c r="D334" s="5">
        <v>2383714.14</v>
      </c>
    </row>
    <row r="335" spans="1:4">
      <c r="A335" s="3">
        <v>40956.597222222219</v>
      </c>
      <c r="B335" s="5">
        <v>87</v>
      </c>
      <c r="C335" s="5">
        <v>14269</v>
      </c>
      <c r="D335" s="5">
        <v>1238730.54</v>
      </c>
    </row>
    <row r="336" spans="1:4">
      <c r="A336" s="3">
        <v>40956.604166666664</v>
      </c>
      <c r="B336" s="5">
        <v>86.9</v>
      </c>
      <c r="C336" s="5">
        <v>20450</v>
      </c>
      <c r="D336" s="5">
        <v>1780522.12</v>
      </c>
    </row>
    <row r="337" spans="1:4">
      <c r="A337" s="3">
        <v>40956.611111111109</v>
      </c>
      <c r="B337" s="5">
        <v>86.71</v>
      </c>
      <c r="C337" s="5">
        <v>12208</v>
      </c>
      <c r="D337" s="5">
        <v>1059930.5</v>
      </c>
    </row>
    <row r="338" spans="1:4">
      <c r="A338" s="3">
        <v>40956.618055555555</v>
      </c>
      <c r="B338" s="5">
        <v>86.32</v>
      </c>
      <c r="C338" s="5">
        <v>22789</v>
      </c>
      <c r="D338" s="5">
        <v>1968736.7</v>
      </c>
    </row>
    <row r="339" spans="1:4">
      <c r="A339" s="3">
        <v>40956.625</v>
      </c>
      <c r="B339" s="5">
        <v>86.74</v>
      </c>
      <c r="C339" s="5">
        <v>15300</v>
      </c>
      <c r="D339" s="5">
        <v>1324307.94</v>
      </c>
    </row>
    <row r="340" spans="1:4">
      <c r="A340" s="3">
        <v>40959.402777777781</v>
      </c>
      <c r="B340" s="5">
        <v>86.8</v>
      </c>
      <c r="C340" s="5">
        <v>59300</v>
      </c>
      <c r="D340" s="5">
        <v>5185961.47</v>
      </c>
    </row>
    <row r="341" spans="1:4">
      <c r="A341" s="3">
        <v>40959.409722222219</v>
      </c>
      <c r="B341" s="5">
        <v>87.34</v>
      </c>
      <c r="C341" s="5">
        <v>43080</v>
      </c>
      <c r="D341" s="5">
        <v>3743919.24</v>
      </c>
    </row>
    <row r="342" spans="1:4">
      <c r="A342" s="3">
        <v>40959.416666666664</v>
      </c>
      <c r="B342" s="5">
        <v>87.05</v>
      </c>
      <c r="C342" s="5">
        <v>43155</v>
      </c>
      <c r="D342" s="5">
        <v>3756107.6</v>
      </c>
    </row>
    <row r="343" spans="1:4">
      <c r="A343" s="3">
        <v>40959.423611111109</v>
      </c>
      <c r="B343" s="5">
        <v>86.75</v>
      </c>
      <c r="C343" s="5">
        <v>41880</v>
      </c>
      <c r="D343" s="5">
        <v>3644011.7</v>
      </c>
    </row>
    <row r="344" spans="1:4">
      <c r="A344" s="3">
        <v>40959.430555555555</v>
      </c>
      <c r="B344" s="5">
        <v>87.18</v>
      </c>
      <c r="C344" s="5">
        <v>21338</v>
      </c>
      <c r="D344" s="5">
        <v>1856565.5</v>
      </c>
    </row>
    <row r="345" spans="1:4">
      <c r="A345" s="3">
        <v>40959.4375</v>
      </c>
      <c r="B345" s="5">
        <v>87.32</v>
      </c>
      <c r="C345" s="5">
        <v>17314</v>
      </c>
      <c r="D345" s="5">
        <v>1511048.5</v>
      </c>
    </row>
    <row r="346" spans="1:4">
      <c r="A346" s="3">
        <v>40959.444444444445</v>
      </c>
      <c r="B346" s="5">
        <v>88.19</v>
      </c>
      <c r="C346" s="5">
        <v>44873</v>
      </c>
      <c r="D346" s="5">
        <v>3943072.84</v>
      </c>
    </row>
    <row r="347" spans="1:4">
      <c r="A347" s="3">
        <v>40959.451388888891</v>
      </c>
      <c r="B347" s="5">
        <v>88.2</v>
      </c>
      <c r="C347" s="5">
        <v>73641</v>
      </c>
      <c r="D347" s="5">
        <v>6484097.2599999998</v>
      </c>
    </row>
    <row r="348" spans="1:4">
      <c r="A348" s="3">
        <v>40959.458333333336</v>
      </c>
      <c r="B348" s="5">
        <v>88.05</v>
      </c>
      <c r="C348" s="5">
        <v>33700</v>
      </c>
      <c r="D348" s="5">
        <v>2969619.43</v>
      </c>
    </row>
    <row r="349" spans="1:4">
      <c r="A349" s="3">
        <v>40959.465277777781</v>
      </c>
      <c r="B349" s="5">
        <v>88.1</v>
      </c>
      <c r="C349" s="5">
        <v>35867</v>
      </c>
      <c r="D349" s="5">
        <v>3157282.6</v>
      </c>
    </row>
    <row r="350" spans="1:4">
      <c r="A350" s="3">
        <v>40959.472222222219</v>
      </c>
      <c r="B350" s="5">
        <v>88</v>
      </c>
      <c r="C350" s="5">
        <v>41757</v>
      </c>
      <c r="D350" s="5">
        <v>3678448.1</v>
      </c>
    </row>
    <row r="351" spans="1:4">
      <c r="A351" s="3">
        <v>40959.479166666664</v>
      </c>
      <c r="B351" s="5">
        <v>87.8</v>
      </c>
      <c r="C351" s="5">
        <v>26236</v>
      </c>
      <c r="D351" s="5">
        <v>2306050.08</v>
      </c>
    </row>
    <row r="352" spans="1:4">
      <c r="A352" s="3">
        <v>40959.548611111109</v>
      </c>
      <c r="B352" s="5">
        <v>88.06</v>
      </c>
      <c r="C352" s="5">
        <v>10105</v>
      </c>
      <c r="D352" s="5">
        <v>889382.88</v>
      </c>
    </row>
    <row r="353" spans="1:4">
      <c r="A353" s="3">
        <v>40959.555555555555</v>
      </c>
      <c r="B353" s="5">
        <v>88.31</v>
      </c>
      <c r="C353" s="5">
        <v>29566</v>
      </c>
      <c r="D353" s="5">
        <v>2609992</v>
      </c>
    </row>
    <row r="354" spans="1:4">
      <c r="A354" s="3">
        <v>40959.5625</v>
      </c>
      <c r="B354" s="5">
        <v>88.7</v>
      </c>
      <c r="C354" s="5">
        <v>34374</v>
      </c>
      <c r="D354" s="5">
        <v>3042348.77</v>
      </c>
    </row>
    <row r="355" spans="1:4">
      <c r="A355" s="3">
        <v>40959.569444444445</v>
      </c>
      <c r="B355" s="5">
        <v>88.6</v>
      </c>
      <c r="C355" s="5">
        <v>26985</v>
      </c>
      <c r="D355" s="5">
        <v>2391252.7200000002</v>
      </c>
    </row>
    <row r="356" spans="1:4">
      <c r="A356" s="3">
        <v>40959.576388888891</v>
      </c>
      <c r="B356" s="5">
        <v>89.11</v>
      </c>
      <c r="C356" s="5">
        <v>94895</v>
      </c>
      <c r="D356" s="5">
        <v>8442304.6699999999</v>
      </c>
    </row>
    <row r="357" spans="1:4">
      <c r="A357" s="3">
        <v>40959.583333333336</v>
      </c>
      <c r="B357" s="5">
        <v>89.32</v>
      </c>
      <c r="C357" s="5">
        <v>64788</v>
      </c>
      <c r="D357" s="5">
        <v>5777540.5599999996</v>
      </c>
    </row>
    <row r="358" spans="1:4">
      <c r="A358" s="3">
        <v>40959.590277777781</v>
      </c>
      <c r="B358" s="5">
        <v>90.15</v>
      </c>
      <c r="C358" s="5">
        <v>62832</v>
      </c>
      <c r="D358" s="5">
        <v>5644272.8799999999</v>
      </c>
    </row>
    <row r="359" spans="1:4">
      <c r="A359" s="3">
        <v>40959.597222222219</v>
      </c>
      <c r="B359" s="5">
        <v>91.55</v>
      </c>
      <c r="C359" s="5">
        <v>155234</v>
      </c>
      <c r="D359" s="5">
        <v>14190491.779999999</v>
      </c>
    </row>
    <row r="360" spans="1:4">
      <c r="A360" s="3">
        <v>40959.604166666664</v>
      </c>
      <c r="B360" s="5">
        <v>90.99</v>
      </c>
      <c r="C360" s="5">
        <v>74413</v>
      </c>
      <c r="D360" s="5">
        <v>6739250.5199999996</v>
      </c>
    </row>
    <row r="361" spans="1:4">
      <c r="A361" s="3">
        <v>40959.611111111109</v>
      </c>
      <c r="B361" s="5">
        <v>89.78</v>
      </c>
      <c r="C361" s="5">
        <v>61526</v>
      </c>
      <c r="D361" s="5">
        <v>5536621.6299999999</v>
      </c>
    </row>
    <row r="362" spans="1:4">
      <c r="A362" s="3">
        <v>40959.618055555555</v>
      </c>
      <c r="B362" s="5">
        <v>89</v>
      </c>
      <c r="C362" s="5">
        <v>184681</v>
      </c>
      <c r="D362" s="5">
        <v>16469656.6</v>
      </c>
    </row>
    <row r="363" spans="1:4">
      <c r="A363" s="3">
        <v>40959.625</v>
      </c>
      <c r="B363" s="5">
        <v>89.29</v>
      </c>
      <c r="C363" s="5">
        <v>63361</v>
      </c>
      <c r="D363" s="5">
        <v>5648700.3099999996</v>
      </c>
    </row>
    <row r="364" spans="1:4">
      <c r="A364" s="3">
        <v>40960.402777777781</v>
      </c>
      <c r="B364" s="5">
        <v>89.98</v>
      </c>
      <c r="C364" s="5">
        <v>24179</v>
      </c>
      <c r="D364" s="5">
        <v>2157284.9</v>
      </c>
    </row>
    <row r="365" spans="1:4">
      <c r="A365" s="3">
        <v>40960.409722222219</v>
      </c>
      <c r="B365" s="5">
        <v>91.23</v>
      </c>
      <c r="C365" s="5">
        <v>45917</v>
      </c>
      <c r="D365" s="5">
        <v>4169819.22</v>
      </c>
    </row>
    <row r="366" spans="1:4">
      <c r="A366" s="3">
        <v>40960.416666666664</v>
      </c>
      <c r="B366" s="5">
        <v>90.75</v>
      </c>
      <c r="C366" s="5">
        <v>79571</v>
      </c>
      <c r="D366" s="5">
        <v>7247318</v>
      </c>
    </row>
    <row r="367" spans="1:4">
      <c r="A367" s="3">
        <v>40960.423611111109</v>
      </c>
      <c r="B367" s="5">
        <v>91.26</v>
      </c>
      <c r="C367" s="5">
        <v>55433</v>
      </c>
      <c r="D367" s="5">
        <v>5050901.74</v>
      </c>
    </row>
    <row r="368" spans="1:4">
      <c r="A368" s="3">
        <v>40960.430555555555</v>
      </c>
      <c r="B368" s="5">
        <v>91.52</v>
      </c>
      <c r="C368" s="5">
        <v>56080</v>
      </c>
      <c r="D368" s="5">
        <v>5150539.07</v>
      </c>
    </row>
    <row r="369" spans="1:4">
      <c r="A369" s="3">
        <v>40960.4375</v>
      </c>
      <c r="B369" s="5">
        <v>91.01</v>
      </c>
      <c r="C369" s="5">
        <v>21031</v>
      </c>
      <c r="D369" s="5">
        <v>1920104.02</v>
      </c>
    </row>
    <row r="370" spans="1:4">
      <c r="A370" s="3">
        <v>40960.444444444445</v>
      </c>
      <c r="B370" s="5">
        <v>90.6</v>
      </c>
      <c r="C370" s="5">
        <v>19901</v>
      </c>
      <c r="D370" s="5">
        <v>1807746.6</v>
      </c>
    </row>
    <row r="371" spans="1:4">
      <c r="A371" s="3">
        <v>40960.451388888891</v>
      </c>
      <c r="B371" s="5">
        <v>90.2</v>
      </c>
      <c r="C371" s="5">
        <v>32933</v>
      </c>
      <c r="D371" s="5">
        <v>2978387.27</v>
      </c>
    </row>
    <row r="372" spans="1:4">
      <c r="A372" s="3">
        <v>40960.458333333336</v>
      </c>
      <c r="B372" s="5">
        <v>89.81</v>
      </c>
      <c r="C372" s="5">
        <v>38153</v>
      </c>
      <c r="D372" s="5">
        <v>3429689.74</v>
      </c>
    </row>
    <row r="373" spans="1:4">
      <c r="A373" s="3">
        <v>40960.465277777781</v>
      </c>
      <c r="B373" s="5">
        <v>90.55</v>
      </c>
      <c r="C373" s="5">
        <v>53071</v>
      </c>
      <c r="D373" s="5">
        <v>4777393.4800000004</v>
      </c>
    </row>
    <row r="374" spans="1:4">
      <c r="A374" s="3">
        <v>40960.472222222219</v>
      </c>
      <c r="B374" s="5">
        <v>90.79</v>
      </c>
      <c r="C374" s="5">
        <v>13851</v>
      </c>
      <c r="D374" s="5">
        <v>1257768.21</v>
      </c>
    </row>
    <row r="375" spans="1:4">
      <c r="A375" s="3">
        <v>40960.479166666664</v>
      </c>
      <c r="B375" s="5">
        <v>90.7</v>
      </c>
      <c r="C375" s="5">
        <v>9730</v>
      </c>
      <c r="D375" s="5">
        <v>882325.4</v>
      </c>
    </row>
    <row r="376" spans="1:4">
      <c r="A376" s="3">
        <v>40960.548611111109</v>
      </c>
      <c r="B376" s="5">
        <v>90.41</v>
      </c>
      <c r="C376" s="5">
        <v>8015</v>
      </c>
      <c r="D376" s="5">
        <v>725723.1</v>
      </c>
    </row>
    <row r="377" spans="1:4">
      <c r="A377" s="3">
        <v>40960.555555555555</v>
      </c>
      <c r="B377" s="5">
        <v>90.41</v>
      </c>
      <c r="C377" s="5">
        <v>14900</v>
      </c>
      <c r="D377" s="5">
        <v>1347008</v>
      </c>
    </row>
    <row r="378" spans="1:4">
      <c r="A378" s="3">
        <v>40960.5625</v>
      </c>
      <c r="B378" s="5">
        <v>90.68</v>
      </c>
      <c r="C378" s="5">
        <v>11500</v>
      </c>
      <c r="D378" s="5">
        <v>1041309.14</v>
      </c>
    </row>
    <row r="379" spans="1:4">
      <c r="A379" s="3">
        <v>40960.569444444445</v>
      </c>
      <c r="B379" s="5">
        <v>90.55</v>
      </c>
      <c r="C379" s="5">
        <v>6310</v>
      </c>
      <c r="D379" s="5">
        <v>571346.89</v>
      </c>
    </row>
    <row r="380" spans="1:4">
      <c r="A380" s="3">
        <v>40960.576388888891</v>
      </c>
      <c r="B380" s="5">
        <v>90.81</v>
      </c>
      <c r="C380" s="5">
        <v>20685</v>
      </c>
      <c r="D380" s="5">
        <v>1876389.67</v>
      </c>
    </row>
    <row r="381" spans="1:4">
      <c r="A381" s="3">
        <v>40960.583333333336</v>
      </c>
      <c r="B381" s="5">
        <v>91.28</v>
      </c>
      <c r="C381" s="5">
        <v>19470</v>
      </c>
      <c r="D381" s="5">
        <v>1775566.8</v>
      </c>
    </row>
    <row r="382" spans="1:4">
      <c r="A382" s="3">
        <v>40960.590277777781</v>
      </c>
      <c r="B382" s="5">
        <v>91.37</v>
      </c>
      <c r="C382" s="5">
        <v>22160</v>
      </c>
      <c r="D382" s="5">
        <v>2019184.08</v>
      </c>
    </row>
    <row r="383" spans="1:4">
      <c r="A383" s="3">
        <v>40960.597222222219</v>
      </c>
      <c r="B383" s="5">
        <v>91.12</v>
      </c>
      <c r="C383" s="5">
        <v>8902</v>
      </c>
      <c r="D383" s="5">
        <v>812977.88</v>
      </c>
    </row>
    <row r="384" spans="1:4">
      <c r="A384" s="3">
        <v>40960.604166666664</v>
      </c>
      <c r="B384" s="5">
        <v>91.17</v>
      </c>
      <c r="C384" s="5">
        <v>9200</v>
      </c>
      <c r="D384" s="5">
        <v>838591.97</v>
      </c>
    </row>
    <row r="385" spans="1:4">
      <c r="A385" s="3">
        <v>40960.611111111109</v>
      </c>
      <c r="B385" s="5">
        <v>91.12</v>
      </c>
      <c r="C385" s="5">
        <v>21482</v>
      </c>
      <c r="D385" s="5">
        <v>1956849.25</v>
      </c>
    </row>
    <row r="386" spans="1:4">
      <c r="A386" s="3">
        <v>40960.618055555555</v>
      </c>
      <c r="B386" s="5">
        <v>91.13</v>
      </c>
      <c r="C386" s="5">
        <v>32824</v>
      </c>
      <c r="D386" s="5">
        <v>2989720.61</v>
      </c>
    </row>
    <row r="387" spans="1:4">
      <c r="A387" s="3">
        <v>40960.625</v>
      </c>
      <c r="B387" s="5">
        <v>91.18</v>
      </c>
      <c r="C387" s="5">
        <v>25300</v>
      </c>
      <c r="D387" s="5">
        <v>2306236.7599999998</v>
      </c>
    </row>
    <row r="388" spans="1:4">
      <c r="A388" s="3">
        <v>40961.402777777781</v>
      </c>
      <c r="B388" s="5">
        <v>91.1</v>
      </c>
      <c r="C388" s="5">
        <v>42109</v>
      </c>
      <c r="D388" s="5">
        <v>3833530.2</v>
      </c>
    </row>
    <row r="389" spans="1:4">
      <c r="A389" s="3">
        <v>40961.409722222219</v>
      </c>
      <c r="B389" s="5">
        <v>90.87</v>
      </c>
      <c r="C389" s="5">
        <v>40013</v>
      </c>
      <c r="D389" s="5">
        <v>3631818.5</v>
      </c>
    </row>
    <row r="390" spans="1:4">
      <c r="A390" s="3">
        <v>40961.416666666664</v>
      </c>
      <c r="B390" s="5">
        <v>91.5</v>
      </c>
      <c r="C390" s="5">
        <v>45015</v>
      </c>
      <c r="D390" s="5">
        <v>4101770.34</v>
      </c>
    </row>
    <row r="391" spans="1:4">
      <c r="A391" s="3">
        <v>40961.423611111109</v>
      </c>
      <c r="B391" s="5">
        <v>91.64</v>
      </c>
      <c r="C391" s="5">
        <v>32621</v>
      </c>
      <c r="D391" s="5">
        <v>2993912.79</v>
      </c>
    </row>
    <row r="392" spans="1:4">
      <c r="A392" s="3">
        <v>40961.430555555555</v>
      </c>
      <c r="B392" s="5">
        <v>91.72</v>
      </c>
      <c r="C392" s="5">
        <v>17333</v>
      </c>
      <c r="D392" s="5">
        <v>1589037.9</v>
      </c>
    </row>
    <row r="393" spans="1:4">
      <c r="A393" s="3">
        <v>40961.4375</v>
      </c>
      <c r="B393" s="5">
        <v>92</v>
      </c>
      <c r="C393" s="5">
        <v>59814</v>
      </c>
      <c r="D393" s="5">
        <v>5511647.3200000003</v>
      </c>
    </row>
    <row r="394" spans="1:4">
      <c r="A394" s="3">
        <v>40961.444444444445</v>
      </c>
      <c r="B394" s="5">
        <v>92.27</v>
      </c>
      <c r="C394" s="5">
        <v>29580</v>
      </c>
      <c r="D394" s="5">
        <v>2721389.91</v>
      </c>
    </row>
    <row r="395" spans="1:4">
      <c r="A395" s="3">
        <v>40961.451388888891</v>
      </c>
      <c r="B395" s="5">
        <v>92.1</v>
      </c>
      <c r="C395" s="5">
        <v>18588</v>
      </c>
      <c r="D395" s="5">
        <v>1711856</v>
      </c>
    </row>
    <row r="396" spans="1:4">
      <c r="A396" s="3">
        <v>40961.458333333336</v>
      </c>
      <c r="B396" s="5">
        <v>92.45</v>
      </c>
      <c r="C396" s="5">
        <v>62958</v>
      </c>
      <c r="D396" s="5">
        <v>5814815.2800000003</v>
      </c>
    </row>
    <row r="397" spans="1:4">
      <c r="A397" s="3">
        <v>40961.465277777781</v>
      </c>
      <c r="B397" s="5">
        <v>92.77</v>
      </c>
      <c r="C397" s="5">
        <v>28164</v>
      </c>
      <c r="D397" s="5">
        <v>2606858.8199999998</v>
      </c>
    </row>
    <row r="398" spans="1:4">
      <c r="A398" s="3">
        <v>40961.472222222219</v>
      </c>
      <c r="B398" s="5">
        <v>92.6</v>
      </c>
      <c r="C398" s="5">
        <v>19000</v>
      </c>
      <c r="D398" s="5">
        <v>1762264.64</v>
      </c>
    </row>
    <row r="399" spans="1:4">
      <c r="A399" s="3">
        <v>40961.479166666664</v>
      </c>
      <c r="B399" s="5">
        <v>92.8</v>
      </c>
      <c r="C399" s="5">
        <v>12799</v>
      </c>
      <c r="D399" s="5">
        <v>1184846.3799999999</v>
      </c>
    </row>
    <row r="400" spans="1:4">
      <c r="A400" s="3">
        <v>40961.548611111109</v>
      </c>
      <c r="B400" s="5">
        <v>92.91</v>
      </c>
      <c r="C400" s="5">
        <v>20644</v>
      </c>
      <c r="D400" s="5">
        <v>1917387</v>
      </c>
    </row>
    <row r="401" spans="1:4">
      <c r="A401" s="3">
        <v>40961.555555555555</v>
      </c>
      <c r="B401" s="5">
        <v>93.01</v>
      </c>
      <c r="C401" s="5">
        <v>84537</v>
      </c>
      <c r="D401" s="5">
        <v>7859882.8600000003</v>
      </c>
    </row>
    <row r="402" spans="1:4">
      <c r="A402" s="3">
        <v>40961.5625</v>
      </c>
      <c r="B402" s="5">
        <v>92.99</v>
      </c>
      <c r="C402" s="5">
        <v>57845</v>
      </c>
      <c r="D402" s="5">
        <v>5388391.0700000003</v>
      </c>
    </row>
    <row r="403" spans="1:4">
      <c r="A403" s="3">
        <v>40961.569444444445</v>
      </c>
      <c r="B403" s="5">
        <v>93.03</v>
      </c>
      <c r="C403" s="5">
        <v>36908</v>
      </c>
      <c r="D403" s="5">
        <v>3433506.16</v>
      </c>
    </row>
    <row r="404" spans="1:4">
      <c r="A404" s="3">
        <v>40961.576388888891</v>
      </c>
      <c r="B404" s="5">
        <v>93.3</v>
      </c>
      <c r="C404" s="5">
        <v>31455</v>
      </c>
      <c r="D404" s="5">
        <v>2932948.98</v>
      </c>
    </row>
    <row r="405" spans="1:4">
      <c r="A405" s="3">
        <v>40961.583333333336</v>
      </c>
      <c r="B405" s="5">
        <v>93.48</v>
      </c>
      <c r="C405" s="5">
        <v>24587</v>
      </c>
      <c r="D405" s="5">
        <v>2297746.35</v>
      </c>
    </row>
    <row r="406" spans="1:4">
      <c r="A406" s="3">
        <v>40961.590277777781</v>
      </c>
      <c r="B406" s="5">
        <v>93.27</v>
      </c>
      <c r="C406" s="5">
        <v>17490</v>
      </c>
      <c r="D406" s="5">
        <v>1631986.51</v>
      </c>
    </row>
    <row r="407" spans="1:4">
      <c r="A407" s="3">
        <v>40961.597222222219</v>
      </c>
      <c r="B407" s="5">
        <v>93.3</v>
      </c>
      <c r="C407" s="5">
        <v>27364</v>
      </c>
      <c r="D407" s="5">
        <v>2553133.7599999998</v>
      </c>
    </row>
    <row r="408" spans="1:4">
      <c r="A408" s="3">
        <v>40961.604166666664</v>
      </c>
      <c r="B408" s="5">
        <v>93.25</v>
      </c>
      <c r="C408" s="5">
        <v>68836</v>
      </c>
      <c r="D408" s="5">
        <v>6421085.2800000003</v>
      </c>
    </row>
    <row r="409" spans="1:4">
      <c r="A409" s="3">
        <v>40961.611111111109</v>
      </c>
      <c r="B409" s="5">
        <v>93.3</v>
      </c>
      <c r="C409" s="5">
        <v>31914</v>
      </c>
      <c r="D409" s="5">
        <v>2977593.94</v>
      </c>
    </row>
    <row r="410" spans="1:4">
      <c r="A410" s="3">
        <v>40961.618055555555</v>
      </c>
      <c r="B410" s="5">
        <v>93.34</v>
      </c>
      <c r="C410" s="5">
        <v>23476</v>
      </c>
      <c r="D410" s="5">
        <v>2191682.6</v>
      </c>
    </row>
    <row r="411" spans="1:4">
      <c r="A411" s="3">
        <v>40961.625</v>
      </c>
      <c r="B411" s="5">
        <v>93.46</v>
      </c>
      <c r="C411" s="5">
        <v>81079</v>
      </c>
      <c r="D411" s="5">
        <v>7573738.1699999999</v>
      </c>
    </row>
    <row r="412" spans="1:4">
      <c r="A412" s="3">
        <v>40962.402777777781</v>
      </c>
      <c r="B412" s="5">
        <v>93.6</v>
      </c>
      <c r="C412" s="5">
        <v>35642</v>
      </c>
      <c r="D412" s="5">
        <v>3337658.92</v>
      </c>
    </row>
    <row r="413" spans="1:4">
      <c r="A413" s="3">
        <v>40962.409722222219</v>
      </c>
      <c r="B413" s="5">
        <v>93.1</v>
      </c>
      <c r="C413" s="5">
        <v>39126</v>
      </c>
      <c r="D413" s="5">
        <v>3645720.95</v>
      </c>
    </row>
    <row r="414" spans="1:4">
      <c r="A414" s="3">
        <v>40962.416666666664</v>
      </c>
      <c r="B414" s="5">
        <v>93.1</v>
      </c>
      <c r="C414" s="5">
        <v>38287</v>
      </c>
      <c r="D414" s="5">
        <v>3566589.48</v>
      </c>
    </row>
    <row r="415" spans="1:4">
      <c r="A415" s="3">
        <v>40962.423611111109</v>
      </c>
      <c r="B415" s="5">
        <v>93.1</v>
      </c>
      <c r="C415" s="5">
        <v>18300</v>
      </c>
      <c r="D415" s="5">
        <v>1704385</v>
      </c>
    </row>
    <row r="416" spans="1:4">
      <c r="A416" s="3">
        <v>40962.430555555555</v>
      </c>
      <c r="B416" s="5">
        <v>93</v>
      </c>
      <c r="C416" s="5">
        <v>52644</v>
      </c>
      <c r="D416" s="5">
        <v>4899402.1100000003</v>
      </c>
    </row>
    <row r="417" spans="1:4">
      <c r="A417" s="3">
        <v>40962.4375</v>
      </c>
      <c r="B417" s="5">
        <v>93.2</v>
      </c>
      <c r="C417" s="5">
        <v>32146</v>
      </c>
      <c r="D417" s="5">
        <v>2989959.36</v>
      </c>
    </row>
    <row r="418" spans="1:4">
      <c r="A418" s="3">
        <v>40962.444444444445</v>
      </c>
      <c r="B418" s="5">
        <v>93.59</v>
      </c>
      <c r="C418" s="5">
        <v>13124</v>
      </c>
      <c r="D418" s="5">
        <v>1224141.52</v>
      </c>
    </row>
    <row r="419" spans="1:4">
      <c r="A419" s="3">
        <v>40962.451388888891</v>
      </c>
      <c r="B419" s="5">
        <v>93.31</v>
      </c>
      <c r="C419" s="5">
        <v>13586</v>
      </c>
      <c r="D419" s="5">
        <v>1268048.8500000001</v>
      </c>
    </row>
    <row r="420" spans="1:4">
      <c r="A420" s="3">
        <v>40962.458333333336</v>
      </c>
      <c r="B420" s="5">
        <v>93.55</v>
      </c>
      <c r="C420" s="5">
        <v>11833</v>
      </c>
      <c r="D420" s="5">
        <v>1104784.97</v>
      </c>
    </row>
    <row r="421" spans="1:4">
      <c r="A421" s="3">
        <v>40962.465277777781</v>
      </c>
      <c r="B421" s="5">
        <v>93.58</v>
      </c>
      <c r="C421" s="5">
        <v>21933</v>
      </c>
      <c r="D421" s="5">
        <v>2051369.25</v>
      </c>
    </row>
    <row r="422" spans="1:4">
      <c r="A422" s="3">
        <v>40962.472222222219</v>
      </c>
      <c r="B422" s="5">
        <v>93.71</v>
      </c>
      <c r="C422" s="5">
        <v>21968</v>
      </c>
      <c r="D422" s="5">
        <v>2058436.55</v>
      </c>
    </row>
    <row r="423" spans="1:4">
      <c r="A423" s="3">
        <v>40962.479166666664</v>
      </c>
      <c r="B423" s="5">
        <v>93.35</v>
      </c>
      <c r="C423" s="5">
        <v>23859</v>
      </c>
      <c r="D423" s="5">
        <v>2231535.7200000002</v>
      </c>
    </row>
    <row r="424" spans="1:4">
      <c r="A424" s="3">
        <v>40962.548611111109</v>
      </c>
      <c r="B424" s="5">
        <v>93</v>
      </c>
      <c r="C424" s="5">
        <v>38750</v>
      </c>
      <c r="D424" s="5">
        <v>3608908</v>
      </c>
    </row>
    <row r="425" spans="1:4">
      <c r="A425" s="3">
        <v>40962.555555555555</v>
      </c>
      <c r="B425" s="5">
        <v>92.83</v>
      </c>
      <c r="C425" s="5">
        <v>24513</v>
      </c>
      <c r="D425" s="5">
        <v>2275146.0499999998</v>
      </c>
    </row>
    <row r="426" spans="1:4">
      <c r="A426" s="3">
        <v>40962.5625</v>
      </c>
      <c r="B426" s="5">
        <v>92.98</v>
      </c>
      <c r="C426" s="5">
        <v>18723</v>
      </c>
      <c r="D426" s="5">
        <v>1739472.81</v>
      </c>
    </row>
    <row r="427" spans="1:4">
      <c r="A427" s="3">
        <v>40962.569444444445</v>
      </c>
      <c r="B427" s="5">
        <v>93</v>
      </c>
      <c r="C427" s="5">
        <v>10050</v>
      </c>
      <c r="D427" s="5">
        <v>934660</v>
      </c>
    </row>
    <row r="428" spans="1:4">
      <c r="A428" s="3">
        <v>40962.576388888891</v>
      </c>
      <c r="B428" s="5">
        <v>92.98</v>
      </c>
      <c r="C428" s="5">
        <v>16000</v>
      </c>
      <c r="D428" s="5">
        <v>1488374</v>
      </c>
    </row>
    <row r="429" spans="1:4">
      <c r="A429" s="3">
        <v>40962.583333333336</v>
      </c>
      <c r="B429" s="5">
        <v>92.98</v>
      </c>
      <c r="C429" s="5">
        <v>27400</v>
      </c>
      <c r="D429" s="5">
        <v>2550041.7599999998</v>
      </c>
    </row>
    <row r="430" spans="1:4">
      <c r="A430" s="3">
        <v>40962.590277777781</v>
      </c>
      <c r="B430" s="5">
        <v>93</v>
      </c>
      <c r="C430" s="5">
        <v>27421</v>
      </c>
      <c r="D430" s="5">
        <v>2548075.27</v>
      </c>
    </row>
    <row r="431" spans="1:4">
      <c r="A431" s="3">
        <v>40962.597222222219</v>
      </c>
      <c r="B431" s="5">
        <v>93.02</v>
      </c>
      <c r="C431" s="5">
        <v>10079</v>
      </c>
      <c r="D431" s="5">
        <v>938398.67</v>
      </c>
    </row>
    <row r="432" spans="1:4">
      <c r="A432" s="3">
        <v>40962.604166666664</v>
      </c>
      <c r="B432" s="5">
        <v>93.25</v>
      </c>
      <c r="C432" s="5">
        <v>13140</v>
      </c>
      <c r="D432" s="5">
        <v>1224279.3700000001</v>
      </c>
    </row>
    <row r="433" spans="1:4">
      <c r="A433" s="3">
        <v>40962.611111111109</v>
      </c>
      <c r="B433" s="5">
        <v>93.33</v>
      </c>
      <c r="C433" s="5">
        <v>18439</v>
      </c>
      <c r="D433" s="5">
        <v>1720372.79</v>
      </c>
    </row>
    <row r="434" spans="1:4">
      <c r="A434" s="3">
        <v>40962.618055555555</v>
      </c>
      <c r="B434" s="5">
        <v>92.92</v>
      </c>
      <c r="C434" s="5">
        <v>31431</v>
      </c>
      <c r="D434" s="5">
        <v>2926716.06</v>
      </c>
    </row>
    <row r="435" spans="1:4">
      <c r="A435" s="3">
        <v>40962.625</v>
      </c>
      <c r="B435" s="5">
        <v>92.91</v>
      </c>
      <c r="C435" s="5">
        <v>21580</v>
      </c>
      <c r="D435" s="5">
        <v>2005229.06</v>
      </c>
    </row>
    <row r="436" spans="1:4">
      <c r="A436" s="3">
        <v>40963.402777777781</v>
      </c>
      <c r="B436" s="5">
        <v>92.7</v>
      </c>
      <c r="C436" s="5">
        <v>19782</v>
      </c>
      <c r="D436" s="5">
        <v>1839920.74</v>
      </c>
    </row>
    <row r="437" spans="1:4">
      <c r="A437" s="3">
        <v>40963.409722222219</v>
      </c>
      <c r="B437" s="5">
        <v>92.6</v>
      </c>
      <c r="C437" s="5">
        <v>36715</v>
      </c>
      <c r="D437" s="5">
        <v>3403136.32</v>
      </c>
    </row>
    <row r="438" spans="1:4">
      <c r="A438" s="3">
        <v>40963.416666666664</v>
      </c>
      <c r="B438" s="5">
        <v>91.93</v>
      </c>
      <c r="C438" s="5">
        <v>58278</v>
      </c>
      <c r="D438" s="5">
        <v>5365561.95</v>
      </c>
    </row>
    <row r="439" spans="1:4">
      <c r="A439" s="3">
        <v>40963.423611111109</v>
      </c>
      <c r="B439" s="5">
        <v>91.1</v>
      </c>
      <c r="C439" s="5">
        <v>110876</v>
      </c>
      <c r="D439" s="5">
        <v>10111881.6</v>
      </c>
    </row>
    <row r="440" spans="1:4">
      <c r="A440" s="3">
        <v>40963.430555555555</v>
      </c>
      <c r="B440" s="5">
        <v>91.5</v>
      </c>
      <c r="C440" s="5">
        <v>40447</v>
      </c>
      <c r="D440" s="5">
        <v>3694450.35</v>
      </c>
    </row>
    <row r="441" spans="1:4">
      <c r="A441" s="3">
        <v>40963.4375</v>
      </c>
      <c r="B441" s="5">
        <v>91.3</v>
      </c>
      <c r="C441" s="5">
        <v>38449</v>
      </c>
      <c r="D441" s="5">
        <v>3511238.82</v>
      </c>
    </row>
    <row r="442" spans="1:4">
      <c r="A442" s="3">
        <v>40963.444444444445</v>
      </c>
      <c r="B442" s="5">
        <v>91.9</v>
      </c>
      <c r="C442" s="5">
        <v>20746</v>
      </c>
      <c r="D442" s="5">
        <v>1904340.53</v>
      </c>
    </row>
    <row r="443" spans="1:4">
      <c r="A443" s="3">
        <v>40963.451388888891</v>
      </c>
      <c r="B443" s="5">
        <v>91.7</v>
      </c>
      <c r="C443" s="5">
        <v>19212</v>
      </c>
      <c r="D443" s="5">
        <v>1766981.29</v>
      </c>
    </row>
    <row r="444" spans="1:4">
      <c r="A444" s="3">
        <v>40963.458333333336</v>
      </c>
      <c r="B444" s="5">
        <v>91.4</v>
      </c>
      <c r="C444" s="5">
        <v>19948</v>
      </c>
      <c r="D444" s="5">
        <v>1826156.96</v>
      </c>
    </row>
    <row r="445" spans="1:4">
      <c r="A445" s="3">
        <v>40963.465277777781</v>
      </c>
      <c r="B445" s="5">
        <v>91.4</v>
      </c>
      <c r="C445" s="5">
        <v>24601</v>
      </c>
      <c r="D445" s="5">
        <v>2247068.9500000002</v>
      </c>
    </row>
    <row r="446" spans="1:4">
      <c r="A446" s="3">
        <v>40963.472222222219</v>
      </c>
      <c r="B446" s="5">
        <v>91.32</v>
      </c>
      <c r="C446" s="5">
        <v>13350</v>
      </c>
      <c r="D446" s="5">
        <v>1220379.6399999999</v>
      </c>
    </row>
    <row r="447" spans="1:4">
      <c r="A447" s="3">
        <v>40963.479166666664</v>
      </c>
      <c r="B447" s="5">
        <v>91.95</v>
      </c>
      <c r="C447" s="5">
        <v>12601</v>
      </c>
      <c r="D447" s="5">
        <v>1153518.05</v>
      </c>
    </row>
    <row r="448" spans="1:4">
      <c r="A448" s="3">
        <v>40963.548611111109</v>
      </c>
      <c r="B448" s="5">
        <v>92.2</v>
      </c>
      <c r="C448" s="5">
        <v>16868</v>
      </c>
      <c r="D448" s="5">
        <v>1552308.75</v>
      </c>
    </row>
    <row r="449" spans="1:4">
      <c r="A449" s="3">
        <v>40963.555555555555</v>
      </c>
      <c r="B449" s="5">
        <v>92.22</v>
      </c>
      <c r="C449" s="5">
        <v>11507</v>
      </c>
      <c r="D449" s="5">
        <v>1060770.8400000001</v>
      </c>
    </row>
    <row r="450" spans="1:4">
      <c r="A450" s="3">
        <v>40963.5625</v>
      </c>
      <c r="B450" s="5">
        <v>93.1</v>
      </c>
      <c r="C450" s="5">
        <v>33462</v>
      </c>
      <c r="D450" s="5">
        <v>3106288.19</v>
      </c>
    </row>
    <row r="451" spans="1:4">
      <c r="A451" s="3">
        <v>40963.569444444445</v>
      </c>
      <c r="B451" s="5">
        <v>93.26</v>
      </c>
      <c r="C451" s="5">
        <v>37515</v>
      </c>
      <c r="D451" s="5">
        <v>3497529.56</v>
      </c>
    </row>
    <row r="452" spans="1:4">
      <c r="A452" s="3">
        <v>40963.576388888891</v>
      </c>
      <c r="B452" s="5">
        <v>93.24</v>
      </c>
      <c r="C452" s="5">
        <v>43750</v>
      </c>
      <c r="D452" s="5">
        <v>4077507.62</v>
      </c>
    </row>
    <row r="453" spans="1:4">
      <c r="A453" s="3">
        <v>40963.583333333336</v>
      </c>
      <c r="B453" s="5">
        <v>92.97</v>
      </c>
      <c r="C453" s="5">
        <v>26562</v>
      </c>
      <c r="D453" s="5">
        <v>2470460.9500000002</v>
      </c>
    </row>
    <row r="454" spans="1:4">
      <c r="A454" s="3">
        <v>40963.590277777781</v>
      </c>
      <c r="B454" s="5">
        <v>93.2</v>
      </c>
      <c r="C454" s="5">
        <v>9928</v>
      </c>
      <c r="D454" s="5">
        <v>923245.21</v>
      </c>
    </row>
    <row r="455" spans="1:4">
      <c r="A455" s="3">
        <v>40963.597222222219</v>
      </c>
      <c r="B455" s="5">
        <v>93.4</v>
      </c>
      <c r="C455" s="5">
        <v>36935</v>
      </c>
      <c r="D455" s="5">
        <v>3442574.78</v>
      </c>
    </row>
    <row r="456" spans="1:4">
      <c r="A456" s="3">
        <v>40963.604166666664</v>
      </c>
      <c r="B456" s="5">
        <v>93.02</v>
      </c>
      <c r="C456" s="5">
        <v>31306</v>
      </c>
      <c r="D456" s="5">
        <v>2924532.71</v>
      </c>
    </row>
    <row r="457" spans="1:4">
      <c r="A457" s="3">
        <v>40963.611111111109</v>
      </c>
      <c r="B457" s="5">
        <v>93.11</v>
      </c>
      <c r="C457" s="5">
        <v>32783</v>
      </c>
      <c r="D457" s="5">
        <v>3061219.03</v>
      </c>
    </row>
    <row r="458" spans="1:4">
      <c r="A458" s="3">
        <v>40963.618055555555</v>
      </c>
      <c r="B458" s="5">
        <v>93.05</v>
      </c>
      <c r="C458" s="5">
        <v>22037</v>
      </c>
      <c r="D458" s="5">
        <v>2055006.82</v>
      </c>
    </row>
    <row r="459" spans="1:4">
      <c r="A459" s="3">
        <v>40963.625</v>
      </c>
      <c r="B459" s="5">
        <v>93.4</v>
      </c>
      <c r="C459" s="5">
        <v>28422</v>
      </c>
      <c r="D459" s="5">
        <v>2653193.38</v>
      </c>
    </row>
    <row r="460" spans="1:4">
      <c r="A460" s="3">
        <v>40966.402777777781</v>
      </c>
      <c r="B460" s="5">
        <v>93.9</v>
      </c>
      <c r="C460" s="5">
        <v>57206</v>
      </c>
      <c r="D460" s="5">
        <v>5363194.5</v>
      </c>
    </row>
    <row r="461" spans="1:4">
      <c r="A461" s="3">
        <v>40966.409722222219</v>
      </c>
      <c r="B461" s="5">
        <v>93.38</v>
      </c>
      <c r="C461" s="5">
        <v>89874</v>
      </c>
      <c r="D461" s="5">
        <v>8417764.9499999993</v>
      </c>
    </row>
    <row r="462" spans="1:4">
      <c r="A462" s="3">
        <v>40966.416666666664</v>
      </c>
      <c r="B462" s="5">
        <v>93.4</v>
      </c>
      <c r="C462" s="5">
        <v>74758</v>
      </c>
      <c r="D462" s="5">
        <v>6985358.7699999996</v>
      </c>
    </row>
    <row r="463" spans="1:4">
      <c r="A463" s="3">
        <v>40966.423611111109</v>
      </c>
      <c r="B463" s="5">
        <v>92.8</v>
      </c>
      <c r="C463" s="5">
        <v>46000</v>
      </c>
      <c r="D463" s="5">
        <v>4291745.2699999996</v>
      </c>
    </row>
    <row r="464" spans="1:4">
      <c r="A464" s="3">
        <v>40966.430555555555</v>
      </c>
      <c r="B464" s="5">
        <v>93.05</v>
      </c>
      <c r="C464" s="5">
        <v>38483</v>
      </c>
      <c r="D464" s="5">
        <v>3582248</v>
      </c>
    </row>
    <row r="465" spans="1:4">
      <c r="A465" s="3">
        <v>40966.4375</v>
      </c>
      <c r="B465" s="5">
        <v>93.65</v>
      </c>
      <c r="C465" s="5">
        <v>16033</v>
      </c>
      <c r="D465" s="5">
        <v>1494831.82</v>
      </c>
    </row>
    <row r="466" spans="1:4">
      <c r="A466" s="3">
        <v>40966.444444444445</v>
      </c>
      <c r="B466" s="5">
        <v>93.25</v>
      </c>
      <c r="C466" s="5">
        <v>19873</v>
      </c>
      <c r="D466" s="5">
        <v>1859695.25</v>
      </c>
    </row>
    <row r="467" spans="1:4">
      <c r="A467" s="3">
        <v>40966.451388888891</v>
      </c>
      <c r="B467" s="5">
        <v>93.13</v>
      </c>
      <c r="C467" s="5">
        <v>18561</v>
      </c>
      <c r="D467" s="5">
        <v>1729341.01</v>
      </c>
    </row>
    <row r="468" spans="1:4">
      <c r="A468" s="3">
        <v>40966.458333333336</v>
      </c>
      <c r="B468" s="5">
        <v>93.09</v>
      </c>
      <c r="C468" s="5">
        <v>23160</v>
      </c>
      <c r="D468" s="5">
        <v>2152561.7999999998</v>
      </c>
    </row>
    <row r="469" spans="1:4">
      <c r="A469" s="3">
        <v>40966.465277777781</v>
      </c>
      <c r="B469" s="5">
        <v>93</v>
      </c>
      <c r="C469" s="5">
        <v>13842</v>
      </c>
      <c r="D469" s="5">
        <v>1286119.93</v>
      </c>
    </row>
    <row r="470" spans="1:4">
      <c r="A470" s="3">
        <v>40966.472222222219</v>
      </c>
      <c r="B470" s="5">
        <v>93</v>
      </c>
      <c r="C470" s="5">
        <v>23100</v>
      </c>
      <c r="D470" s="5">
        <v>2148138</v>
      </c>
    </row>
    <row r="471" spans="1:4">
      <c r="A471" s="3">
        <v>40966.479166666664</v>
      </c>
      <c r="B471" s="5">
        <v>93.9</v>
      </c>
      <c r="C471" s="5">
        <v>30364</v>
      </c>
      <c r="D471" s="5">
        <v>2832520.51</v>
      </c>
    </row>
    <row r="472" spans="1:4">
      <c r="A472" s="3">
        <v>40966.548611111109</v>
      </c>
      <c r="B472" s="5">
        <v>93.88</v>
      </c>
      <c r="C472" s="5">
        <v>29527</v>
      </c>
      <c r="D472" s="5">
        <v>2773587.38</v>
      </c>
    </row>
    <row r="473" spans="1:4">
      <c r="A473" s="3">
        <v>40966.555555555555</v>
      </c>
      <c r="B473" s="5">
        <v>93.4</v>
      </c>
      <c r="C473" s="5">
        <v>14527</v>
      </c>
      <c r="D473" s="5">
        <v>1358992.2</v>
      </c>
    </row>
    <row r="474" spans="1:4">
      <c r="A474" s="3">
        <v>40966.5625</v>
      </c>
      <c r="B474" s="5">
        <v>93.5</v>
      </c>
      <c r="C474" s="5">
        <v>74500</v>
      </c>
      <c r="D474" s="5">
        <v>6961851.54</v>
      </c>
    </row>
    <row r="475" spans="1:4">
      <c r="A475" s="3">
        <v>40966.569444444445</v>
      </c>
      <c r="B475" s="5">
        <v>93.37</v>
      </c>
      <c r="C475" s="5">
        <v>23989</v>
      </c>
      <c r="D475" s="5">
        <v>2237353.62</v>
      </c>
    </row>
    <row r="476" spans="1:4">
      <c r="A476" s="3">
        <v>40966.576388888891</v>
      </c>
      <c r="B476" s="5">
        <v>93.8</v>
      </c>
      <c r="C476" s="5">
        <v>60046</v>
      </c>
      <c r="D476" s="5">
        <v>5596536.4800000004</v>
      </c>
    </row>
    <row r="477" spans="1:4">
      <c r="A477" s="3">
        <v>40966.583333333336</v>
      </c>
      <c r="B477" s="5">
        <v>93.4</v>
      </c>
      <c r="C477" s="5">
        <v>43700</v>
      </c>
      <c r="D477" s="5">
        <v>4084928.8</v>
      </c>
    </row>
    <row r="478" spans="1:4">
      <c r="A478" s="3">
        <v>40966.590277777781</v>
      </c>
      <c r="B478" s="5">
        <v>93.55</v>
      </c>
      <c r="C478" s="5">
        <v>8820</v>
      </c>
      <c r="D478" s="5">
        <v>824083.7</v>
      </c>
    </row>
    <row r="479" spans="1:4">
      <c r="A479" s="3">
        <v>40966.597222222219</v>
      </c>
      <c r="B479" s="5">
        <v>93.43</v>
      </c>
      <c r="C479" s="5">
        <v>14952</v>
      </c>
      <c r="D479" s="5">
        <v>1397326.84</v>
      </c>
    </row>
    <row r="480" spans="1:4">
      <c r="A480" s="3">
        <v>40966.604166666664</v>
      </c>
      <c r="B480" s="5">
        <v>93.39</v>
      </c>
      <c r="C480" s="5">
        <v>25489</v>
      </c>
      <c r="D480" s="5">
        <v>2378626.83</v>
      </c>
    </row>
    <row r="481" spans="1:4">
      <c r="A481" s="3">
        <v>40966.611111111109</v>
      </c>
      <c r="B481" s="5">
        <v>93.13</v>
      </c>
      <c r="C481" s="5">
        <v>9973</v>
      </c>
      <c r="D481" s="5">
        <v>928784.76</v>
      </c>
    </row>
    <row r="482" spans="1:4">
      <c r="A482" s="3">
        <v>40966.618055555555</v>
      </c>
      <c r="B482" s="5">
        <v>93.07</v>
      </c>
      <c r="C482" s="5">
        <v>24452</v>
      </c>
      <c r="D482" s="5">
        <v>2276029.0299999998</v>
      </c>
    </row>
    <row r="483" spans="1:4">
      <c r="A483" s="3">
        <v>40966.625</v>
      </c>
      <c r="B483" s="5">
        <v>92.95</v>
      </c>
      <c r="C483" s="5">
        <v>47270</v>
      </c>
      <c r="D483" s="5">
        <v>4395229.8499999996</v>
      </c>
    </row>
    <row r="484" spans="1:4">
      <c r="A484" s="3">
        <v>40967.402777777781</v>
      </c>
      <c r="B484" s="5">
        <v>91.98</v>
      </c>
      <c r="C484" s="5">
        <v>46055</v>
      </c>
      <c r="D484" s="5">
        <v>4230792.25</v>
      </c>
    </row>
    <row r="485" spans="1:4">
      <c r="A485" s="3">
        <v>40967.409722222219</v>
      </c>
      <c r="B485" s="5">
        <v>91.9</v>
      </c>
      <c r="C485" s="5">
        <v>25718</v>
      </c>
      <c r="D485" s="5">
        <v>2366939.7000000002</v>
      </c>
    </row>
    <row r="486" spans="1:4">
      <c r="A486" s="3">
        <v>40967.416666666664</v>
      </c>
      <c r="B486" s="5">
        <v>91.85</v>
      </c>
      <c r="C486" s="5">
        <v>32652</v>
      </c>
      <c r="D486" s="5">
        <v>3003115.2</v>
      </c>
    </row>
    <row r="487" spans="1:4">
      <c r="A487" s="3">
        <v>40967.423611111109</v>
      </c>
      <c r="B487" s="5">
        <v>91.18</v>
      </c>
      <c r="C487" s="5">
        <v>41000</v>
      </c>
      <c r="D487" s="5">
        <v>3756722</v>
      </c>
    </row>
    <row r="488" spans="1:4">
      <c r="A488" s="3">
        <v>40967.430555555555</v>
      </c>
      <c r="B488" s="5">
        <v>90.91</v>
      </c>
      <c r="C488" s="5">
        <v>98108</v>
      </c>
      <c r="D488" s="5">
        <v>8929707.4199999999</v>
      </c>
    </row>
    <row r="489" spans="1:4">
      <c r="A489" s="3">
        <v>40967.4375</v>
      </c>
      <c r="B489" s="5">
        <v>91</v>
      </c>
      <c r="C489" s="5">
        <v>150425</v>
      </c>
      <c r="D489" s="5">
        <v>13673960.75</v>
      </c>
    </row>
    <row r="490" spans="1:4">
      <c r="A490" s="3">
        <v>40967.444444444445</v>
      </c>
      <c r="B490" s="5">
        <v>91</v>
      </c>
      <c r="C490" s="5">
        <v>65000</v>
      </c>
      <c r="D490" s="5">
        <v>5909717.0999999996</v>
      </c>
    </row>
    <row r="491" spans="1:4">
      <c r="A491" s="3">
        <v>40967.451388888891</v>
      </c>
      <c r="B491" s="5">
        <v>90.88</v>
      </c>
      <c r="C491" s="5">
        <v>35209</v>
      </c>
      <c r="D491" s="5">
        <v>3203265.92</v>
      </c>
    </row>
    <row r="492" spans="1:4">
      <c r="A492" s="3">
        <v>40967.458333333336</v>
      </c>
      <c r="B492" s="5">
        <v>91.05</v>
      </c>
      <c r="C492" s="5">
        <v>54294</v>
      </c>
      <c r="D492" s="5">
        <v>4936598.0999999996</v>
      </c>
    </row>
    <row r="493" spans="1:4">
      <c r="A493" s="3">
        <v>40967.465277777781</v>
      </c>
      <c r="B493" s="5">
        <v>90.69</v>
      </c>
      <c r="C493" s="5">
        <v>42097</v>
      </c>
      <c r="D493" s="5">
        <v>3827398.6</v>
      </c>
    </row>
    <row r="494" spans="1:4">
      <c r="A494" s="3">
        <v>40967.472222222219</v>
      </c>
      <c r="B494" s="5">
        <v>90</v>
      </c>
      <c r="C494" s="5">
        <v>52600</v>
      </c>
      <c r="D494" s="5">
        <v>4748860</v>
      </c>
    </row>
    <row r="495" spans="1:4">
      <c r="A495" s="3">
        <v>40967.479166666664</v>
      </c>
      <c r="B495" s="5">
        <v>89.99</v>
      </c>
      <c r="C495" s="5">
        <v>62073</v>
      </c>
      <c r="D495" s="5">
        <v>5585733.5999999996</v>
      </c>
    </row>
    <row r="496" spans="1:4">
      <c r="A496" s="3">
        <v>40967.548611111109</v>
      </c>
      <c r="B496" s="5">
        <v>89.01</v>
      </c>
      <c r="C496" s="5">
        <v>43327</v>
      </c>
      <c r="D496" s="5">
        <v>3884852.71</v>
      </c>
    </row>
    <row r="497" spans="1:4">
      <c r="A497" s="3">
        <v>40967.555555555555</v>
      </c>
      <c r="B497" s="5">
        <v>89.42</v>
      </c>
      <c r="C497" s="5">
        <v>38734</v>
      </c>
      <c r="D497" s="5">
        <v>3454579.05</v>
      </c>
    </row>
    <row r="498" spans="1:4">
      <c r="A498" s="3">
        <v>40967.5625</v>
      </c>
      <c r="B498" s="5">
        <v>89.48</v>
      </c>
      <c r="C498" s="5">
        <v>90250</v>
      </c>
      <c r="D498" s="5">
        <v>8069144.54</v>
      </c>
    </row>
    <row r="499" spans="1:4">
      <c r="A499" s="3">
        <v>40967.569444444445</v>
      </c>
      <c r="B499" s="5">
        <v>89.38</v>
      </c>
      <c r="C499" s="5">
        <v>42021</v>
      </c>
      <c r="D499" s="5">
        <v>3758738.96</v>
      </c>
    </row>
    <row r="500" spans="1:4">
      <c r="A500" s="3">
        <v>40967.576388888891</v>
      </c>
      <c r="B500" s="5">
        <v>90</v>
      </c>
      <c r="C500" s="5">
        <v>74211</v>
      </c>
      <c r="D500" s="5">
        <v>6652020.1799999997</v>
      </c>
    </row>
    <row r="501" spans="1:4">
      <c r="A501" s="3">
        <v>40967.583333333336</v>
      </c>
      <c r="B501" s="5">
        <v>89.88</v>
      </c>
      <c r="C501" s="5">
        <v>33500</v>
      </c>
      <c r="D501" s="5">
        <v>3011705.8</v>
      </c>
    </row>
    <row r="502" spans="1:4">
      <c r="A502" s="3">
        <v>40967.590277777781</v>
      </c>
      <c r="B502" s="5">
        <v>89.84</v>
      </c>
      <c r="C502" s="5">
        <v>56500</v>
      </c>
      <c r="D502" s="5">
        <v>5086688</v>
      </c>
    </row>
    <row r="503" spans="1:4">
      <c r="A503" s="3">
        <v>40967.597222222219</v>
      </c>
      <c r="B503" s="5">
        <v>90.26</v>
      </c>
      <c r="C503" s="5">
        <v>38663</v>
      </c>
      <c r="D503" s="5">
        <v>3484442.78</v>
      </c>
    </row>
    <row r="504" spans="1:4">
      <c r="A504" s="3">
        <v>40967.604166666664</v>
      </c>
      <c r="B504" s="5">
        <v>90.45</v>
      </c>
      <c r="C504" s="5">
        <v>19250</v>
      </c>
      <c r="D504" s="5">
        <v>1740087.46</v>
      </c>
    </row>
    <row r="505" spans="1:4">
      <c r="A505" s="3">
        <v>40967.611111111109</v>
      </c>
      <c r="B505" s="5">
        <v>90.5</v>
      </c>
      <c r="C505" s="5">
        <v>22000</v>
      </c>
      <c r="D505" s="5">
        <v>1992429.62</v>
      </c>
    </row>
    <row r="506" spans="1:4">
      <c r="A506" s="3">
        <v>40967.618055555555</v>
      </c>
      <c r="B506" s="5">
        <v>90.15</v>
      </c>
      <c r="C506" s="5">
        <v>18127</v>
      </c>
      <c r="D506" s="5">
        <v>1636759.63</v>
      </c>
    </row>
    <row r="507" spans="1:4">
      <c r="A507" s="3">
        <v>40967.625</v>
      </c>
      <c r="B507" s="5">
        <v>90</v>
      </c>
      <c r="C507" s="5">
        <v>39371</v>
      </c>
      <c r="D507" s="5">
        <v>3546752.56</v>
      </c>
    </row>
    <row r="508" spans="1:4">
      <c r="A508" s="3">
        <v>40968.402777777781</v>
      </c>
      <c r="B508" s="5">
        <v>93.48</v>
      </c>
      <c r="C508" s="5">
        <v>278634</v>
      </c>
      <c r="D508" s="5">
        <v>25902021.190000001</v>
      </c>
    </row>
    <row r="509" spans="1:4">
      <c r="A509" s="3">
        <v>40968.409722222219</v>
      </c>
      <c r="B509" s="5">
        <v>92.6</v>
      </c>
      <c r="C509" s="5">
        <v>137534</v>
      </c>
      <c r="D509" s="5">
        <v>12814912.189999999</v>
      </c>
    </row>
    <row r="510" spans="1:4">
      <c r="A510" s="3">
        <v>40968.416666666664</v>
      </c>
      <c r="B510" s="5">
        <v>92.99</v>
      </c>
      <c r="C510" s="5">
        <v>194887</v>
      </c>
      <c r="D510" s="5">
        <v>18074592.07</v>
      </c>
    </row>
    <row r="511" spans="1:4">
      <c r="A511" s="3">
        <v>40968.423611111109</v>
      </c>
      <c r="B511" s="5">
        <v>92.8</v>
      </c>
      <c r="C511" s="5">
        <v>49210</v>
      </c>
      <c r="D511" s="5">
        <v>4569671.45</v>
      </c>
    </row>
    <row r="512" spans="1:4">
      <c r="A512" s="3">
        <v>40968.430555555555</v>
      </c>
      <c r="B512" s="5">
        <v>92.77</v>
      </c>
      <c r="C512" s="5">
        <v>38510</v>
      </c>
      <c r="D512" s="5">
        <v>3572866.08</v>
      </c>
    </row>
    <row r="513" spans="1:4">
      <c r="A513" s="3">
        <v>40968.4375</v>
      </c>
      <c r="B513" s="5">
        <v>93.56</v>
      </c>
      <c r="C513" s="5">
        <v>83297</v>
      </c>
      <c r="D513" s="5">
        <v>7763936.4900000002</v>
      </c>
    </row>
    <row r="514" spans="1:4">
      <c r="A514" s="3">
        <v>40968.444444444445</v>
      </c>
      <c r="B514" s="5">
        <v>93.3</v>
      </c>
      <c r="C514" s="5">
        <v>63705</v>
      </c>
      <c r="D514" s="5">
        <v>5959611.4800000004</v>
      </c>
    </row>
    <row r="515" spans="1:4">
      <c r="A515" s="3">
        <v>40968.451388888891</v>
      </c>
      <c r="B515" s="5">
        <v>93.3</v>
      </c>
      <c r="C515" s="5">
        <v>25424</v>
      </c>
      <c r="D515" s="5">
        <v>2370367.9300000002</v>
      </c>
    </row>
    <row r="516" spans="1:4">
      <c r="A516" s="3">
        <v>40968.458333333336</v>
      </c>
      <c r="B516" s="5">
        <v>93.6</v>
      </c>
      <c r="C516" s="5">
        <v>53800</v>
      </c>
      <c r="D516" s="5">
        <v>5032983.1100000003</v>
      </c>
    </row>
    <row r="517" spans="1:4">
      <c r="A517" s="3">
        <v>40968.465277777781</v>
      </c>
      <c r="B517" s="5">
        <v>93</v>
      </c>
      <c r="C517" s="5">
        <v>49100</v>
      </c>
      <c r="D517" s="5">
        <v>4582737.82</v>
      </c>
    </row>
    <row r="518" spans="1:4">
      <c r="A518" s="3">
        <v>40968.472222222219</v>
      </c>
      <c r="B518" s="5">
        <v>92.85</v>
      </c>
      <c r="C518" s="5">
        <v>43350</v>
      </c>
      <c r="D518" s="5">
        <v>4029945.01</v>
      </c>
    </row>
    <row r="519" spans="1:4">
      <c r="A519" s="3">
        <v>40968.479166666664</v>
      </c>
      <c r="B519" s="5">
        <v>92.7</v>
      </c>
      <c r="C519" s="5">
        <v>44650</v>
      </c>
      <c r="D519" s="5">
        <v>4140550.83</v>
      </c>
    </row>
    <row r="520" spans="1:4">
      <c r="A520" s="3">
        <v>40968.548611111109</v>
      </c>
      <c r="B520" s="5">
        <v>92.65</v>
      </c>
      <c r="C520" s="5">
        <v>21800</v>
      </c>
      <c r="D520" s="5">
        <v>2019055.7</v>
      </c>
    </row>
    <row r="521" spans="1:4">
      <c r="A521" s="3">
        <v>40968.555555555555</v>
      </c>
      <c r="B521" s="5">
        <v>92.6</v>
      </c>
      <c r="C521" s="5">
        <v>18660</v>
      </c>
      <c r="D521" s="5">
        <v>1727752.73</v>
      </c>
    </row>
    <row r="522" spans="1:4">
      <c r="A522" s="3">
        <v>40968.5625</v>
      </c>
      <c r="B522" s="5">
        <v>92.5</v>
      </c>
      <c r="C522" s="5">
        <v>20200</v>
      </c>
      <c r="D522" s="5">
        <v>1869710</v>
      </c>
    </row>
    <row r="523" spans="1:4">
      <c r="A523" s="3">
        <v>40968.569444444445</v>
      </c>
      <c r="B523" s="5">
        <v>92.1</v>
      </c>
      <c r="C523" s="5">
        <v>21437</v>
      </c>
      <c r="D523" s="5">
        <v>1976607.22</v>
      </c>
    </row>
    <row r="524" spans="1:4">
      <c r="A524" s="3">
        <v>40968.576388888891</v>
      </c>
      <c r="B524" s="5">
        <v>92.12</v>
      </c>
      <c r="C524" s="5">
        <v>14201</v>
      </c>
      <c r="D524" s="5">
        <v>1311303.1000000001</v>
      </c>
    </row>
    <row r="525" spans="1:4">
      <c r="A525" s="3">
        <v>40968.583333333336</v>
      </c>
      <c r="B525" s="5">
        <v>91.9</v>
      </c>
      <c r="C525" s="5">
        <v>22668</v>
      </c>
      <c r="D525" s="5">
        <v>2086774.81</v>
      </c>
    </row>
    <row r="526" spans="1:4">
      <c r="A526" s="3">
        <v>40968.590277777781</v>
      </c>
      <c r="B526" s="5">
        <v>91.98</v>
      </c>
      <c r="C526" s="5">
        <v>18712</v>
      </c>
      <c r="D526" s="5">
        <v>1719651.08</v>
      </c>
    </row>
    <row r="527" spans="1:4">
      <c r="A527" s="3">
        <v>40968.597222222219</v>
      </c>
      <c r="B527" s="5">
        <v>92.1</v>
      </c>
      <c r="C527" s="5">
        <v>11527</v>
      </c>
      <c r="D527" s="5">
        <v>1061190.68</v>
      </c>
    </row>
    <row r="528" spans="1:4">
      <c r="A528" s="3">
        <v>40968.604166666664</v>
      </c>
      <c r="B528" s="5">
        <v>92.02</v>
      </c>
      <c r="C528" s="5">
        <v>5671</v>
      </c>
      <c r="D528" s="5">
        <v>521891.74</v>
      </c>
    </row>
    <row r="529" spans="1:4">
      <c r="A529" s="3">
        <v>40968.611111111109</v>
      </c>
      <c r="B529" s="5">
        <v>91.75</v>
      </c>
      <c r="C529" s="5">
        <v>20232</v>
      </c>
      <c r="D529" s="5">
        <v>1858875.46</v>
      </c>
    </row>
    <row r="530" spans="1:4">
      <c r="A530" s="3">
        <v>40968.618055555555</v>
      </c>
      <c r="B530" s="5">
        <v>92.2</v>
      </c>
      <c r="C530" s="5">
        <v>33405</v>
      </c>
      <c r="D530" s="5">
        <v>3073581.25</v>
      </c>
    </row>
    <row r="531" spans="1:4">
      <c r="A531" s="3">
        <v>40968.625</v>
      </c>
      <c r="B531" s="5">
        <v>92.26</v>
      </c>
      <c r="C531" s="5">
        <v>22697</v>
      </c>
      <c r="D531" s="5">
        <v>2096616.05</v>
      </c>
    </row>
    <row r="532" spans="1:4">
      <c r="A532" s="3">
        <v>40969.402777777781</v>
      </c>
      <c r="B532" s="5">
        <v>91.44</v>
      </c>
      <c r="C532" s="5">
        <v>31430</v>
      </c>
      <c r="D532" s="5">
        <v>2860166.2</v>
      </c>
    </row>
    <row r="533" spans="1:4">
      <c r="A533" s="3">
        <v>40969.409722222219</v>
      </c>
      <c r="B533" s="5">
        <v>92</v>
      </c>
      <c r="C533" s="5">
        <v>22130</v>
      </c>
      <c r="D533" s="5">
        <v>2026845.2</v>
      </c>
    </row>
    <row r="534" spans="1:4">
      <c r="A534" s="3">
        <v>40969.416666666664</v>
      </c>
      <c r="B534" s="5">
        <v>92.21</v>
      </c>
      <c r="C534" s="5">
        <v>10700</v>
      </c>
      <c r="D534" s="5">
        <v>985402.1</v>
      </c>
    </row>
    <row r="535" spans="1:4">
      <c r="A535" s="3">
        <v>40969.423611111109</v>
      </c>
      <c r="B535" s="5">
        <v>91.9</v>
      </c>
      <c r="C535" s="5">
        <v>7326</v>
      </c>
      <c r="D535" s="5">
        <v>673218.4</v>
      </c>
    </row>
    <row r="536" spans="1:4">
      <c r="A536" s="3">
        <v>40969.430555555555</v>
      </c>
      <c r="B536" s="5">
        <v>91.9</v>
      </c>
      <c r="C536" s="5">
        <v>18150</v>
      </c>
      <c r="D536" s="5">
        <v>1672397</v>
      </c>
    </row>
    <row r="537" spans="1:4">
      <c r="A537" s="3">
        <v>40969.4375</v>
      </c>
      <c r="B537" s="5">
        <v>91.4</v>
      </c>
      <c r="C537" s="5">
        <v>14420</v>
      </c>
      <c r="D537" s="5">
        <v>1321561.47</v>
      </c>
    </row>
    <row r="538" spans="1:4">
      <c r="A538" s="3">
        <v>40969.444444444445</v>
      </c>
      <c r="B538" s="5">
        <v>91.69</v>
      </c>
      <c r="C538" s="5">
        <v>5468</v>
      </c>
      <c r="D538" s="5">
        <v>500813.7</v>
      </c>
    </row>
    <row r="539" spans="1:4">
      <c r="A539" s="3">
        <v>40969.451388888891</v>
      </c>
      <c r="B539" s="5">
        <v>91.71</v>
      </c>
      <c r="C539" s="5">
        <v>14431</v>
      </c>
      <c r="D539" s="5">
        <v>1326309.96</v>
      </c>
    </row>
    <row r="540" spans="1:4">
      <c r="A540" s="3">
        <v>40969.458333333336</v>
      </c>
      <c r="B540" s="5">
        <v>91.93</v>
      </c>
      <c r="C540" s="5">
        <v>18200</v>
      </c>
      <c r="D540" s="5">
        <v>1666153</v>
      </c>
    </row>
    <row r="541" spans="1:4">
      <c r="A541" s="3">
        <v>40969.465277777781</v>
      </c>
      <c r="B541" s="5">
        <v>91.95</v>
      </c>
      <c r="C541" s="5">
        <v>3200</v>
      </c>
      <c r="D541" s="5">
        <v>293820.95</v>
      </c>
    </row>
    <row r="542" spans="1:4">
      <c r="A542" s="3">
        <v>40969.472222222219</v>
      </c>
      <c r="B542" s="5">
        <v>91.8</v>
      </c>
      <c r="C542" s="5">
        <v>15798</v>
      </c>
      <c r="D542" s="5">
        <v>1445846.12</v>
      </c>
    </row>
    <row r="543" spans="1:4">
      <c r="A543" s="3">
        <v>40969.479166666664</v>
      </c>
      <c r="B543" s="5">
        <v>91.4</v>
      </c>
      <c r="C543" s="5">
        <v>11400</v>
      </c>
      <c r="D543" s="5">
        <v>1043821</v>
      </c>
    </row>
    <row r="544" spans="1:4">
      <c r="A544" s="3">
        <v>40969.548611111109</v>
      </c>
      <c r="B544" s="5">
        <v>91.83</v>
      </c>
      <c r="C544" s="5">
        <v>11317</v>
      </c>
      <c r="D544" s="5">
        <v>1034601.1</v>
      </c>
    </row>
    <row r="545" spans="1:4">
      <c r="A545" s="3">
        <v>40969.555555555555</v>
      </c>
      <c r="B545" s="5">
        <v>91.3</v>
      </c>
      <c r="C545" s="5">
        <v>8750</v>
      </c>
      <c r="D545" s="5">
        <v>800064.5</v>
      </c>
    </row>
    <row r="546" spans="1:4">
      <c r="A546" s="3">
        <v>40969.5625</v>
      </c>
      <c r="B546" s="5">
        <v>90.75</v>
      </c>
      <c r="C546" s="5">
        <v>31103</v>
      </c>
      <c r="D546" s="5">
        <v>2829883</v>
      </c>
    </row>
    <row r="547" spans="1:4">
      <c r="A547" s="3">
        <v>40969.569444444445</v>
      </c>
      <c r="B547" s="5">
        <v>90.65</v>
      </c>
      <c r="C547" s="5">
        <v>29160</v>
      </c>
      <c r="D547" s="5">
        <v>2645876.6</v>
      </c>
    </row>
    <row r="548" spans="1:4">
      <c r="A548" s="3">
        <v>40969.576388888891</v>
      </c>
      <c r="B548" s="5">
        <v>90.67</v>
      </c>
      <c r="C548" s="5">
        <v>41100</v>
      </c>
      <c r="D548" s="5">
        <v>3729160.72</v>
      </c>
    </row>
    <row r="549" spans="1:4">
      <c r="A549" s="3">
        <v>40969.583333333336</v>
      </c>
      <c r="B549" s="5">
        <v>90.8</v>
      </c>
      <c r="C549" s="5">
        <v>22160</v>
      </c>
      <c r="D549" s="5">
        <v>2010266</v>
      </c>
    </row>
    <row r="550" spans="1:4">
      <c r="A550" s="3">
        <v>40969.590277777781</v>
      </c>
      <c r="B550" s="5">
        <v>90.7</v>
      </c>
      <c r="C550" s="5">
        <v>27600</v>
      </c>
      <c r="D550" s="5">
        <v>2511800.69</v>
      </c>
    </row>
    <row r="551" spans="1:4">
      <c r="A551" s="3">
        <v>40969.597222222219</v>
      </c>
      <c r="B551" s="5">
        <v>90.71</v>
      </c>
      <c r="C551" s="5">
        <v>54440</v>
      </c>
      <c r="D551" s="5">
        <v>4937472.5999999996</v>
      </c>
    </row>
    <row r="552" spans="1:4">
      <c r="A552" s="3">
        <v>40969.604166666664</v>
      </c>
      <c r="B552" s="5">
        <v>90.4</v>
      </c>
      <c r="C552" s="5">
        <v>29283</v>
      </c>
      <c r="D552" s="5">
        <v>2652187.15</v>
      </c>
    </row>
    <row r="553" spans="1:4">
      <c r="A553" s="3">
        <v>40969.611111111109</v>
      </c>
      <c r="B553" s="5">
        <v>90.64</v>
      </c>
      <c r="C553" s="5">
        <v>32645</v>
      </c>
      <c r="D553" s="5">
        <v>2957089.84</v>
      </c>
    </row>
    <row r="554" spans="1:4">
      <c r="A554" s="3">
        <v>40969.618055555555</v>
      </c>
      <c r="B554" s="5">
        <v>90.5</v>
      </c>
      <c r="C554" s="5">
        <v>24590</v>
      </c>
      <c r="D554" s="5">
        <v>2227839.92</v>
      </c>
    </row>
    <row r="555" spans="1:4">
      <c r="A555" s="3">
        <v>40969.625</v>
      </c>
      <c r="B555" s="5">
        <v>90.57</v>
      </c>
      <c r="C555" s="5">
        <v>54609</v>
      </c>
      <c r="D555" s="5">
        <v>4941983.1100000003</v>
      </c>
    </row>
    <row r="556" spans="1:4">
      <c r="A556" s="3">
        <v>40970.402777777781</v>
      </c>
      <c r="B556" s="5">
        <v>92</v>
      </c>
      <c r="C556" s="5">
        <v>38686</v>
      </c>
      <c r="D556" s="5">
        <v>3532339.86</v>
      </c>
    </row>
    <row r="557" spans="1:4">
      <c r="A557" s="3">
        <v>40970.409722222219</v>
      </c>
      <c r="B557" s="5">
        <v>92.28</v>
      </c>
      <c r="C557" s="5">
        <v>49811</v>
      </c>
      <c r="D557" s="5">
        <v>4582565.8099999996</v>
      </c>
    </row>
    <row r="558" spans="1:4">
      <c r="A558" s="3">
        <v>40970.416666666664</v>
      </c>
      <c r="B558" s="5">
        <v>92.15</v>
      </c>
      <c r="C558" s="5">
        <v>19411</v>
      </c>
      <c r="D558" s="5">
        <v>1789242.3</v>
      </c>
    </row>
    <row r="559" spans="1:4">
      <c r="A559" s="3">
        <v>40970.423611111109</v>
      </c>
      <c r="B559" s="5">
        <v>92</v>
      </c>
      <c r="C559" s="5">
        <v>12176</v>
      </c>
      <c r="D559" s="5">
        <v>1120696.96</v>
      </c>
    </row>
    <row r="560" spans="1:4">
      <c r="A560" s="3">
        <v>40970.430555555555</v>
      </c>
      <c r="B560" s="5">
        <v>92.32</v>
      </c>
      <c r="C560" s="5">
        <v>39131</v>
      </c>
      <c r="D560" s="5">
        <v>3607793.08</v>
      </c>
    </row>
    <row r="561" spans="1:4">
      <c r="A561" s="3">
        <v>40970.4375</v>
      </c>
      <c r="B561" s="5">
        <v>92.55</v>
      </c>
      <c r="C561" s="5">
        <v>44824</v>
      </c>
      <c r="D561" s="5">
        <v>4144674.92</v>
      </c>
    </row>
    <row r="562" spans="1:4">
      <c r="A562" s="3">
        <v>40970.444444444445</v>
      </c>
      <c r="B562" s="5">
        <v>92.95</v>
      </c>
      <c r="C562" s="5">
        <v>40364</v>
      </c>
      <c r="D562" s="5">
        <v>3741836.66</v>
      </c>
    </row>
    <row r="563" spans="1:4">
      <c r="A563" s="3">
        <v>40970.451388888891</v>
      </c>
      <c r="B563" s="5">
        <v>93.31</v>
      </c>
      <c r="C563" s="5">
        <v>54570</v>
      </c>
      <c r="D563" s="5">
        <v>5085994.28</v>
      </c>
    </row>
    <row r="564" spans="1:4">
      <c r="A564" s="3">
        <v>40970.458333333336</v>
      </c>
      <c r="B564" s="5">
        <v>93.03</v>
      </c>
      <c r="C564" s="5">
        <v>19450</v>
      </c>
      <c r="D564" s="5">
        <v>1812040.61</v>
      </c>
    </row>
    <row r="565" spans="1:4">
      <c r="A565" s="3">
        <v>40970.465277777781</v>
      </c>
      <c r="B565" s="5">
        <v>92.96</v>
      </c>
      <c r="C565" s="5">
        <v>36500</v>
      </c>
      <c r="D565" s="5">
        <v>3397326.83</v>
      </c>
    </row>
    <row r="566" spans="1:4">
      <c r="A566" s="3">
        <v>40970.472222222219</v>
      </c>
      <c r="B566" s="5">
        <v>93.18</v>
      </c>
      <c r="C566" s="5">
        <v>20540</v>
      </c>
      <c r="D566" s="5">
        <v>1910837.56</v>
      </c>
    </row>
    <row r="567" spans="1:4">
      <c r="A567" s="3">
        <v>40970.479166666664</v>
      </c>
      <c r="B567" s="5">
        <v>92.98</v>
      </c>
      <c r="C567" s="5">
        <v>7538</v>
      </c>
      <c r="D567" s="5">
        <v>700347.7</v>
      </c>
    </row>
    <row r="568" spans="1:4">
      <c r="A568" s="3">
        <v>40970.548611111109</v>
      </c>
      <c r="B568" s="5">
        <v>93.28</v>
      </c>
      <c r="C568" s="5">
        <v>27864</v>
      </c>
      <c r="D568" s="5">
        <v>2595827.7400000002</v>
      </c>
    </row>
    <row r="569" spans="1:4">
      <c r="A569" s="3">
        <v>40970.555555555555</v>
      </c>
      <c r="B569" s="5">
        <v>93.45</v>
      </c>
      <c r="C569" s="5">
        <v>46603</v>
      </c>
      <c r="D569" s="5">
        <v>4354490.97</v>
      </c>
    </row>
    <row r="570" spans="1:4">
      <c r="A570" s="3">
        <v>40970.5625</v>
      </c>
      <c r="B570" s="5">
        <v>93.4</v>
      </c>
      <c r="C570" s="5">
        <v>25250</v>
      </c>
      <c r="D570" s="5">
        <v>2359252.2799999998</v>
      </c>
    </row>
    <row r="571" spans="1:4">
      <c r="A571" s="3">
        <v>40970.569444444445</v>
      </c>
      <c r="B571" s="5">
        <v>93.4</v>
      </c>
      <c r="C571" s="5">
        <v>16830</v>
      </c>
      <c r="D571" s="5">
        <v>1572055</v>
      </c>
    </row>
    <row r="572" spans="1:4">
      <c r="A572" s="3">
        <v>40970.576388888891</v>
      </c>
      <c r="B572" s="5">
        <v>93.38</v>
      </c>
      <c r="C572" s="5">
        <v>8607</v>
      </c>
      <c r="D572" s="5">
        <v>803190.9</v>
      </c>
    </row>
    <row r="573" spans="1:4">
      <c r="A573" s="3">
        <v>40970.583333333336</v>
      </c>
      <c r="B573" s="5">
        <v>93.4</v>
      </c>
      <c r="C573" s="5">
        <v>7500</v>
      </c>
      <c r="D573" s="5">
        <v>700440.9</v>
      </c>
    </row>
    <row r="574" spans="1:4">
      <c r="A574" s="3">
        <v>40970.590277777781</v>
      </c>
      <c r="B574" s="5">
        <v>93</v>
      </c>
      <c r="C574" s="5">
        <v>73866</v>
      </c>
      <c r="D574" s="5">
        <v>6877571.0199999996</v>
      </c>
    </row>
    <row r="575" spans="1:4">
      <c r="A575" s="3">
        <v>40970.597222222219</v>
      </c>
      <c r="B575" s="5">
        <v>92.84</v>
      </c>
      <c r="C575" s="5">
        <v>14101</v>
      </c>
      <c r="D575" s="5">
        <v>1309912.5</v>
      </c>
    </row>
    <row r="576" spans="1:4">
      <c r="A576" s="3">
        <v>40970.604166666664</v>
      </c>
      <c r="B576" s="5">
        <v>92.92</v>
      </c>
      <c r="C576" s="5">
        <v>13610</v>
      </c>
      <c r="D576" s="5">
        <v>1263360.8400000001</v>
      </c>
    </row>
    <row r="577" spans="1:4">
      <c r="A577" s="3">
        <v>40970.611111111109</v>
      </c>
      <c r="B577" s="5">
        <v>93</v>
      </c>
      <c r="C577" s="5">
        <v>11582</v>
      </c>
      <c r="D577" s="5">
        <v>1076470.6000000001</v>
      </c>
    </row>
    <row r="578" spans="1:4">
      <c r="A578" s="3">
        <v>40970.618055555555</v>
      </c>
      <c r="B578" s="5">
        <v>93.1</v>
      </c>
      <c r="C578" s="5">
        <v>20250</v>
      </c>
      <c r="D578" s="5">
        <v>1883307.45</v>
      </c>
    </row>
    <row r="579" spans="1:4">
      <c r="A579" s="3">
        <v>40970.625</v>
      </c>
      <c r="B579" s="5">
        <v>93</v>
      </c>
      <c r="C579" s="5">
        <v>48600</v>
      </c>
      <c r="D579" s="5">
        <v>4519616.07</v>
      </c>
    </row>
    <row r="580" spans="1:4">
      <c r="A580" s="3">
        <v>40973.402777777781</v>
      </c>
      <c r="B580" s="5">
        <v>93.2</v>
      </c>
      <c r="C580" s="5">
        <v>18150</v>
      </c>
      <c r="D580" s="5">
        <v>1692728</v>
      </c>
    </row>
    <row r="581" spans="1:4">
      <c r="A581" s="3">
        <v>40973.409722222219</v>
      </c>
      <c r="B581" s="5">
        <v>92.7</v>
      </c>
      <c r="C581" s="5">
        <v>34835</v>
      </c>
      <c r="D581" s="5">
        <v>3246018.5</v>
      </c>
    </row>
    <row r="582" spans="1:4">
      <c r="A582" s="3">
        <v>40973.416666666664</v>
      </c>
      <c r="B582" s="5">
        <v>92.98</v>
      </c>
      <c r="C582" s="5">
        <v>26757</v>
      </c>
      <c r="D582" s="5">
        <v>2486384.5699999998</v>
      </c>
    </row>
    <row r="583" spans="1:4">
      <c r="A583" s="3">
        <v>40973.423611111109</v>
      </c>
      <c r="B583" s="5">
        <v>93.1</v>
      </c>
      <c r="C583" s="5">
        <v>18323</v>
      </c>
      <c r="D583" s="5">
        <v>1707325.01</v>
      </c>
    </row>
    <row r="584" spans="1:4">
      <c r="A584" s="3">
        <v>40973.430555555555</v>
      </c>
      <c r="B584" s="5">
        <v>93</v>
      </c>
      <c r="C584" s="5">
        <v>24201</v>
      </c>
      <c r="D584" s="5">
        <v>2257630.73</v>
      </c>
    </row>
    <row r="585" spans="1:4">
      <c r="A585" s="3">
        <v>40973.4375</v>
      </c>
      <c r="B585" s="5">
        <v>93.04</v>
      </c>
      <c r="C585" s="5">
        <v>4500</v>
      </c>
      <c r="D585" s="5">
        <v>418912</v>
      </c>
    </row>
    <row r="586" spans="1:4">
      <c r="A586" s="3">
        <v>40973.444444444445</v>
      </c>
      <c r="B586" s="5">
        <v>93</v>
      </c>
      <c r="C586" s="5">
        <v>22200</v>
      </c>
      <c r="D586" s="5">
        <v>2066279</v>
      </c>
    </row>
    <row r="587" spans="1:4">
      <c r="A587" s="3">
        <v>40973.451388888891</v>
      </c>
      <c r="B587" s="5">
        <v>92.72</v>
      </c>
      <c r="C587" s="5">
        <v>24568</v>
      </c>
      <c r="D587" s="5">
        <v>2281162.2599999998</v>
      </c>
    </row>
    <row r="588" spans="1:4">
      <c r="A588" s="3">
        <v>40973.458333333336</v>
      </c>
      <c r="B588" s="5">
        <v>93.01</v>
      </c>
      <c r="C588" s="5">
        <v>10558</v>
      </c>
      <c r="D588" s="5">
        <v>979795.08</v>
      </c>
    </row>
    <row r="589" spans="1:4">
      <c r="A589" s="3">
        <v>40973.465277777781</v>
      </c>
      <c r="B589" s="5">
        <v>92.73</v>
      </c>
      <c r="C589" s="5">
        <v>27688</v>
      </c>
      <c r="D589" s="5">
        <v>2567810.87</v>
      </c>
    </row>
    <row r="590" spans="1:4">
      <c r="A590" s="3">
        <v>40973.472222222219</v>
      </c>
      <c r="B590" s="5">
        <v>92.64</v>
      </c>
      <c r="C590" s="5">
        <v>19925</v>
      </c>
      <c r="D590" s="5">
        <v>1846171.75</v>
      </c>
    </row>
    <row r="591" spans="1:4">
      <c r="A591" s="3">
        <v>40973.479166666664</v>
      </c>
      <c r="B591" s="5">
        <v>92</v>
      </c>
      <c r="C591" s="5">
        <v>46392</v>
      </c>
      <c r="D591" s="5">
        <v>4268738.96</v>
      </c>
    </row>
    <row r="592" spans="1:4">
      <c r="A592" s="3">
        <v>40973.548611111109</v>
      </c>
      <c r="B592" s="5">
        <v>91.77</v>
      </c>
      <c r="C592" s="5">
        <v>42718</v>
      </c>
      <c r="D592" s="5">
        <v>3926239.5</v>
      </c>
    </row>
    <row r="593" spans="1:4">
      <c r="A593" s="3">
        <v>40973.555555555555</v>
      </c>
      <c r="B593" s="5">
        <v>91.22</v>
      </c>
      <c r="C593" s="5">
        <v>40055</v>
      </c>
      <c r="D593" s="5">
        <v>3668382.75</v>
      </c>
    </row>
    <row r="594" spans="1:4">
      <c r="A594" s="3">
        <v>40973.5625</v>
      </c>
      <c r="B594" s="5">
        <v>91.5</v>
      </c>
      <c r="C594" s="5">
        <v>26743</v>
      </c>
      <c r="D594" s="5">
        <v>2445509.9</v>
      </c>
    </row>
    <row r="595" spans="1:4">
      <c r="A595" s="3">
        <v>40973.569444444445</v>
      </c>
      <c r="B595" s="5">
        <v>91.9</v>
      </c>
      <c r="C595" s="5">
        <v>14260</v>
      </c>
      <c r="D595" s="5">
        <v>1305890.72</v>
      </c>
    </row>
    <row r="596" spans="1:4">
      <c r="A596" s="3">
        <v>40973.576388888891</v>
      </c>
      <c r="B596" s="5">
        <v>91.89</v>
      </c>
      <c r="C596" s="5">
        <v>6716</v>
      </c>
      <c r="D596" s="5">
        <v>616654.39</v>
      </c>
    </row>
    <row r="597" spans="1:4">
      <c r="A597" s="3">
        <v>40973.583333333336</v>
      </c>
      <c r="B597" s="5">
        <v>91.55</v>
      </c>
      <c r="C597" s="5">
        <v>11424</v>
      </c>
      <c r="D597" s="5">
        <v>1048230.54</v>
      </c>
    </row>
    <row r="598" spans="1:4">
      <c r="A598" s="3">
        <v>40973.590277777781</v>
      </c>
      <c r="B598" s="5">
        <v>91.48</v>
      </c>
      <c r="C598" s="5">
        <v>29800</v>
      </c>
      <c r="D598" s="5">
        <v>2725754</v>
      </c>
    </row>
    <row r="599" spans="1:4">
      <c r="A599" s="3">
        <v>40973.597222222219</v>
      </c>
      <c r="B599" s="5">
        <v>91.99</v>
      </c>
      <c r="C599" s="5">
        <v>18952</v>
      </c>
      <c r="D599" s="5">
        <v>1739629.43</v>
      </c>
    </row>
    <row r="600" spans="1:4">
      <c r="A600" s="3">
        <v>40973.604166666664</v>
      </c>
      <c r="B600" s="5">
        <v>92.6</v>
      </c>
      <c r="C600" s="5">
        <v>23905</v>
      </c>
      <c r="D600" s="5">
        <v>2211265.5</v>
      </c>
    </row>
    <row r="601" spans="1:4">
      <c r="A601" s="3">
        <v>40973.611111111109</v>
      </c>
      <c r="B601" s="5">
        <v>92.25</v>
      </c>
      <c r="C601" s="5">
        <v>13398</v>
      </c>
      <c r="D601" s="5">
        <v>1239302.3600000001</v>
      </c>
    </row>
    <row r="602" spans="1:4">
      <c r="A602" s="3">
        <v>40973.618055555555</v>
      </c>
      <c r="B602" s="5">
        <v>91.81</v>
      </c>
      <c r="C602" s="5">
        <v>31166</v>
      </c>
      <c r="D602" s="5">
        <v>2865340.11</v>
      </c>
    </row>
    <row r="603" spans="1:4">
      <c r="A603" s="3">
        <v>40973.625</v>
      </c>
      <c r="B603" s="5">
        <v>91.95</v>
      </c>
      <c r="C603" s="5">
        <v>26401</v>
      </c>
      <c r="D603" s="5">
        <v>2422385.4500000002</v>
      </c>
    </row>
    <row r="604" spans="1:4">
      <c r="A604" s="3">
        <v>40974.402777777781</v>
      </c>
      <c r="B604" s="5">
        <v>91.18</v>
      </c>
      <c r="C604" s="5">
        <v>23104</v>
      </c>
      <c r="D604" s="5">
        <v>2110835.2400000002</v>
      </c>
    </row>
    <row r="605" spans="1:4">
      <c r="A605" s="3">
        <v>40974.409722222219</v>
      </c>
      <c r="B605" s="5">
        <v>91.35</v>
      </c>
      <c r="C605" s="5">
        <v>36800</v>
      </c>
      <c r="D605" s="5">
        <v>3361191.28</v>
      </c>
    </row>
    <row r="606" spans="1:4">
      <c r="A606" s="3">
        <v>40974.416666666664</v>
      </c>
      <c r="B606" s="5">
        <v>91.2</v>
      </c>
      <c r="C606" s="5">
        <v>21916</v>
      </c>
      <c r="D606" s="5">
        <v>2000115.35</v>
      </c>
    </row>
    <row r="607" spans="1:4">
      <c r="A607" s="3">
        <v>40974.423611111109</v>
      </c>
      <c r="B607" s="5">
        <v>90.9</v>
      </c>
      <c r="C607" s="5">
        <v>41190</v>
      </c>
      <c r="D607" s="5">
        <v>3749738.08</v>
      </c>
    </row>
    <row r="608" spans="1:4">
      <c r="A608" s="3">
        <v>40974.430555555555</v>
      </c>
      <c r="B608" s="5">
        <v>90.67</v>
      </c>
      <c r="C608" s="5">
        <v>38690</v>
      </c>
      <c r="D608" s="5">
        <v>3515262</v>
      </c>
    </row>
    <row r="609" spans="1:4">
      <c r="A609" s="3">
        <v>40974.4375</v>
      </c>
      <c r="B609" s="5">
        <v>90.4</v>
      </c>
      <c r="C609" s="5">
        <v>43915</v>
      </c>
      <c r="D609" s="5">
        <v>3972091.22</v>
      </c>
    </row>
    <row r="610" spans="1:4">
      <c r="A610" s="3">
        <v>40974.444444444445</v>
      </c>
      <c r="B610" s="5">
        <v>90.46</v>
      </c>
      <c r="C610" s="5">
        <v>21510</v>
      </c>
      <c r="D610" s="5">
        <v>1947379.6</v>
      </c>
    </row>
    <row r="611" spans="1:4">
      <c r="A611" s="3">
        <v>40974.451388888891</v>
      </c>
      <c r="B611" s="5">
        <v>90.4</v>
      </c>
      <c r="C611" s="5">
        <v>64067</v>
      </c>
      <c r="D611" s="5">
        <v>5784521.4000000004</v>
      </c>
    </row>
    <row r="612" spans="1:4">
      <c r="A612" s="3">
        <v>40974.458333333336</v>
      </c>
      <c r="B612" s="5">
        <v>90.28</v>
      </c>
      <c r="C612" s="5">
        <v>12700</v>
      </c>
      <c r="D612" s="5">
        <v>1149442.1000000001</v>
      </c>
    </row>
    <row r="613" spans="1:4">
      <c r="A613" s="3">
        <v>40974.465277777781</v>
      </c>
      <c r="B613" s="5">
        <v>90.4</v>
      </c>
      <c r="C613" s="5">
        <v>28317</v>
      </c>
      <c r="D613" s="5">
        <v>2560612.11</v>
      </c>
    </row>
    <row r="614" spans="1:4">
      <c r="A614" s="3">
        <v>40974.472222222219</v>
      </c>
      <c r="B614" s="5">
        <v>90.42</v>
      </c>
      <c r="C614" s="5">
        <v>16500</v>
      </c>
      <c r="D614" s="5">
        <v>1494171</v>
      </c>
    </row>
    <row r="615" spans="1:4">
      <c r="A615" s="3">
        <v>40974.479166666664</v>
      </c>
      <c r="B615" s="5">
        <v>90.46</v>
      </c>
      <c r="C615" s="5">
        <v>11000</v>
      </c>
      <c r="D615" s="5">
        <v>995910.59</v>
      </c>
    </row>
    <row r="616" spans="1:4">
      <c r="A616" s="3">
        <v>40974.548611111109</v>
      </c>
      <c r="B616" s="5">
        <v>90.34</v>
      </c>
      <c r="C616" s="5">
        <v>11000</v>
      </c>
      <c r="D616" s="5">
        <v>994528</v>
      </c>
    </row>
    <row r="617" spans="1:4">
      <c r="A617" s="3">
        <v>40974.555555555555</v>
      </c>
      <c r="B617" s="5">
        <v>90.3</v>
      </c>
      <c r="C617" s="5">
        <v>14383</v>
      </c>
      <c r="D617" s="5">
        <v>1299021.8899999999</v>
      </c>
    </row>
    <row r="618" spans="1:4">
      <c r="A618" s="3">
        <v>40974.5625</v>
      </c>
      <c r="B618" s="5">
        <v>90.24</v>
      </c>
      <c r="C618" s="5">
        <v>21230</v>
      </c>
      <c r="D618" s="5">
        <v>1915986.2</v>
      </c>
    </row>
    <row r="619" spans="1:4">
      <c r="A619" s="3">
        <v>40974.569444444445</v>
      </c>
      <c r="B619" s="5">
        <v>90.42</v>
      </c>
      <c r="C619" s="5">
        <v>16899</v>
      </c>
      <c r="D619" s="5">
        <v>1525755.1</v>
      </c>
    </row>
    <row r="620" spans="1:4">
      <c r="A620" s="3">
        <v>40974.576388888891</v>
      </c>
      <c r="B620" s="5">
        <v>90.8</v>
      </c>
      <c r="C620" s="5">
        <v>16504</v>
      </c>
      <c r="D620" s="5">
        <v>1495593.81</v>
      </c>
    </row>
    <row r="621" spans="1:4">
      <c r="A621" s="3">
        <v>40974.583333333336</v>
      </c>
      <c r="B621" s="5">
        <v>91.12</v>
      </c>
      <c r="C621" s="5">
        <v>6500</v>
      </c>
      <c r="D621" s="5">
        <v>590784</v>
      </c>
    </row>
    <row r="622" spans="1:4">
      <c r="A622" s="3">
        <v>40974.590277777781</v>
      </c>
      <c r="B622" s="5">
        <v>91.46</v>
      </c>
      <c r="C622" s="5">
        <v>22021</v>
      </c>
      <c r="D622" s="5">
        <v>2017116.76</v>
      </c>
    </row>
    <row r="623" spans="1:4">
      <c r="A623" s="3">
        <v>40974.597222222219</v>
      </c>
      <c r="B623" s="5">
        <v>91.5</v>
      </c>
      <c r="C623" s="5">
        <v>9305</v>
      </c>
      <c r="D623" s="5">
        <v>851571.1</v>
      </c>
    </row>
    <row r="624" spans="1:4">
      <c r="A624" s="3">
        <v>40974.604166666664</v>
      </c>
      <c r="B624" s="5">
        <v>91.5</v>
      </c>
      <c r="C624" s="5">
        <v>22100</v>
      </c>
      <c r="D624" s="5">
        <v>2021609.3</v>
      </c>
    </row>
    <row r="625" spans="1:4">
      <c r="A625" s="3">
        <v>40974.611111111109</v>
      </c>
      <c r="B625" s="5">
        <v>91.43</v>
      </c>
      <c r="C625" s="5">
        <v>11328</v>
      </c>
      <c r="D625" s="5">
        <v>1036416.26</v>
      </c>
    </row>
    <row r="626" spans="1:4">
      <c r="A626" s="3">
        <v>40974.618055555555</v>
      </c>
      <c r="B626" s="5">
        <v>91.5</v>
      </c>
      <c r="C626" s="5">
        <v>24012</v>
      </c>
      <c r="D626" s="5">
        <v>2195628.54</v>
      </c>
    </row>
    <row r="627" spans="1:4">
      <c r="A627" s="3">
        <v>40974.625</v>
      </c>
      <c r="B627" s="5">
        <v>91.69</v>
      </c>
      <c r="C627" s="5">
        <v>37700</v>
      </c>
      <c r="D627" s="5">
        <v>3455319.46</v>
      </c>
    </row>
    <row r="628" spans="1:4">
      <c r="A628" s="3">
        <v>40975.402777777781</v>
      </c>
      <c r="B628" s="5">
        <v>91</v>
      </c>
      <c r="C628" s="5">
        <v>33413</v>
      </c>
      <c r="D628" s="5">
        <v>3026336.18</v>
      </c>
    </row>
    <row r="629" spans="1:4">
      <c r="A629" s="3">
        <v>40975.409722222219</v>
      </c>
      <c r="B629" s="5">
        <v>90.95</v>
      </c>
      <c r="C629" s="5">
        <v>25440</v>
      </c>
      <c r="D629" s="5">
        <v>2309524.04</v>
      </c>
    </row>
    <row r="630" spans="1:4">
      <c r="A630" s="3">
        <v>40975.416666666664</v>
      </c>
      <c r="B630" s="5">
        <v>90.71</v>
      </c>
      <c r="C630" s="5">
        <v>15289</v>
      </c>
      <c r="D630" s="5">
        <v>1390723.96</v>
      </c>
    </row>
    <row r="631" spans="1:4">
      <c r="A631" s="3">
        <v>40975.423611111109</v>
      </c>
      <c r="B631" s="5">
        <v>91.01</v>
      </c>
      <c r="C631" s="5">
        <v>11500</v>
      </c>
      <c r="D631" s="5">
        <v>1046085</v>
      </c>
    </row>
    <row r="632" spans="1:4">
      <c r="A632" s="3">
        <v>40975.430555555555</v>
      </c>
      <c r="B632" s="5">
        <v>90.85</v>
      </c>
      <c r="C632" s="5">
        <v>31200</v>
      </c>
      <c r="D632" s="5">
        <v>2837155</v>
      </c>
    </row>
    <row r="633" spans="1:4">
      <c r="A633" s="3">
        <v>40975.4375</v>
      </c>
      <c r="B633" s="5">
        <v>90.86</v>
      </c>
      <c r="C633" s="5">
        <v>26900</v>
      </c>
      <c r="D633" s="5">
        <v>2442360</v>
      </c>
    </row>
    <row r="634" spans="1:4">
      <c r="A634" s="3">
        <v>40975.444444444445</v>
      </c>
      <c r="B634" s="5">
        <v>90.7</v>
      </c>
      <c r="C634" s="5">
        <v>21035</v>
      </c>
      <c r="D634" s="5">
        <v>1907423.73</v>
      </c>
    </row>
    <row r="635" spans="1:4">
      <c r="A635" s="3">
        <v>40975.451388888891</v>
      </c>
      <c r="B635" s="5">
        <v>90.9</v>
      </c>
      <c r="C635" s="5">
        <v>18600</v>
      </c>
      <c r="D635" s="5">
        <v>1686552</v>
      </c>
    </row>
    <row r="636" spans="1:4">
      <c r="A636" s="3">
        <v>40975.458333333336</v>
      </c>
      <c r="B636" s="5">
        <v>90.71</v>
      </c>
      <c r="C636" s="5">
        <v>14104</v>
      </c>
      <c r="D636" s="5">
        <v>1280262.7</v>
      </c>
    </row>
    <row r="637" spans="1:4">
      <c r="A637" s="3">
        <v>40975.465277777781</v>
      </c>
      <c r="B637" s="5">
        <v>90.79</v>
      </c>
      <c r="C637" s="5">
        <v>3701</v>
      </c>
      <c r="D637" s="5">
        <v>336124.9</v>
      </c>
    </row>
    <row r="638" spans="1:4">
      <c r="A638" s="3">
        <v>40975.472222222219</v>
      </c>
      <c r="B638" s="5">
        <v>91.2</v>
      </c>
      <c r="C638" s="5">
        <v>21394</v>
      </c>
      <c r="D638" s="5">
        <v>1945056.1</v>
      </c>
    </row>
    <row r="639" spans="1:4">
      <c r="A639" s="3">
        <v>40975.479166666664</v>
      </c>
      <c r="B639" s="5">
        <v>91.23</v>
      </c>
      <c r="C639" s="5">
        <v>11910</v>
      </c>
      <c r="D639" s="5">
        <v>1087618</v>
      </c>
    </row>
    <row r="640" spans="1:4">
      <c r="A640" s="3">
        <v>40975.548611111109</v>
      </c>
      <c r="B640" s="5">
        <v>91.88</v>
      </c>
      <c r="C640" s="5">
        <v>37661</v>
      </c>
      <c r="D640" s="5">
        <v>3465098.14</v>
      </c>
    </row>
    <row r="641" spans="1:4">
      <c r="A641" s="3">
        <v>40975.555555555555</v>
      </c>
      <c r="B641" s="5">
        <v>91.99</v>
      </c>
      <c r="C641" s="5">
        <v>10300</v>
      </c>
      <c r="D641" s="5">
        <v>947527</v>
      </c>
    </row>
    <row r="642" spans="1:4">
      <c r="A642" s="3">
        <v>40975.5625</v>
      </c>
      <c r="B642" s="5">
        <v>92.28</v>
      </c>
      <c r="C642" s="5">
        <v>17703</v>
      </c>
      <c r="D642" s="5">
        <v>1631337.37</v>
      </c>
    </row>
    <row r="643" spans="1:4">
      <c r="A643" s="3">
        <v>40975.569444444445</v>
      </c>
      <c r="B643" s="5">
        <v>93.16</v>
      </c>
      <c r="C643" s="5">
        <v>63352</v>
      </c>
      <c r="D643" s="5">
        <v>5874730.8799999999</v>
      </c>
    </row>
    <row r="644" spans="1:4">
      <c r="A644" s="3">
        <v>40975.576388888891</v>
      </c>
      <c r="B644" s="5">
        <v>92.8</v>
      </c>
      <c r="C644" s="5">
        <v>23433</v>
      </c>
      <c r="D644" s="5">
        <v>2178856.17</v>
      </c>
    </row>
    <row r="645" spans="1:4">
      <c r="A645" s="3">
        <v>40975.583333333336</v>
      </c>
      <c r="B645" s="5">
        <v>92.71</v>
      </c>
      <c r="C645" s="5">
        <v>34500</v>
      </c>
      <c r="D645" s="5">
        <v>3205986.08</v>
      </c>
    </row>
    <row r="646" spans="1:4">
      <c r="A646" s="3">
        <v>40975.590277777781</v>
      </c>
      <c r="B646" s="5">
        <v>92.8</v>
      </c>
      <c r="C646" s="5">
        <v>18350</v>
      </c>
      <c r="D646" s="5">
        <v>1704837.27</v>
      </c>
    </row>
    <row r="647" spans="1:4">
      <c r="A647" s="3">
        <v>40975.597222222219</v>
      </c>
      <c r="B647" s="5">
        <v>92.6</v>
      </c>
      <c r="C647" s="5">
        <v>23111</v>
      </c>
      <c r="D647" s="5">
        <v>2143780.65</v>
      </c>
    </row>
    <row r="648" spans="1:4">
      <c r="A648" s="3">
        <v>40975.604166666664</v>
      </c>
      <c r="B648" s="5">
        <v>92.36</v>
      </c>
      <c r="C648" s="5">
        <v>8900</v>
      </c>
      <c r="D648" s="5">
        <v>824249.22</v>
      </c>
    </row>
    <row r="649" spans="1:4">
      <c r="A649" s="3">
        <v>40975.611111111109</v>
      </c>
      <c r="B649" s="5">
        <v>92.35</v>
      </c>
      <c r="C649" s="5">
        <v>15476</v>
      </c>
      <c r="D649" s="5">
        <v>1430865.2</v>
      </c>
    </row>
    <row r="650" spans="1:4">
      <c r="A650" s="3">
        <v>40975.618055555555</v>
      </c>
      <c r="B650" s="5">
        <v>92.42</v>
      </c>
      <c r="C650" s="5">
        <v>62319</v>
      </c>
      <c r="D650" s="5">
        <v>5766884.1299999999</v>
      </c>
    </row>
    <row r="651" spans="1:4">
      <c r="A651" s="3">
        <v>40975.625</v>
      </c>
      <c r="B651" s="5">
        <v>92.27</v>
      </c>
      <c r="C651" s="5">
        <v>21254</v>
      </c>
      <c r="D651" s="5">
        <v>1962686.41</v>
      </c>
    </row>
    <row r="652" spans="1:4">
      <c r="A652" s="3">
        <v>40976.402777777781</v>
      </c>
      <c r="B652" s="5">
        <v>93.1</v>
      </c>
      <c r="C652" s="5">
        <v>13719</v>
      </c>
      <c r="D652" s="5">
        <v>1273306.6100000001</v>
      </c>
    </row>
    <row r="653" spans="1:4">
      <c r="A653" s="3">
        <v>40976.409722222219</v>
      </c>
      <c r="B653" s="5">
        <v>93.21</v>
      </c>
      <c r="C653" s="5">
        <v>37523</v>
      </c>
      <c r="D653" s="5">
        <v>3500544.5</v>
      </c>
    </row>
    <row r="654" spans="1:4">
      <c r="A654" s="3">
        <v>40976.416666666664</v>
      </c>
      <c r="B654" s="5">
        <v>94.5</v>
      </c>
      <c r="C654" s="5">
        <v>107704</v>
      </c>
      <c r="D654" s="5">
        <v>10105749.199999999</v>
      </c>
    </row>
    <row r="655" spans="1:4">
      <c r="A655" s="3">
        <v>40976.423611111109</v>
      </c>
      <c r="B655" s="5">
        <v>95</v>
      </c>
      <c r="C655" s="5">
        <v>119013</v>
      </c>
      <c r="D655" s="5">
        <v>11328572.41</v>
      </c>
    </row>
    <row r="656" spans="1:4">
      <c r="A656" s="3">
        <v>40976.430555555555</v>
      </c>
      <c r="B656" s="5">
        <v>95.4</v>
      </c>
      <c r="C656" s="5">
        <v>83122</v>
      </c>
      <c r="D656" s="5">
        <v>7921548.6600000001</v>
      </c>
    </row>
    <row r="657" spans="1:4">
      <c r="A657" s="3">
        <v>40976.4375</v>
      </c>
      <c r="B657" s="5">
        <v>95.65</v>
      </c>
      <c r="C657" s="5">
        <v>105203</v>
      </c>
      <c r="D657" s="5">
        <v>10048006.09</v>
      </c>
    </row>
    <row r="658" spans="1:4">
      <c r="A658" s="3">
        <v>40976.444444444445</v>
      </c>
      <c r="B658" s="5">
        <v>97.2</v>
      </c>
      <c r="C658" s="5">
        <v>136692</v>
      </c>
      <c r="D658" s="5">
        <v>13211108.550000001</v>
      </c>
    </row>
    <row r="659" spans="1:4">
      <c r="A659" s="3">
        <v>40976.451388888891</v>
      </c>
      <c r="B659" s="5">
        <v>96.86</v>
      </c>
      <c r="C659" s="5">
        <v>32287</v>
      </c>
      <c r="D659" s="5">
        <v>3127534.08</v>
      </c>
    </row>
    <row r="660" spans="1:4">
      <c r="A660" s="3">
        <v>40976.458333333336</v>
      </c>
      <c r="B660" s="5">
        <v>96.04</v>
      </c>
      <c r="C660" s="5">
        <v>28352</v>
      </c>
      <c r="D660" s="5">
        <v>2730003.89</v>
      </c>
    </row>
    <row r="661" spans="1:4">
      <c r="A661" s="3">
        <v>40976.465277777781</v>
      </c>
      <c r="B661" s="5">
        <v>96.26</v>
      </c>
      <c r="C661" s="5">
        <v>26267</v>
      </c>
      <c r="D661" s="5">
        <v>2531619.0299999998</v>
      </c>
    </row>
    <row r="662" spans="1:4">
      <c r="A662" s="3">
        <v>40976.472222222219</v>
      </c>
      <c r="B662" s="5">
        <v>96.02</v>
      </c>
      <c r="C662" s="5">
        <v>35700</v>
      </c>
      <c r="D662" s="5">
        <v>3430574.9</v>
      </c>
    </row>
    <row r="663" spans="1:4">
      <c r="A663" s="3">
        <v>40976.479166666664</v>
      </c>
      <c r="B663" s="5">
        <v>96.05</v>
      </c>
      <c r="C663" s="5">
        <v>10300</v>
      </c>
      <c r="D663" s="5">
        <v>990454</v>
      </c>
    </row>
    <row r="664" spans="1:4">
      <c r="A664" s="3">
        <v>40976.548611111109</v>
      </c>
      <c r="B664" s="5">
        <v>97.2</v>
      </c>
      <c r="C664" s="5">
        <v>68449</v>
      </c>
      <c r="D664" s="5">
        <v>6630093.6399999997</v>
      </c>
    </row>
    <row r="665" spans="1:4">
      <c r="A665" s="3">
        <v>40976.555555555555</v>
      </c>
      <c r="B665" s="5">
        <v>97.1</v>
      </c>
      <c r="C665" s="5">
        <v>27950</v>
      </c>
      <c r="D665" s="5">
        <v>2714184.3</v>
      </c>
    </row>
    <row r="666" spans="1:4">
      <c r="A666" s="3">
        <v>40976.5625</v>
      </c>
      <c r="B666" s="5">
        <v>97.18</v>
      </c>
      <c r="C666" s="5">
        <v>21000</v>
      </c>
      <c r="D666" s="5">
        <v>2040899.34</v>
      </c>
    </row>
    <row r="667" spans="1:4">
      <c r="A667" s="3">
        <v>40976.569444444445</v>
      </c>
      <c r="B667" s="5">
        <v>97.22</v>
      </c>
      <c r="C667" s="5">
        <v>24932</v>
      </c>
      <c r="D667" s="5">
        <v>2423137.1800000002</v>
      </c>
    </row>
    <row r="668" spans="1:4">
      <c r="A668" s="3">
        <v>40976.576388888891</v>
      </c>
      <c r="B668" s="5">
        <v>97.4</v>
      </c>
      <c r="C668" s="5">
        <v>35606</v>
      </c>
      <c r="D668" s="5">
        <v>3464432.06</v>
      </c>
    </row>
    <row r="669" spans="1:4">
      <c r="A669" s="3">
        <v>40976.583333333336</v>
      </c>
      <c r="B669" s="5">
        <v>97.13</v>
      </c>
      <c r="C669" s="5">
        <v>14397</v>
      </c>
      <c r="D669" s="5">
        <v>1400484.55</v>
      </c>
    </row>
    <row r="670" spans="1:4">
      <c r="A670" s="3">
        <v>40976.590277777781</v>
      </c>
      <c r="B670" s="5">
        <v>96.61</v>
      </c>
      <c r="C670" s="5">
        <v>15896</v>
      </c>
      <c r="D670" s="5">
        <v>1540791.44</v>
      </c>
    </row>
    <row r="671" spans="1:4">
      <c r="A671" s="3">
        <v>40976.597222222219</v>
      </c>
      <c r="B671" s="5">
        <v>96.8</v>
      </c>
      <c r="C671" s="5">
        <v>28071</v>
      </c>
      <c r="D671" s="5">
        <v>2714495.54</v>
      </c>
    </row>
    <row r="672" spans="1:4">
      <c r="A672" s="3">
        <v>40976.604166666664</v>
      </c>
      <c r="B672" s="5">
        <v>96.85</v>
      </c>
      <c r="C672" s="5">
        <v>11837</v>
      </c>
      <c r="D672" s="5">
        <v>1145877.29</v>
      </c>
    </row>
    <row r="673" spans="1:4">
      <c r="A673" s="3">
        <v>40976.611111111109</v>
      </c>
      <c r="B673" s="5">
        <v>96.69</v>
      </c>
      <c r="C673" s="5">
        <v>22776</v>
      </c>
      <c r="D673" s="5">
        <v>2202554.3199999998</v>
      </c>
    </row>
    <row r="674" spans="1:4">
      <c r="A674" s="3">
        <v>40976.618055555555</v>
      </c>
      <c r="B674" s="5">
        <v>96.8</v>
      </c>
      <c r="C674" s="5">
        <v>30444</v>
      </c>
      <c r="D674" s="5">
        <v>2944883.54</v>
      </c>
    </row>
    <row r="675" spans="1:4">
      <c r="A675" s="3">
        <v>40976.625</v>
      </c>
      <c r="B675" s="5">
        <v>97.5</v>
      </c>
      <c r="C675" s="5">
        <v>135326</v>
      </c>
      <c r="D675" s="5">
        <v>13156772.449999999</v>
      </c>
    </row>
    <row r="676" spans="1:4">
      <c r="A676" s="3">
        <v>40977.402777777781</v>
      </c>
      <c r="B676" s="5">
        <v>98.21</v>
      </c>
      <c r="C676" s="5">
        <v>64285</v>
      </c>
      <c r="D676" s="5">
        <v>6311888.25</v>
      </c>
    </row>
    <row r="677" spans="1:4">
      <c r="A677" s="3">
        <v>40977.409722222219</v>
      </c>
      <c r="B677" s="5">
        <v>99.2</v>
      </c>
      <c r="C677" s="5">
        <v>93986</v>
      </c>
      <c r="D677" s="5">
        <v>9277172.0099999998</v>
      </c>
    </row>
    <row r="678" spans="1:4">
      <c r="A678" s="3">
        <v>40977.416666666664</v>
      </c>
      <c r="B678" s="5">
        <v>98.91</v>
      </c>
      <c r="C678" s="5">
        <v>96879</v>
      </c>
      <c r="D678" s="5">
        <v>9618147.3399999999</v>
      </c>
    </row>
    <row r="679" spans="1:4">
      <c r="A679" s="3">
        <v>40977.423611111109</v>
      </c>
      <c r="B679" s="5">
        <v>99</v>
      </c>
      <c r="C679" s="5">
        <v>53428</v>
      </c>
      <c r="D679" s="5">
        <v>5290728.21</v>
      </c>
    </row>
    <row r="680" spans="1:4">
      <c r="A680" s="3">
        <v>40977.430555555555</v>
      </c>
      <c r="B680" s="5">
        <v>98.72</v>
      </c>
      <c r="C680" s="5">
        <v>51680</v>
      </c>
      <c r="D680" s="5">
        <v>5108973.18</v>
      </c>
    </row>
    <row r="681" spans="1:4">
      <c r="A681" s="3">
        <v>40977.4375</v>
      </c>
      <c r="B681" s="5">
        <v>98.05</v>
      </c>
      <c r="C681" s="5">
        <v>32680</v>
      </c>
      <c r="D681" s="5">
        <v>3208815.91</v>
      </c>
    </row>
    <row r="682" spans="1:4">
      <c r="A682" s="3">
        <v>40977.444444444445</v>
      </c>
      <c r="B682" s="5">
        <v>98.6</v>
      </c>
      <c r="C682" s="5">
        <v>32000</v>
      </c>
      <c r="D682" s="5">
        <v>3148467.5</v>
      </c>
    </row>
    <row r="683" spans="1:4">
      <c r="A683" s="3">
        <v>40977.451388888891</v>
      </c>
      <c r="B683" s="5">
        <v>98.19</v>
      </c>
      <c r="C683" s="5">
        <v>22681</v>
      </c>
      <c r="D683" s="5">
        <v>2227509.21</v>
      </c>
    </row>
    <row r="684" spans="1:4">
      <c r="A684" s="3">
        <v>40977.458333333336</v>
      </c>
      <c r="B684" s="5">
        <v>98.21</v>
      </c>
      <c r="C684" s="5">
        <v>21452</v>
      </c>
      <c r="D684" s="5">
        <v>2107447.9500000002</v>
      </c>
    </row>
    <row r="685" spans="1:4">
      <c r="A685" s="3">
        <v>40977.465277777781</v>
      </c>
      <c r="B685" s="5">
        <v>98.72</v>
      </c>
      <c r="C685" s="5">
        <v>27570</v>
      </c>
      <c r="D685" s="5">
        <v>2720007.5</v>
      </c>
    </row>
    <row r="686" spans="1:4">
      <c r="A686" s="3">
        <v>40977.472222222219</v>
      </c>
      <c r="B686" s="5">
        <v>98.97</v>
      </c>
      <c r="C686" s="5">
        <v>17507</v>
      </c>
      <c r="D686" s="5">
        <v>1731051.86</v>
      </c>
    </row>
    <row r="687" spans="1:4">
      <c r="A687" s="3">
        <v>40977.479166666664</v>
      </c>
      <c r="B687" s="5">
        <v>99.09</v>
      </c>
      <c r="C687" s="5">
        <v>42774</v>
      </c>
      <c r="D687" s="5">
        <v>4234387.2699999996</v>
      </c>
    </row>
    <row r="688" spans="1:4">
      <c r="A688" s="3">
        <v>40977.548611111109</v>
      </c>
      <c r="B688" s="5">
        <v>98.7</v>
      </c>
      <c r="C688" s="5">
        <v>13000</v>
      </c>
      <c r="D688" s="5">
        <v>1283931</v>
      </c>
    </row>
    <row r="689" spans="1:4">
      <c r="A689" s="3">
        <v>40977.555555555555</v>
      </c>
      <c r="B689" s="5">
        <v>98.6</v>
      </c>
      <c r="C689" s="5">
        <v>6600</v>
      </c>
      <c r="D689" s="5">
        <v>651454.4</v>
      </c>
    </row>
    <row r="690" spans="1:4">
      <c r="A690" s="3">
        <v>40977.5625</v>
      </c>
      <c r="B690" s="5">
        <v>98.25</v>
      </c>
      <c r="C690" s="5">
        <v>15500</v>
      </c>
      <c r="D690" s="5">
        <v>1525225</v>
      </c>
    </row>
    <row r="691" spans="1:4">
      <c r="A691" s="3">
        <v>40977.569444444445</v>
      </c>
      <c r="B691" s="5">
        <v>97.8</v>
      </c>
      <c r="C691" s="5">
        <v>43646</v>
      </c>
      <c r="D691" s="5">
        <v>4271865.24</v>
      </c>
    </row>
    <row r="692" spans="1:4">
      <c r="A692" s="3">
        <v>40977.576388888891</v>
      </c>
      <c r="B692" s="5">
        <v>97.9</v>
      </c>
      <c r="C692" s="5">
        <v>21100</v>
      </c>
      <c r="D692" s="5">
        <v>2067332</v>
      </c>
    </row>
    <row r="693" spans="1:4">
      <c r="A693" s="3">
        <v>40977.583333333336</v>
      </c>
      <c r="B693" s="5">
        <v>97.85</v>
      </c>
      <c r="C693" s="5">
        <v>7547</v>
      </c>
      <c r="D693" s="5">
        <v>737955.25</v>
      </c>
    </row>
    <row r="694" spans="1:4">
      <c r="A694" s="3">
        <v>40977.590277777781</v>
      </c>
      <c r="B694" s="5">
        <v>97.8</v>
      </c>
      <c r="C694" s="5">
        <v>12400</v>
      </c>
      <c r="D694" s="5">
        <v>1212492.6499999999</v>
      </c>
    </row>
    <row r="695" spans="1:4">
      <c r="A695" s="3">
        <v>40977.597222222219</v>
      </c>
      <c r="B695" s="5">
        <v>97.83</v>
      </c>
      <c r="C695" s="5">
        <v>11747</v>
      </c>
      <c r="D695" s="5">
        <v>1148473.6000000001</v>
      </c>
    </row>
    <row r="696" spans="1:4">
      <c r="A696" s="3">
        <v>40977.604166666664</v>
      </c>
      <c r="B696" s="5">
        <v>98.22</v>
      </c>
      <c r="C696" s="5">
        <v>32403</v>
      </c>
      <c r="D696" s="5">
        <v>3178763.64</v>
      </c>
    </row>
    <row r="697" spans="1:4">
      <c r="A697" s="3">
        <v>40977.611111111109</v>
      </c>
      <c r="B697" s="5">
        <v>98.25</v>
      </c>
      <c r="C697" s="5">
        <v>38600</v>
      </c>
      <c r="D697" s="5">
        <v>3801993</v>
      </c>
    </row>
    <row r="698" spans="1:4">
      <c r="A698" s="3">
        <v>40977.618055555555</v>
      </c>
      <c r="B698" s="5">
        <v>98.03</v>
      </c>
      <c r="C698" s="5">
        <v>16100</v>
      </c>
      <c r="D698" s="5">
        <v>1579637</v>
      </c>
    </row>
    <row r="699" spans="1:4">
      <c r="A699" s="3">
        <v>40977.625</v>
      </c>
      <c r="B699" s="5">
        <v>98.07</v>
      </c>
      <c r="C699" s="5">
        <v>32653</v>
      </c>
      <c r="D699" s="5">
        <v>3201419.37</v>
      </c>
    </row>
    <row r="700" spans="1:4">
      <c r="A700" s="3">
        <v>40980.402777777781</v>
      </c>
      <c r="B700" s="5">
        <v>102.66</v>
      </c>
      <c r="C700" s="5">
        <v>236977</v>
      </c>
      <c r="D700" s="5">
        <v>23799224.260000002</v>
      </c>
    </row>
    <row r="701" spans="1:4">
      <c r="A701" s="3">
        <v>40980.409722222219</v>
      </c>
      <c r="B701" s="5">
        <v>102.48</v>
      </c>
      <c r="C701" s="5">
        <v>135633</v>
      </c>
      <c r="D701" s="5">
        <v>13929435.01</v>
      </c>
    </row>
    <row r="702" spans="1:4">
      <c r="A702" s="3">
        <v>40980.416666666664</v>
      </c>
      <c r="B702" s="5">
        <v>101.6</v>
      </c>
      <c r="C702" s="5">
        <v>71535</v>
      </c>
      <c r="D702" s="5">
        <v>7279404.9100000001</v>
      </c>
    </row>
    <row r="703" spans="1:4">
      <c r="A703" s="3">
        <v>40980.423611111109</v>
      </c>
      <c r="B703" s="5">
        <v>100.79</v>
      </c>
      <c r="C703" s="5">
        <v>73110</v>
      </c>
      <c r="D703" s="5">
        <v>7370095.6399999997</v>
      </c>
    </row>
    <row r="704" spans="1:4">
      <c r="A704" s="3">
        <v>40980.430555555555</v>
      </c>
      <c r="B704" s="5">
        <v>100.96</v>
      </c>
      <c r="C704" s="5">
        <v>35084</v>
      </c>
      <c r="D704" s="5">
        <v>3534986.36</v>
      </c>
    </row>
    <row r="705" spans="1:4">
      <c r="A705" s="3">
        <v>40980.4375</v>
      </c>
      <c r="B705" s="5">
        <v>101.4</v>
      </c>
      <c r="C705" s="5">
        <v>27310</v>
      </c>
      <c r="D705" s="5">
        <v>2762474.24</v>
      </c>
    </row>
    <row r="706" spans="1:4">
      <c r="A706" s="3">
        <v>40980.444444444445</v>
      </c>
      <c r="B706" s="5">
        <v>101</v>
      </c>
      <c r="C706" s="5">
        <v>44036</v>
      </c>
      <c r="D706" s="5">
        <v>4442397.9400000004</v>
      </c>
    </row>
    <row r="707" spans="1:4">
      <c r="A707" s="3">
        <v>40980.451388888891</v>
      </c>
      <c r="B707" s="5">
        <v>101.36</v>
      </c>
      <c r="C707" s="5">
        <v>31727</v>
      </c>
      <c r="D707" s="5">
        <v>3201436.9</v>
      </c>
    </row>
    <row r="708" spans="1:4">
      <c r="A708" s="3">
        <v>40980.458333333336</v>
      </c>
      <c r="B708" s="5">
        <v>101.04</v>
      </c>
      <c r="C708" s="5">
        <v>21408</v>
      </c>
      <c r="D708" s="5">
        <v>2169023.84</v>
      </c>
    </row>
    <row r="709" spans="1:4">
      <c r="A709" s="3">
        <v>40980.465277777781</v>
      </c>
      <c r="B709" s="5">
        <v>100.75</v>
      </c>
      <c r="C709" s="5">
        <v>18226</v>
      </c>
      <c r="D709" s="5">
        <v>1840945.64</v>
      </c>
    </row>
    <row r="710" spans="1:4">
      <c r="A710" s="3">
        <v>40980.472222222219</v>
      </c>
      <c r="B710" s="5">
        <v>100.19</v>
      </c>
      <c r="C710" s="5">
        <v>16018</v>
      </c>
      <c r="D710" s="5">
        <v>1611854.4</v>
      </c>
    </row>
    <row r="711" spans="1:4">
      <c r="A711" s="3">
        <v>40980.479166666664</v>
      </c>
      <c r="B711" s="5">
        <v>100.41</v>
      </c>
      <c r="C711" s="5">
        <v>18463</v>
      </c>
      <c r="D711" s="5">
        <v>1852490.95</v>
      </c>
    </row>
    <row r="712" spans="1:4">
      <c r="A712" s="3">
        <v>40980.548611111109</v>
      </c>
      <c r="B712" s="5">
        <v>100.67</v>
      </c>
      <c r="C712" s="5">
        <v>16056</v>
      </c>
      <c r="D712" s="5">
        <v>1619896.96</v>
      </c>
    </row>
    <row r="713" spans="1:4">
      <c r="A713" s="3">
        <v>40980.555555555555</v>
      </c>
      <c r="B713" s="5">
        <v>100.4</v>
      </c>
      <c r="C713" s="5">
        <v>26525</v>
      </c>
      <c r="D713" s="5">
        <v>2665337.12</v>
      </c>
    </row>
    <row r="714" spans="1:4">
      <c r="A714" s="3">
        <v>40980.5625</v>
      </c>
      <c r="B714" s="5">
        <v>100.33</v>
      </c>
      <c r="C714" s="5">
        <v>5700</v>
      </c>
      <c r="D714" s="5">
        <v>572562</v>
      </c>
    </row>
    <row r="715" spans="1:4">
      <c r="A715" s="3">
        <v>40980.569444444445</v>
      </c>
      <c r="B715" s="5">
        <v>100.58</v>
      </c>
      <c r="C715" s="5">
        <v>37251</v>
      </c>
      <c r="D715" s="5">
        <v>3735370.22</v>
      </c>
    </row>
    <row r="716" spans="1:4">
      <c r="A716" s="3">
        <v>40980.576388888891</v>
      </c>
      <c r="B716" s="5">
        <v>99.8</v>
      </c>
      <c r="C716" s="5">
        <v>30154</v>
      </c>
      <c r="D716" s="5">
        <v>3015185.8</v>
      </c>
    </row>
    <row r="717" spans="1:4">
      <c r="A717" s="3">
        <v>40980.583333333336</v>
      </c>
      <c r="B717" s="5">
        <v>100.05</v>
      </c>
      <c r="C717" s="5">
        <v>12571</v>
      </c>
      <c r="D717" s="5">
        <v>1257467.02</v>
      </c>
    </row>
    <row r="718" spans="1:4">
      <c r="A718" s="3">
        <v>40980.590277777781</v>
      </c>
      <c r="B718" s="5">
        <v>99.75</v>
      </c>
      <c r="C718" s="5">
        <v>20799</v>
      </c>
      <c r="D718" s="5">
        <v>2077767.47</v>
      </c>
    </row>
    <row r="719" spans="1:4">
      <c r="A719" s="3">
        <v>40980.597222222219</v>
      </c>
      <c r="B719" s="5">
        <v>100</v>
      </c>
      <c r="C719" s="5">
        <v>17245</v>
      </c>
      <c r="D719" s="5">
        <v>1722800.85</v>
      </c>
    </row>
    <row r="720" spans="1:4">
      <c r="A720" s="3">
        <v>40980.604166666664</v>
      </c>
      <c r="B720" s="5">
        <v>100</v>
      </c>
      <c r="C720" s="5">
        <v>12400</v>
      </c>
      <c r="D720" s="5">
        <v>1240539.33</v>
      </c>
    </row>
    <row r="721" spans="1:4">
      <c r="A721" s="3">
        <v>40980.611111111109</v>
      </c>
      <c r="B721" s="5">
        <v>100.15</v>
      </c>
      <c r="C721" s="5">
        <v>17962</v>
      </c>
      <c r="D721" s="5">
        <v>1796997.79</v>
      </c>
    </row>
    <row r="722" spans="1:4">
      <c r="A722" s="3">
        <v>40980.618055555555</v>
      </c>
      <c r="B722" s="5">
        <v>100.49</v>
      </c>
      <c r="C722" s="5">
        <v>27706</v>
      </c>
      <c r="D722" s="5">
        <v>2779654.45</v>
      </c>
    </row>
    <row r="723" spans="1:4">
      <c r="A723" s="3">
        <v>40980.625</v>
      </c>
      <c r="B723" s="5">
        <v>100.49</v>
      </c>
      <c r="C723" s="5">
        <v>24920</v>
      </c>
      <c r="D723" s="5">
        <v>2503582.8199999998</v>
      </c>
    </row>
    <row r="724" spans="1:4">
      <c r="A724" s="3">
        <v>40981.402777777781</v>
      </c>
      <c r="B724" s="5">
        <v>98.79</v>
      </c>
      <c r="C724" s="5">
        <v>142947</v>
      </c>
      <c r="D724" s="5">
        <v>14130264.869999999</v>
      </c>
    </row>
    <row r="725" spans="1:4">
      <c r="A725" s="3">
        <v>40981.409722222219</v>
      </c>
      <c r="B725" s="5">
        <v>99.24</v>
      </c>
      <c r="C725" s="5">
        <v>46514</v>
      </c>
      <c r="D725" s="5">
        <v>4623544.84</v>
      </c>
    </row>
    <row r="726" spans="1:4">
      <c r="A726" s="3">
        <v>40981.416666666664</v>
      </c>
      <c r="B726" s="5">
        <v>99.61</v>
      </c>
      <c r="C726" s="5">
        <v>19517</v>
      </c>
      <c r="D726" s="5">
        <v>1942174.61</v>
      </c>
    </row>
    <row r="727" spans="1:4">
      <c r="A727" s="3">
        <v>40981.423611111109</v>
      </c>
      <c r="B727" s="5">
        <v>99.6</v>
      </c>
      <c r="C727" s="5">
        <v>13451</v>
      </c>
      <c r="D727" s="5">
        <v>1339206.42</v>
      </c>
    </row>
    <row r="728" spans="1:4">
      <c r="A728" s="3">
        <v>40981.430555555555</v>
      </c>
      <c r="B728" s="5">
        <v>100.25</v>
      </c>
      <c r="C728" s="5">
        <v>37684</v>
      </c>
      <c r="D728" s="5">
        <v>3781624.96</v>
      </c>
    </row>
    <row r="729" spans="1:4">
      <c r="A729" s="3">
        <v>40981.4375</v>
      </c>
      <c r="B729" s="5">
        <v>99.84</v>
      </c>
      <c r="C729" s="5">
        <v>25379</v>
      </c>
      <c r="D729" s="5">
        <v>2536751.04</v>
      </c>
    </row>
    <row r="730" spans="1:4">
      <c r="A730" s="3">
        <v>40981.444444444445</v>
      </c>
      <c r="B730" s="5">
        <v>100.01</v>
      </c>
      <c r="C730" s="5">
        <v>12012</v>
      </c>
      <c r="D730" s="5">
        <v>1199472.04</v>
      </c>
    </row>
    <row r="731" spans="1:4">
      <c r="A731" s="3">
        <v>40981.451388888891</v>
      </c>
      <c r="B731" s="5">
        <v>100</v>
      </c>
      <c r="C731" s="5">
        <v>6232</v>
      </c>
      <c r="D731" s="5">
        <v>623184</v>
      </c>
    </row>
    <row r="732" spans="1:4">
      <c r="A732" s="3">
        <v>40981.458333333336</v>
      </c>
      <c r="B732" s="5">
        <v>99.89</v>
      </c>
      <c r="C732" s="5">
        <v>13921</v>
      </c>
      <c r="D732" s="5">
        <v>1391518.48</v>
      </c>
    </row>
    <row r="733" spans="1:4">
      <c r="A733" s="3">
        <v>40981.465277777781</v>
      </c>
      <c r="B733" s="5">
        <v>100.27</v>
      </c>
      <c r="C733" s="5">
        <v>8466</v>
      </c>
      <c r="D733" s="5">
        <v>846882.56</v>
      </c>
    </row>
    <row r="734" spans="1:4">
      <c r="A734" s="3">
        <v>40981.472222222219</v>
      </c>
      <c r="B734" s="5">
        <v>99.9</v>
      </c>
      <c r="C734" s="5">
        <v>8954</v>
      </c>
      <c r="D734" s="5">
        <v>895518</v>
      </c>
    </row>
    <row r="735" spans="1:4">
      <c r="A735" s="3">
        <v>40981.479166666664</v>
      </c>
      <c r="B735" s="5">
        <v>99.91</v>
      </c>
      <c r="C735" s="5">
        <v>3000</v>
      </c>
      <c r="D735" s="5">
        <v>299774</v>
      </c>
    </row>
    <row r="736" spans="1:4">
      <c r="A736" s="3">
        <v>40981.548611111109</v>
      </c>
      <c r="B736" s="5">
        <v>99.98</v>
      </c>
      <c r="C736" s="5">
        <v>18153</v>
      </c>
      <c r="D736" s="5">
        <v>1813557.67</v>
      </c>
    </row>
    <row r="737" spans="1:4">
      <c r="A737" s="3">
        <v>40981.555555555555</v>
      </c>
      <c r="B737" s="5">
        <v>99.6</v>
      </c>
      <c r="C737" s="5">
        <v>11689</v>
      </c>
      <c r="D737" s="5">
        <v>1167464.3999999999</v>
      </c>
    </row>
    <row r="738" spans="1:4">
      <c r="A738" s="3">
        <v>40981.5625</v>
      </c>
      <c r="B738" s="5">
        <v>99.66</v>
      </c>
      <c r="C738" s="5">
        <v>13334</v>
      </c>
      <c r="D738" s="5">
        <v>1328753.3799999999</v>
      </c>
    </row>
    <row r="739" spans="1:4">
      <c r="A739" s="3">
        <v>40981.569444444445</v>
      </c>
      <c r="B739" s="5">
        <v>99.78</v>
      </c>
      <c r="C739" s="5">
        <v>14100</v>
      </c>
      <c r="D739" s="5">
        <v>1404260.25</v>
      </c>
    </row>
    <row r="740" spans="1:4">
      <c r="A740" s="3">
        <v>40981.576388888891</v>
      </c>
      <c r="B740" s="5">
        <v>99.99</v>
      </c>
      <c r="C740" s="5">
        <v>22402</v>
      </c>
      <c r="D740" s="5">
        <v>2237687.8199999998</v>
      </c>
    </row>
    <row r="741" spans="1:4">
      <c r="A741" s="3">
        <v>40981.583333333336</v>
      </c>
      <c r="B741" s="5">
        <v>99.99</v>
      </c>
      <c r="C741" s="5">
        <v>41350</v>
      </c>
      <c r="D741" s="5">
        <v>4131789.59</v>
      </c>
    </row>
    <row r="742" spans="1:4">
      <c r="A742" s="3">
        <v>40981.590277777781</v>
      </c>
      <c r="B742" s="5">
        <v>99.99</v>
      </c>
      <c r="C742" s="5">
        <v>21512</v>
      </c>
      <c r="D742" s="5">
        <v>2150943.36</v>
      </c>
    </row>
    <row r="743" spans="1:4">
      <c r="A743" s="3">
        <v>40981.597222222219</v>
      </c>
      <c r="B743" s="5">
        <v>99.8</v>
      </c>
      <c r="C743" s="5">
        <v>3090</v>
      </c>
      <c r="D743" s="5">
        <v>308777.24</v>
      </c>
    </row>
    <row r="744" spans="1:4">
      <c r="A744" s="3">
        <v>40981.604166666664</v>
      </c>
      <c r="B744" s="5">
        <v>100</v>
      </c>
      <c r="C744" s="5">
        <v>12579</v>
      </c>
      <c r="D744" s="5">
        <v>1257909.48</v>
      </c>
    </row>
    <row r="745" spans="1:4">
      <c r="A745" s="3">
        <v>40981.611111111109</v>
      </c>
      <c r="B745" s="5">
        <v>99.91</v>
      </c>
      <c r="C745" s="5">
        <v>13744</v>
      </c>
      <c r="D745" s="5">
        <v>1374248.66</v>
      </c>
    </row>
    <row r="746" spans="1:4">
      <c r="A746" s="3">
        <v>40981.618055555555</v>
      </c>
      <c r="B746" s="5">
        <v>100.65</v>
      </c>
      <c r="C746" s="5">
        <v>36995</v>
      </c>
      <c r="D746" s="5">
        <v>3722303.82</v>
      </c>
    </row>
    <row r="747" spans="1:4">
      <c r="A747" s="3">
        <v>40981.625</v>
      </c>
      <c r="B747" s="5">
        <v>101.01</v>
      </c>
      <c r="C747" s="5">
        <v>90263</v>
      </c>
      <c r="D747" s="5">
        <v>9109129.9700000007</v>
      </c>
    </row>
    <row r="748" spans="1:4">
      <c r="A748" s="3">
        <v>40982.402777777781</v>
      </c>
      <c r="B748" s="5">
        <v>102.36</v>
      </c>
      <c r="C748" s="5">
        <v>68737</v>
      </c>
      <c r="D748" s="5">
        <v>6980538.29</v>
      </c>
    </row>
    <row r="749" spans="1:4">
      <c r="A749" s="3">
        <v>40982.409722222219</v>
      </c>
      <c r="B749" s="5">
        <v>103.8</v>
      </c>
      <c r="C749" s="5">
        <v>195407</v>
      </c>
      <c r="D749" s="5">
        <v>20122282.52</v>
      </c>
    </row>
    <row r="750" spans="1:4">
      <c r="A750" s="3">
        <v>40982.416666666664</v>
      </c>
      <c r="B750" s="5">
        <v>104.2</v>
      </c>
      <c r="C750" s="5">
        <v>125757</v>
      </c>
      <c r="D750" s="5">
        <v>13087143.609999999</v>
      </c>
    </row>
    <row r="751" spans="1:4">
      <c r="A751" s="3">
        <v>40982.423611111109</v>
      </c>
      <c r="B751" s="5">
        <v>103.8</v>
      </c>
      <c r="C751" s="5">
        <v>68458</v>
      </c>
      <c r="D751" s="5">
        <v>7118654.46</v>
      </c>
    </row>
    <row r="752" spans="1:4">
      <c r="A752" s="3">
        <v>40982.430555555555</v>
      </c>
      <c r="B752" s="5">
        <v>104</v>
      </c>
      <c r="C752" s="5">
        <v>93294</v>
      </c>
      <c r="D752" s="5">
        <v>9701654.4900000002</v>
      </c>
    </row>
    <row r="753" spans="1:4">
      <c r="A753" s="3">
        <v>40982.4375</v>
      </c>
      <c r="B753" s="5">
        <v>104.2</v>
      </c>
      <c r="C753" s="5">
        <v>41309</v>
      </c>
      <c r="D753" s="5">
        <v>4301829.3499999996</v>
      </c>
    </row>
    <row r="754" spans="1:4">
      <c r="A754" s="3">
        <v>40982.444444444445</v>
      </c>
      <c r="B754" s="5">
        <v>104.5</v>
      </c>
      <c r="C754" s="5">
        <v>79814</v>
      </c>
      <c r="D754" s="5">
        <v>8343630.21</v>
      </c>
    </row>
    <row r="755" spans="1:4">
      <c r="A755" s="3">
        <v>40982.451388888891</v>
      </c>
      <c r="B755" s="5">
        <v>104.31</v>
      </c>
      <c r="C755" s="5">
        <v>22598</v>
      </c>
      <c r="D755" s="5">
        <v>2359413.71</v>
      </c>
    </row>
    <row r="756" spans="1:4">
      <c r="A756" s="3">
        <v>40982.458333333336</v>
      </c>
      <c r="B756" s="5">
        <v>104.01</v>
      </c>
      <c r="C756" s="5">
        <v>48618</v>
      </c>
      <c r="D756" s="5">
        <v>5058785.96</v>
      </c>
    </row>
    <row r="757" spans="1:4">
      <c r="A757" s="3">
        <v>40982.465277777781</v>
      </c>
      <c r="B757" s="5">
        <v>104.2</v>
      </c>
      <c r="C757" s="5">
        <v>19139</v>
      </c>
      <c r="D757" s="5">
        <v>1992626.57</v>
      </c>
    </row>
    <row r="758" spans="1:4">
      <c r="A758" s="3">
        <v>40982.472222222219</v>
      </c>
      <c r="B758" s="5">
        <v>104.2</v>
      </c>
      <c r="C758" s="5">
        <v>30046</v>
      </c>
      <c r="D758" s="5">
        <v>3131554.32</v>
      </c>
    </row>
    <row r="759" spans="1:4">
      <c r="A759" s="3">
        <v>40982.479166666664</v>
      </c>
      <c r="B759" s="5">
        <v>104.22</v>
      </c>
      <c r="C759" s="5">
        <v>40301</v>
      </c>
      <c r="D759" s="5">
        <v>4210631.04</v>
      </c>
    </row>
    <row r="760" spans="1:4">
      <c r="A760" s="3">
        <v>40982.548611111109</v>
      </c>
      <c r="B760" s="5">
        <v>104.2</v>
      </c>
      <c r="C760" s="5">
        <v>29278</v>
      </c>
      <c r="D760" s="5">
        <v>3054006.52</v>
      </c>
    </row>
    <row r="761" spans="1:4">
      <c r="A761" s="3">
        <v>40982.555555555555</v>
      </c>
      <c r="B761" s="5">
        <v>104.11</v>
      </c>
      <c r="C761" s="5">
        <v>31404</v>
      </c>
      <c r="D761" s="5">
        <v>3270242.4</v>
      </c>
    </row>
    <row r="762" spans="1:4">
      <c r="A762" s="3">
        <v>40982.5625</v>
      </c>
      <c r="B762" s="5">
        <v>104.1</v>
      </c>
      <c r="C762" s="5">
        <v>40350</v>
      </c>
      <c r="D762" s="5">
        <v>4208091.0199999996</v>
      </c>
    </row>
    <row r="763" spans="1:4">
      <c r="A763" s="3">
        <v>40982.569444444445</v>
      </c>
      <c r="B763" s="5">
        <v>103.32</v>
      </c>
      <c r="C763" s="5">
        <v>79350</v>
      </c>
      <c r="D763" s="5">
        <v>8236298.2999999998</v>
      </c>
    </row>
    <row r="764" spans="1:4">
      <c r="A764" s="3">
        <v>40982.576388888891</v>
      </c>
      <c r="B764" s="5">
        <v>102.98</v>
      </c>
      <c r="C764" s="5">
        <v>104810</v>
      </c>
      <c r="D764" s="5">
        <v>10788599.5</v>
      </c>
    </row>
    <row r="765" spans="1:4">
      <c r="A765" s="3">
        <v>40982.583333333336</v>
      </c>
      <c r="B765" s="5">
        <v>100.63</v>
      </c>
      <c r="C765" s="5">
        <v>81223</v>
      </c>
      <c r="D765" s="5">
        <v>8283747.46</v>
      </c>
    </row>
    <row r="766" spans="1:4">
      <c r="A766" s="3">
        <v>40982.590277777781</v>
      </c>
      <c r="B766" s="5">
        <v>100.51</v>
      </c>
      <c r="C766" s="5">
        <v>126640</v>
      </c>
      <c r="D766" s="5">
        <v>12791528.25</v>
      </c>
    </row>
    <row r="767" spans="1:4">
      <c r="A767" s="3">
        <v>40982.597222222219</v>
      </c>
      <c r="B767" s="5">
        <v>100.98</v>
      </c>
      <c r="C767" s="5">
        <v>92332</v>
      </c>
      <c r="D767" s="5">
        <v>9239348.4100000001</v>
      </c>
    </row>
    <row r="768" spans="1:4">
      <c r="A768" s="3">
        <v>40982.604166666664</v>
      </c>
      <c r="B768" s="5">
        <v>101.4</v>
      </c>
      <c r="C768" s="5">
        <v>63677</v>
      </c>
      <c r="D768" s="5">
        <v>6445273.6200000001</v>
      </c>
    </row>
    <row r="769" spans="1:4">
      <c r="A769" s="3">
        <v>40982.611111111109</v>
      </c>
      <c r="B769" s="5">
        <v>101.1</v>
      </c>
      <c r="C769" s="5">
        <v>108177</v>
      </c>
      <c r="D769" s="5">
        <v>10998674.550000001</v>
      </c>
    </row>
    <row r="770" spans="1:4">
      <c r="A770" s="3">
        <v>40982.618055555555</v>
      </c>
      <c r="B770" s="5">
        <v>100.14</v>
      </c>
      <c r="C770" s="5">
        <v>199254</v>
      </c>
      <c r="D770" s="5">
        <v>20037648.52</v>
      </c>
    </row>
    <row r="771" spans="1:4">
      <c r="A771" s="3">
        <v>40982.625</v>
      </c>
      <c r="B771" s="5">
        <v>100.36</v>
      </c>
      <c r="C771" s="5">
        <v>129641</v>
      </c>
      <c r="D771" s="5">
        <v>12995675.380000001</v>
      </c>
    </row>
    <row r="772" spans="1:4">
      <c r="A772" s="3">
        <v>40983.402777777781</v>
      </c>
      <c r="B772" s="5">
        <v>101.89</v>
      </c>
      <c r="C772" s="5">
        <v>60469</v>
      </c>
      <c r="D772" s="5">
        <v>6081132.04</v>
      </c>
    </row>
    <row r="773" spans="1:4">
      <c r="A773" s="3">
        <v>40983.409722222219</v>
      </c>
      <c r="B773" s="5">
        <v>99.6</v>
      </c>
      <c r="C773" s="5">
        <v>75725</v>
      </c>
      <c r="D773" s="5">
        <v>7601671.1200000001</v>
      </c>
    </row>
    <row r="774" spans="1:4">
      <c r="A774" s="3">
        <v>40983.416666666664</v>
      </c>
      <c r="B774" s="5">
        <v>98.54</v>
      </c>
      <c r="C774" s="5">
        <v>103733</v>
      </c>
      <c r="D774" s="5">
        <v>10263555.529999999</v>
      </c>
    </row>
    <row r="775" spans="1:4">
      <c r="A775" s="3">
        <v>40983.423611111109</v>
      </c>
      <c r="B775" s="5">
        <v>98.78</v>
      </c>
      <c r="C775" s="5">
        <v>78911</v>
      </c>
      <c r="D775" s="5">
        <v>7733017.0599999996</v>
      </c>
    </row>
    <row r="776" spans="1:4">
      <c r="A776" s="3">
        <v>40983.430555555555</v>
      </c>
      <c r="B776" s="5">
        <v>97.58</v>
      </c>
      <c r="C776" s="5">
        <v>88019</v>
      </c>
      <c r="D776" s="5">
        <v>8616714.1300000008</v>
      </c>
    </row>
    <row r="777" spans="1:4">
      <c r="A777" s="3">
        <v>40983.4375</v>
      </c>
      <c r="B777" s="5">
        <v>98.3</v>
      </c>
      <c r="C777" s="5">
        <v>43278</v>
      </c>
      <c r="D777" s="5">
        <v>4239704.03</v>
      </c>
    </row>
    <row r="778" spans="1:4">
      <c r="A778" s="3">
        <v>40983.444444444445</v>
      </c>
      <c r="B778" s="5">
        <v>99.3</v>
      </c>
      <c r="C778" s="5">
        <v>38240</v>
      </c>
      <c r="D778" s="5">
        <v>3778537.49</v>
      </c>
    </row>
    <row r="779" spans="1:4">
      <c r="A779" s="3">
        <v>40983.451388888891</v>
      </c>
      <c r="B779" s="5">
        <v>99</v>
      </c>
      <c r="C779" s="5">
        <v>29004</v>
      </c>
      <c r="D779" s="5">
        <v>2869537.82</v>
      </c>
    </row>
    <row r="780" spans="1:4">
      <c r="A780" s="3">
        <v>40983.458333333336</v>
      </c>
      <c r="B780" s="5">
        <v>99</v>
      </c>
      <c r="C780" s="5">
        <v>44190</v>
      </c>
      <c r="D780" s="5">
        <v>4380314.95</v>
      </c>
    </row>
    <row r="781" spans="1:4">
      <c r="A781" s="3">
        <v>40983.465277777781</v>
      </c>
      <c r="B781" s="5">
        <v>99</v>
      </c>
      <c r="C781" s="5">
        <v>33159</v>
      </c>
      <c r="D781" s="5">
        <v>3275055.03</v>
      </c>
    </row>
    <row r="782" spans="1:4">
      <c r="A782" s="3">
        <v>40983.472222222219</v>
      </c>
      <c r="B782" s="5">
        <v>99</v>
      </c>
      <c r="C782" s="5">
        <v>23146</v>
      </c>
      <c r="D782" s="5">
        <v>2289546.36</v>
      </c>
    </row>
    <row r="783" spans="1:4">
      <c r="A783" s="3">
        <v>40983.479166666664</v>
      </c>
      <c r="B783" s="5">
        <v>98.65</v>
      </c>
      <c r="C783" s="5">
        <v>24191</v>
      </c>
      <c r="D783" s="5">
        <v>2388987.86</v>
      </c>
    </row>
    <row r="784" spans="1:4">
      <c r="A784" s="3">
        <v>40983.548611111109</v>
      </c>
      <c r="B784" s="5">
        <v>97.95</v>
      </c>
      <c r="C784" s="5">
        <v>41194</v>
      </c>
      <c r="D784" s="5">
        <v>4049733.58</v>
      </c>
    </row>
    <row r="785" spans="1:4">
      <c r="A785" s="3">
        <v>40983.555555555555</v>
      </c>
      <c r="B785" s="5">
        <v>98.37</v>
      </c>
      <c r="C785" s="5">
        <v>16050</v>
      </c>
      <c r="D785" s="5">
        <v>1570553.7</v>
      </c>
    </row>
    <row r="786" spans="1:4">
      <c r="A786" s="3" t="s">
        <v>8</v>
      </c>
      <c r="B786" s="5">
        <v>97.79</v>
      </c>
      <c r="C786" s="5">
        <v>28202</v>
      </c>
      <c r="D786" s="5">
        <v>2754938.43</v>
      </c>
    </row>
    <row r="787" spans="1:4">
      <c r="A787" s="3">
        <v>40983.569444444445</v>
      </c>
      <c r="B787" s="5">
        <v>97.43</v>
      </c>
      <c r="C787" s="5">
        <v>25761</v>
      </c>
      <c r="D787" s="5">
        <v>2512404.2999999998</v>
      </c>
    </row>
    <row r="788" spans="1:4">
      <c r="A788" s="3">
        <v>40983.576388888891</v>
      </c>
      <c r="B788" s="5">
        <v>96.9</v>
      </c>
      <c r="C788" s="5">
        <v>61850</v>
      </c>
      <c r="D788" s="5">
        <v>5993614.4400000004</v>
      </c>
    </row>
    <row r="789" spans="1:4">
      <c r="A789" s="3">
        <v>40983.583333333336</v>
      </c>
      <c r="B789" s="5">
        <v>97.2</v>
      </c>
      <c r="C789" s="5">
        <v>41950</v>
      </c>
      <c r="D789" s="5">
        <v>4073227</v>
      </c>
    </row>
    <row r="790" spans="1:4">
      <c r="A790" s="3">
        <v>40983.590277777781</v>
      </c>
      <c r="B790" s="5">
        <v>97.99</v>
      </c>
      <c r="C790" s="5">
        <v>33320</v>
      </c>
      <c r="D790" s="5">
        <v>3260352</v>
      </c>
    </row>
    <row r="791" spans="1:4">
      <c r="A791" s="3">
        <v>40983.597222222219</v>
      </c>
      <c r="B791" s="5">
        <v>98.3</v>
      </c>
      <c r="C791" s="5">
        <v>13241</v>
      </c>
      <c r="D791" s="5">
        <v>1297835.23</v>
      </c>
    </row>
    <row r="792" spans="1:4">
      <c r="A792" s="3">
        <v>40983.604166666664</v>
      </c>
      <c r="B792" s="5">
        <v>98.47</v>
      </c>
      <c r="C792" s="5">
        <v>13599</v>
      </c>
      <c r="D792" s="5">
        <v>1337287.7</v>
      </c>
    </row>
    <row r="793" spans="1:4">
      <c r="A793" s="3">
        <v>40983.611111111109</v>
      </c>
      <c r="B793" s="5">
        <v>98.9</v>
      </c>
      <c r="C793" s="5">
        <v>46550</v>
      </c>
      <c r="D793" s="5">
        <v>4605092</v>
      </c>
    </row>
    <row r="794" spans="1:4">
      <c r="A794" s="3">
        <v>40983.618055555555</v>
      </c>
      <c r="B794" s="5">
        <v>98.9</v>
      </c>
      <c r="C794" s="5">
        <v>16090</v>
      </c>
      <c r="D794" s="5">
        <v>1591799.5</v>
      </c>
    </row>
    <row r="795" spans="1:4">
      <c r="A795" s="3">
        <v>40983.625</v>
      </c>
      <c r="B795" s="5">
        <v>98.44</v>
      </c>
      <c r="C795" s="5">
        <v>23200</v>
      </c>
      <c r="D795" s="5">
        <v>2288554</v>
      </c>
    </row>
    <row r="796" spans="1:4">
      <c r="A796" s="3">
        <v>40984.402777777781</v>
      </c>
      <c r="B796" s="5">
        <v>98.5</v>
      </c>
      <c r="C796" s="5">
        <v>23777</v>
      </c>
      <c r="D796" s="5">
        <v>2339131.54</v>
      </c>
    </row>
    <row r="797" spans="1:4">
      <c r="A797" s="3">
        <v>40984.409722222219</v>
      </c>
      <c r="B797" s="5">
        <v>99.45</v>
      </c>
      <c r="C797" s="5">
        <v>46111</v>
      </c>
      <c r="D797" s="5">
        <v>4566338.17</v>
      </c>
    </row>
    <row r="798" spans="1:4">
      <c r="A798" s="3">
        <v>40984.416666666664</v>
      </c>
      <c r="B798" s="5">
        <v>99.88</v>
      </c>
      <c r="C798" s="5">
        <v>45370</v>
      </c>
      <c r="D798" s="5">
        <v>4535115.55</v>
      </c>
    </row>
    <row r="799" spans="1:4">
      <c r="A799" s="3">
        <v>40984.423611111109</v>
      </c>
      <c r="B799" s="5">
        <v>99.91</v>
      </c>
      <c r="C799" s="5">
        <v>68984</v>
      </c>
      <c r="D799" s="5">
        <v>6905989.9800000004</v>
      </c>
    </row>
    <row r="800" spans="1:4">
      <c r="A800" s="3">
        <v>40984.430555555555</v>
      </c>
      <c r="B800" s="5">
        <v>100.86</v>
      </c>
      <c r="C800" s="5">
        <v>77462</v>
      </c>
      <c r="D800" s="5">
        <v>7789466.5999999996</v>
      </c>
    </row>
    <row r="801" spans="1:4">
      <c r="A801" s="3">
        <v>40984.4375</v>
      </c>
      <c r="B801" s="5">
        <v>101</v>
      </c>
      <c r="C801" s="5">
        <v>61920</v>
      </c>
      <c r="D801" s="5">
        <v>6248106.2000000002</v>
      </c>
    </row>
    <row r="802" spans="1:4">
      <c r="A802" s="3">
        <v>40984.444444444445</v>
      </c>
      <c r="B802" s="5">
        <v>100</v>
      </c>
      <c r="C802" s="5">
        <v>84204</v>
      </c>
      <c r="D802" s="5">
        <v>8478001.25</v>
      </c>
    </row>
    <row r="803" spans="1:4">
      <c r="A803" s="3">
        <v>40984.451388888891</v>
      </c>
      <c r="B803" s="5">
        <v>100</v>
      </c>
      <c r="C803" s="5">
        <v>100331</v>
      </c>
      <c r="D803" s="5">
        <v>10060466.859999999</v>
      </c>
    </row>
    <row r="804" spans="1:4">
      <c r="A804" s="3">
        <v>40984.458333333336</v>
      </c>
      <c r="B804" s="5">
        <v>100.77</v>
      </c>
      <c r="C804" s="5">
        <v>24554</v>
      </c>
      <c r="D804" s="5">
        <v>2470909.98</v>
      </c>
    </row>
    <row r="805" spans="1:4">
      <c r="A805" s="3">
        <v>40984.465277777781</v>
      </c>
      <c r="B805" s="5">
        <v>101.02</v>
      </c>
      <c r="C805" s="5">
        <v>42670</v>
      </c>
      <c r="D805" s="5">
        <v>4306659.78</v>
      </c>
    </row>
    <row r="806" spans="1:4">
      <c r="A806" s="3">
        <v>40984.472222222219</v>
      </c>
      <c r="B806" s="5">
        <v>101.28</v>
      </c>
      <c r="C806" s="5">
        <v>35200</v>
      </c>
      <c r="D806" s="5">
        <v>3562781.84</v>
      </c>
    </row>
    <row r="807" spans="1:4">
      <c r="A807" s="3">
        <v>40984.479166666664</v>
      </c>
      <c r="B807" s="5">
        <v>100.9</v>
      </c>
      <c r="C807" s="5">
        <v>46139</v>
      </c>
      <c r="D807" s="5">
        <v>4664269.0599999996</v>
      </c>
    </row>
    <row r="808" spans="1:4">
      <c r="A808" s="3">
        <v>40984.548611111109</v>
      </c>
      <c r="B808" s="5">
        <v>100</v>
      </c>
      <c r="C808" s="5">
        <v>91481</v>
      </c>
      <c r="D808" s="5">
        <v>9145079.6400000006</v>
      </c>
    </row>
    <row r="809" spans="1:4">
      <c r="A809" s="3">
        <v>40984.555555555555</v>
      </c>
      <c r="B809" s="5">
        <v>100.05</v>
      </c>
      <c r="C809" s="5">
        <v>28523</v>
      </c>
      <c r="D809" s="5">
        <v>2855224.22</v>
      </c>
    </row>
    <row r="810" spans="1:4">
      <c r="A810" s="3">
        <v>40984.5625</v>
      </c>
      <c r="B810" s="5">
        <v>100.01</v>
      </c>
      <c r="C810" s="5">
        <v>19700</v>
      </c>
      <c r="D810" s="5">
        <v>1975755.2</v>
      </c>
    </row>
    <row r="811" spans="1:4">
      <c r="A811" s="3">
        <v>40984.569444444445</v>
      </c>
      <c r="B811" s="5">
        <v>100.2</v>
      </c>
      <c r="C811" s="5">
        <v>20501</v>
      </c>
      <c r="D811" s="5">
        <v>2052568.91</v>
      </c>
    </row>
    <row r="812" spans="1:4">
      <c r="A812" s="3">
        <v>40984.576388888891</v>
      </c>
      <c r="B812" s="5">
        <v>100</v>
      </c>
      <c r="C812" s="5">
        <v>13500</v>
      </c>
      <c r="D812" s="5">
        <v>1352212</v>
      </c>
    </row>
    <row r="813" spans="1:4">
      <c r="A813" s="3">
        <v>40984.583333333336</v>
      </c>
      <c r="B813" s="5">
        <v>100</v>
      </c>
      <c r="C813" s="5">
        <v>28200</v>
      </c>
      <c r="D813" s="5">
        <v>2822641</v>
      </c>
    </row>
    <row r="814" spans="1:4">
      <c r="A814" s="3">
        <v>40984.590277777781</v>
      </c>
      <c r="B814" s="5">
        <v>100.2</v>
      </c>
      <c r="C814" s="5">
        <v>35800</v>
      </c>
      <c r="D814" s="5">
        <v>3576013.75</v>
      </c>
    </row>
    <row r="815" spans="1:4">
      <c r="A815" s="3">
        <v>40984.597222222219</v>
      </c>
      <c r="B815" s="5">
        <v>100.17</v>
      </c>
      <c r="C815" s="5">
        <v>14897</v>
      </c>
      <c r="D815" s="5">
        <v>1490466.7</v>
      </c>
    </row>
    <row r="816" spans="1:4">
      <c r="A816" s="3">
        <v>40984.604166666664</v>
      </c>
      <c r="B816" s="5">
        <v>99.96</v>
      </c>
      <c r="C816" s="5">
        <v>53332</v>
      </c>
      <c r="D816" s="5">
        <v>5334132.99</v>
      </c>
    </row>
    <row r="817" spans="1:4">
      <c r="A817" s="3">
        <v>40984.611111111109</v>
      </c>
      <c r="B817" s="5">
        <v>100.33</v>
      </c>
      <c r="C817" s="5">
        <v>43774</v>
      </c>
      <c r="D817" s="5">
        <v>4379868.32</v>
      </c>
    </row>
    <row r="818" spans="1:4">
      <c r="A818" s="3">
        <v>40984.618055555555</v>
      </c>
      <c r="B818" s="5">
        <v>100.8</v>
      </c>
      <c r="C818" s="5">
        <v>51838</v>
      </c>
      <c r="D818" s="5">
        <v>5225581.92</v>
      </c>
    </row>
    <row r="819" spans="1:4">
      <c r="A819" s="3">
        <v>40984.625</v>
      </c>
      <c r="B819" s="5">
        <v>100.66</v>
      </c>
      <c r="C819" s="5">
        <v>27319</v>
      </c>
      <c r="D819" s="5">
        <v>2751726.56</v>
      </c>
    </row>
    <row r="820" spans="1:4">
      <c r="A820" s="3">
        <v>40987.402777777781</v>
      </c>
      <c r="B820" s="5">
        <v>99.9</v>
      </c>
      <c r="C820" s="5">
        <v>53809</v>
      </c>
      <c r="D820" s="5">
        <v>5390250.5300000003</v>
      </c>
    </row>
    <row r="821" spans="1:4">
      <c r="A821" s="3">
        <v>40987.409722222219</v>
      </c>
      <c r="B821" s="5">
        <v>99.4</v>
      </c>
      <c r="C821" s="5">
        <v>71023</v>
      </c>
      <c r="D821" s="5">
        <v>7093819.0899999999</v>
      </c>
    </row>
    <row r="822" spans="1:4">
      <c r="A822" s="3">
        <v>40987.416666666664</v>
      </c>
      <c r="B822" s="5">
        <v>99.4</v>
      </c>
      <c r="C822" s="5">
        <v>52757</v>
      </c>
      <c r="D822" s="5">
        <v>5238306.93</v>
      </c>
    </row>
    <row r="823" spans="1:4">
      <c r="A823" s="3">
        <v>40987.423611111109</v>
      </c>
      <c r="B823" s="5">
        <v>99.5</v>
      </c>
      <c r="C823" s="5">
        <v>36703</v>
      </c>
      <c r="D823" s="5">
        <v>3652846.68</v>
      </c>
    </row>
    <row r="824" spans="1:4">
      <c r="A824" s="3">
        <v>40987.430555555555</v>
      </c>
      <c r="B824" s="5">
        <v>99.84</v>
      </c>
      <c r="C824" s="5">
        <v>34470</v>
      </c>
      <c r="D824" s="5">
        <v>3441532.31</v>
      </c>
    </row>
    <row r="825" spans="1:4">
      <c r="A825" s="3">
        <v>40987.4375</v>
      </c>
      <c r="B825" s="5">
        <v>100.32</v>
      </c>
      <c r="C825" s="5">
        <v>46221</v>
      </c>
      <c r="D825" s="5">
        <v>4622364.71</v>
      </c>
    </row>
    <row r="826" spans="1:4">
      <c r="A826" s="3">
        <v>40987.444444444445</v>
      </c>
      <c r="B826" s="5">
        <v>99.81</v>
      </c>
      <c r="C826" s="5">
        <v>48241</v>
      </c>
      <c r="D826" s="5">
        <v>4815394.1100000003</v>
      </c>
    </row>
    <row r="827" spans="1:4">
      <c r="A827" s="3">
        <v>40987.451388888891</v>
      </c>
      <c r="B827" s="5">
        <v>99.56</v>
      </c>
      <c r="C827" s="5">
        <v>59421</v>
      </c>
      <c r="D827" s="5">
        <v>5930074.6200000001</v>
      </c>
    </row>
    <row r="828" spans="1:4">
      <c r="A828" s="3">
        <v>40987.458333333336</v>
      </c>
      <c r="B828" s="5">
        <v>100.2</v>
      </c>
      <c r="C828" s="5">
        <v>32798</v>
      </c>
      <c r="D828" s="5">
        <v>3271677.33</v>
      </c>
    </row>
    <row r="829" spans="1:4">
      <c r="A829" s="3">
        <v>40987.465277777781</v>
      </c>
      <c r="B829" s="5">
        <v>100</v>
      </c>
      <c r="C829" s="5">
        <v>46974</v>
      </c>
      <c r="D829" s="5">
        <v>4693531.63</v>
      </c>
    </row>
    <row r="830" spans="1:4">
      <c r="A830" s="3">
        <v>40987.472222222219</v>
      </c>
      <c r="B830" s="5">
        <v>100.1</v>
      </c>
      <c r="C830" s="5">
        <v>37833</v>
      </c>
      <c r="D830" s="5">
        <v>3786946.03</v>
      </c>
    </row>
    <row r="831" spans="1:4">
      <c r="A831" s="3">
        <v>40987.479166666664</v>
      </c>
      <c r="B831" s="5">
        <v>100.3</v>
      </c>
      <c r="C831" s="5">
        <v>42366</v>
      </c>
      <c r="D831" s="5">
        <v>4243358.5</v>
      </c>
    </row>
    <row r="832" spans="1:4">
      <c r="A832" s="3">
        <v>40987.548611111109</v>
      </c>
      <c r="B832" s="5">
        <v>100.25</v>
      </c>
      <c r="C832" s="5">
        <v>16284</v>
      </c>
      <c r="D832" s="5">
        <v>1631904.75</v>
      </c>
    </row>
    <row r="833" spans="1:4">
      <c r="A833" s="3">
        <v>40987.555555555555</v>
      </c>
      <c r="B833" s="5">
        <v>100.58</v>
      </c>
      <c r="C833" s="5">
        <v>27280</v>
      </c>
      <c r="D833" s="5">
        <v>2736722.96</v>
      </c>
    </row>
    <row r="834" spans="1:4">
      <c r="A834" s="3">
        <v>40987.5625</v>
      </c>
      <c r="B834" s="5">
        <v>100.41</v>
      </c>
      <c r="C834" s="5">
        <v>20027</v>
      </c>
      <c r="D834" s="5">
        <v>2009220.91</v>
      </c>
    </row>
    <row r="835" spans="1:4">
      <c r="A835" s="3">
        <v>40987.569444444445</v>
      </c>
      <c r="B835" s="5">
        <v>99.75</v>
      </c>
      <c r="C835" s="5">
        <v>26754</v>
      </c>
      <c r="D835" s="5">
        <v>2670925.3199999998</v>
      </c>
    </row>
    <row r="836" spans="1:4">
      <c r="A836" s="3">
        <v>40987.576388888891</v>
      </c>
      <c r="B836" s="5">
        <v>99.11</v>
      </c>
      <c r="C836" s="5">
        <v>57676</v>
      </c>
      <c r="D836" s="5">
        <v>5725504.9299999997</v>
      </c>
    </row>
    <row r="837" spans="1:4">
      <c r="A837" s="3">
        <v>40987.583333333336</v>
      </c>
      <c r="B837" s="5">
        <v>99.15</v>
      </c>
      <c r="C837" s="5">
        <v>24047</v>
      </c>
      <c r="D837" s="5">
        <v>2387167.29</v>
      </c>
    </row>
    <row r="838" spans="1:4">
      <c r="A838" s="3">
        <v>40987.590277777781</v>
      </c>
      <c r="B838" s="5">
        <v>99.27</v>
      </c>
      <c r="C838" s="5">
        <v>52257</v>
      </c>
      <c r="D838" s="5">
        <v>5180331.6100000003</v>
      </c>
    </row>
    <row r="839" spans="1:4">
      <c r="A839" s="3">
        <v>40987.597222222219</v>
      </c>
      <c r="B839" s="5">
        <v>99.05</v>
      </c>
      <c r="C839" s="5">
        <v>66139</v>
      </c>
      <c r="D839" s="5">
        <v>6562913.04</v>
      </c>
    </row>
    <row r="840" spans="1:4">
      <c r="A840" s="3">
        <v>40987.604166666664</v>
      </c>
      <c r="B840" s="5">
        <v>99.26</v>
      </c>
      <c r="C840" s="5">
        <v>17810</v>
      </c>
      <c r="D840" s="5">
        <v>1767278.44</v>
      </c>
    </row>
    <row r="841" spans="1:4">
      <c r="A841" s="3">
        <v>40987.611111111109</v>
      </c>
      <c r="B841" s="5">
        <v>99.25</v>
      </c>
      <c r="C841" s="5">
        <v>15232</v>
      </c>
      <c r="D841" s="5">
        <v>1511961.92</v>
      </c>
    </row>
    <row r="842" spans="1:4">
      <c r="A842" s="3">
        <v>40987.618055555555</v>
      </c>
      <c r="B842" s="5">
        <v>99.34</v>
      </c>
      <c r="C842" s="5">
        <v>24529</v>
      </c>
      <c r="D842" s="5">
        <v>2436096.29</v>
      </c>
    </row>
    <row r="843" spans="1:4">
      <c r="A843" s="3">
        <v>40987.625</v>
      </c>
      <c r="B843" s="5">
        <v>99.5</v>
      </c>
      <c r="C843" s="5">
        <v>23075</v>
      </c>
      <c r="D843" s="5">
        <v>2293712.3199999998</v>
      </c>
    </row>
    <row r="844" spans="1:4">
      <c r="A844" s="3">
        <v>40988.402777777781</v>
      </c>
      <c r="B844" s="5">
        <v>97.61</v>
      </c>
      <c r="C844" s="5">
        <v>44150</v>
      </c>
      <c r="D844" s="5">
        <v>4333157.09</v>
      </c>
    </row>
    <row r="845" spans="1:4">
      <c r="A845" s="3">
        <v>40988.409722222219</v>
      </c>
      <c r="B845" s="5">
        <v>97.6</v>
      </c>
      <c r="C845" s="5">
        <v>67587</v>
      </c>
      <c r="D845" s="5">
        <v>6580979.5999999996</v>
      </c>
    </row>
    <row r="846" spans="1:4">
      <c r="A846" s="3">
        <v>40988.416666666664</v>
      </c>
      <c r="B846" s="5">
        <v>96.92</v>
      </c>
      <c r="C846" s="5">
        <v>66822</v>
      </c>
      <c r="D846" s="5">
        <v>6492926.9500000002</v>
      </c>
    </row>
    <row r="847" spans="1:4">
      <c r="A847" s="3">
        <v>40988.423611111109</v>
      </c>
      <c r="B847" s="5">
        <v>96.68</v>
      </c>
      <c r="C847" s="5">
        <v>71469</v>
      </c>
      <c r="D847" s="5">
        <v>6906406.8200000003</v>
      </c>
    </row>
    <row r="848" spans="1:4">
      <c r="A848" s="3">
        <v>40988.430555555555</v>
      </c>
      <c r="B848" s="5">
        <v>96.51</v>
      </c>
      <c r="C848" s="5">
        <v>69513</v>
      </c>
      <c r="D848" s="5">
        <v>6716028.8799999999</v>
      </c>
    </row>
    <row r="849" spans="1:4">
      <c r="A849" s="3">
        <v>40988.4375</v>
      </c>
      <c r="B849" s="5">
        <v>96.19</v>
      </c>
      <c r="C849" s="5">
        <v>80505</v>
      </c>
      <c r="D849" s="5">
        <v>7761571.3600000003</v>
      </c>
    </row>
    <row r="850" spans="1:4">
      <c r="A850" s="3">
        <v>40988.444444444445</v>
      </c>
      <c r="B850" s="5">
        <v>96.44</v>
      </c>
      <c r="C850" s="5">
        <v>35320</v>
      </c>
      <c r="D850" s="5">
        <v>3397504.02</v>
      </c>
    </row>
    <row r="851" spans="1:4">
      <c r="A851" s="3">
        <v>40988.451388888891</v>
      </c>
      <c r="B851" s="5">
        <v>96.31</v>
      </c>
      <c r="C851" s="5">
        <v>25301</v>
      </c>
      <c r="D851" s="5">
        <v>2439061</v>
      </c>
    </row>
    <row r="852" spans="1:4">
      <c r="A852" s="3">
        <v>40988.458333333336</v>
      </c>
      <c r="B852" s="5">
        <v>96.15</v>
      </c>
      <c r="C852" s="5">
        <v>105350</v>
      </c>
      <c r="D852" s="5">
        <v>10119742.1</v>
      </c>
    </row>
    <row r="853" spans="1:4">
      <c r="A853" s="3">
        <v>40988.465277777781</v>
      </c>
      <c r="B853" s="5">
        <v>96.52</v>
      </c>
      <c r="C853" s="5">
        <v>62801</v>
      </c>
      <c r="D853" s="5">
        <v>6036389.1799999997</v>
      </c>
    </row>
    <row r="854" spans="1:4">
      <c r="A854" s="3">
        <v>40988.472222222219</v>
      </c>
      <c r="B854" s="5">
        <v>96.45</v>
      </c>
      <c r="C854" s="5">
        <v>40727</v>
      </c>
      <c r="D854" s="5">
        <v>3928117.92</v>
      </c>
    </row>
    <row r="855" spans="1:4">
      <c r="A855" s="3">
        <v>40988.479166666664</v>
      </c>
      <c r="B855" s="5">
        <v>96.36</v>
      </c>
      <c r="C855" s="5">
        <v>11898</v>
      </c>
      <c r="D855" s="5">
        <v>1147328.97</v>
      </c>
    </row>
    <row r="856" spans="1:4">
      <c r="A856" s="3">
        <v>40988.548611111109</v>
      </c>
      <c r="B856" s="5">
        <v>96.51</v>
      </c>
      <c r="C856" s="5">
        <v>36818</v>
      </c>
      <c r="D856" s="5">
        <v>3550789.57</v>
      </c>
    </row>
    <row r="857" spans="1:4">
      <c r="A857" s="3">
        <v>40988.555555555555</v>
      </c>
      <c r="B857" s="5">
        <v>96.55</v>
      </c>
      <c r="C857" s="5">
        <v>13231</v>
      </c>
      <c r="D857" s="5">
        <v>1276426.1100000001</v>
      </c>
    </row>
    <row r="858" spans="1:4">
      <c r="A858" s="3">
        <v>40988.5625</v>
      </c>
      <c r="B858" s="5">
        <v>96.83</v>
      </c>
      <c r="C858" s="5">
        <v>41935</v>
      </c>
      <c r="D858" s="5">
        <v>4054664.5</v>
      </c>
    </row>
    <row r="859" spans="1:4">
      <c r="A859" s="3">
        <v>40988.569444444445</v>
      </c>
      <c r="B859" s="5">
        <v>96.71</v>
      </c>
      <c r="C859" s="5">
        <v>18084</v>
      </c>
      <c r="D859" s="5">
        <v>1750339.44</v>
      </c>
    </row>
    <row r="860" spans="1:4">
      <c r="A860" s="3">
        <v>40988.576388888891</v>
      </c>
      <c r="B860" s="5">
        <v>96.64</v>
      </c>
      <c r="C860" s="5">
        <v>20939</v>
      </c>
      <c r="D860" s="5">
        <v>2023978.2</v>
      </c>
    </row>
    <row r="861" spans="1:4">
      <c r="A861" s="3">
        <v>40988.583333333336</v>
      </c>
      <c r="B861" s="5">
        <v>96.33</v>
      </c>
      <c r="C861" s="5">
        <v>79950</v>
      </c>
      <c r="D861" s="5">
        <v>7706880.6500000004</v>
      </c>
    </row>
    <row r="862" spans="1:4">
      <c r="A862" s="3">
        <v>40988.590277777781</v>
      </c>
      <c r="B862" s="5">
        <v>96.69</v>
      </c>
      <c r="C862" s="5">
        <v>19642</v>
      </c>
      <c r="D862" s="5">
        <v>1897219.53</v>
      </c>
    </row>
    <row r="863" spans="1:4">
      <c r="A863" s="3">
        <v>40988.597222222219</v>
      </c>
      <c r="B863" s="5">
        <v>97.28</v>
      </c>
      <c r="C863" s="5">
        <v>23359</v>
      </c>
      <c r="D863" s="5">
        <v>2260770.94</v>
      </c>
    </row>
    <row r="864" spans="1:4">
      <c r="A864" s="3">
        <v>40988.604166666664</v>
      </c>
      <c r="B864" s="5">
        <v>97.7</v>
      </c>
      <c r="C864" s="5">
        <v>17163</v>
      </c>
      <c r="D864" s="5">
        <v>1673235.16</v>
      </c>
    </row>
    <row r="865" spans="1:4">
      <c r="A865" s="3">
        <v>40988.611111111109</v>
      </c>
      <c r="B865" s="5">
        <v>98.03</v>
      </c>
      <c r="C865" s="5">
        <v>44616</v>
      </c>
      <c r="D865" s="5">
        <v>4372929.1399999997</v>
      </c>
    </row>
    <row r="866" spans="1:4">
      <c r="A866" s="3">
        <v>40988.618055555555</v>
      </c>
      <c r="B866" s="5">
        <v>98</v>
      </c>
      <c r="C866" s="5">
        <v>45192</v>
      </c>
      <c r="D866" s="5">
        <v>4425728.21</v>
      </c>
    </row>
    <row r="867" spans="1:4">
      <c r="A867" s="3">
        <v>40988.625</v>
      </c>
      <c r="B867" s="5">
        <v>97.94</v>
      </c>
      <c r="C867" s="5">
        <v>39195</v>
      </c>
      <c r="D867" s="5">
        <v>3837469.84</v>
      </c>
    </row>
    <row r="868" spans="1:4">
      <c r="A868" s="3">
        <v>40989.402777777781</v>
      </c>
      <c r="B868" s="5">
        <v>99</v>
      </c>
      <c r="C868" s="5">
        <v>98240</v>
      </c>
      <c r="D868" s="5">
        <v>9777796.8200000003</v>
      </c>
    </row>
    <row r="869" spans="1:4">
      <c r="A869" s="3">
        <v>40989.409722222219</v>
      </c>
      <c r="B869" s="5">
        <v>98.38</v>
      </c>
      <c r="C869" s="5">
        <v>42059</v>
      </c>
      <c r="D869" s="5">
        <v>4129012.75</v>
      </c>
    </row>
    <row r="870" spans="1:4">
      <c r="A870" s="3">
        <v>40989.416666666664</v>
      </c>
      <c r="B870" s="5">
        <v>96.95</v>
      </c>
      <c r="C870" s="5">
        <v>42168</v>
      </c>
      <c r="D870" s="5">
        <v>4114576.1</v>
      </c>
    </row>
    <row r="871" spans="1:4">
      <c r="A871" s="3">
        <v>40989.423611111109</v>
      </c>
      <c r="B871" s="5">
        <v>97.68</v>
      </c>
      <c r="C871" s="5">
        <v>20865</v>
      </c>
      <c r="D871" s="5">
        <v>2035725.31</v>
      </c>
    </row>
    <row r="872" spans="1:4">
      <c r="A872" s="3">
        <v>40989.430555555555</v>
      </c>
      <c r="B872" s="5">
        <v>98</v>
      </c>
      <c r="C872" s="5">
        <v>46572</v>
      </c>
      <c r="D872" s="5">
        <v>4556658.9800000004</v>
      </c>
    </row>
    <row r="873" spans="1:4">
      <c r="A873" s="3">
        <v>40989.4375</v>
      </c>
      <c r="B873" s="5">
        <v>97.8</v>
      </c>
      <c r="C873" s="5">
        <v>116300</v>
      </c>
      <c r="D873" s="5">
        <v>11364214</v>
      </c>
    </row>
    <row r="874" spans="1:4">
      <c r="A874" s="3">
        <v>40989.444444444445</v>
      </c>
      <c r="B874" s="5">
        <v>97.68</v>
      </c>
      <c r="C874" s="5">
        <v>56982</v>
      </c>
      <c r="D874" s="5">
        <v>5567512.1600000001</v>
      </c>
    </row>
    <row r="875" spans="1:4">
      <c r="A875" s="3">
        <v>40989.451388888891</v>
      </c>
      <c r="B875" s="5">
        <v>96.84</v>
      </c>
      <c r="C875" s="5">
        <v>21134</v>
      </c>
      <c r="D875" s="5">
        <v>2051899.82</v>
      </c>
    </row>
    <row r="876" spans="1:4">
      <c r="A876" s="3">
        <v>40989.458333333336</v>
      </c>
      <c r="B876" s="5">
        <v>97.15</v>
      </c>
      <c r="C876" s="5">
        <v>16598</v>
      </c>
      <c r="D876" s="5">
        <v>1613395.18</v>
      </c>
    </row>
    <row r="877" spans="1:4">
      <c r="A877" s="3">
        <v>40989.465277777781</v>
      </c>
      <c r="B877" s="5">
        <v>96.99</v>
      </c>
      <c r="C877" s="5">
        <v>38300</v>
      </c>
      <c r="D877" s="5">
        <v>3716897.39</v>
      </c>
    </row>
    <row r="878" spans="1:4">
      <c r="A878" s="3">
        <v>40989.472222222219</v>
      </c>
      <c r="B878" s="5">
        <v>96.66</v>
      </c>
      <c r="C878" s="5">
        <v>11776</v>
      </c>
      <c r="D878" s="5">
        <v>1140454.58</v>
      </c>
    </row>
    <row r="879" spans="1:4">
      <c r="A879" s="3">
        <v>40989.479166666664</v>
      </c>
      <c r="B879" s="5">
        <v>96.8</v>
      </c>
      <c r="C879" s="5">
        <v>17731</v>
      </c>
      <c r="D879" s="5">
        <v>1712168.95</v>
      </c>
    </row>
    <row r="880" spans="1:4">
      <c r="A880" s="3">
        <v>40989.548611111109</v>
      </c>
      <c r="B880" s="5">
        <v>96.59</v>
      </c>
      <c r="C880" s="5">
        <v>11850</v>
      </c>
      <c r="D880" s="5">
        <v>1143122.6499999999</v>
      </c>
    </row>
    <row r="881" spans="1:4">
      <c r="A881" s="3">
        <v>40989.555555555555</v>
      </c>
      <c r="B881" s="5">
        <v>96.8</v>
      </c>
      <c r="C881" s="5">
        <v>6446</v>
      </c>
      <c r="D881" s="5">
        <v>623971.83999999997</v>
      </c>
    </row>
    <row r="882" spans="1:4">
      <c r="A882" s="3">
        <v>40989.5625</v>
      </c>
      <c r="B882" s="5">
        <v>96.99</v>
      </c>
      <c r="C882" s="5">
        <v>15294</v>
      </c>
      <c r="D882" s="5">
        <v>1479247.34</v>
      </c>
    </row>
    <row r="883" spans="1:4">
      <c r="A883" s="3">
        <v>40989.569444444445</v>
      </c>
      <c r="B883" s="5">
        <v>97.48</v>
      </c>
      <c r="C883" s="5">
        <v>13420</v>
      </c>
      <c r="D883" s="5">
        <v>1304950.93</v>
      </c>
    </row>
    <row r="884" spans="1:4">
      <c r="A884" s="3">
        <v>40989.576388888891</v>
      </c>
      <c r="B884" s="5">
        <v>96</v>
      </c>
      <c r="C884" s="5">
        <v>56921</v>
      </c>
      <c r="D884" s="5">
        <v>5484846.5499999998</v>
      </c>
    </row>
    <row r="885" spans="1:4">
      <c r="A885" s="3">
        <v>40989.583333333336</v>
      </c>
      <c r="B885" s="5">
        <v>96.71</v>
      </c>
      <c r="C885" s="5">
        <v>17752</v>
      </c>
      <c r="D885" s="5">
        <v>1712135</v>
      </c>
    </row>
    <row r="886" spans="1:4">
      <c r="A886" s="3">
        <v>40989.590277777781</v>
      </c>
      <c r="B886" s="5">
        <v>97.85</v>
      </c>
      <c r="C886" s="5">
        <v>18028</v>
      </c>
      <c r="D886" s="5">
        <v>1749911.2</v>
      </c>
    </row>
    <row r="887" spans="1:4">
      <c r="A887" s="3">
        <v>40989.597222222219</v>
      </c>
      <c r="B887" s="5">
        <v>97.83</v>
      </c>
      <c r="C887" s="5">
        <v>23720</v>
      </c>
      <c r="D887" s="5">
        <v>2319623.67</v>
      </c>
    </row>
    <row r="888" spans="1:4">
      <c r="A888" s="3">
        <v>40989.604166666664</v>
      </c>
      <c r="B888" s="5">
        <v>97.97</v>
      </c>
      <c r="C888" s="5">
        <v>29803</v>
      </c>
      <c r="D888" s="5">
        <v>2918912.82</v>
      </c>
    </row>
    <row r="889" spans="1:4">
      <c r="A889" s="3">
        <v>40989.611111111109</v>
      </c>
      <c r="B889" s="5">
        <v>97.95</v>
      </c>
      <c r="C889" s="5">
        <v>22444</v>
      </c>
      <c r="D889" s="5">
        <v>2198067.7799999998</v>
      </c>
    </row>
    <row r="890" spans="1:4">
      <c r="A890" s="3">
        <v>40989.618055555555</v>
      </c>
      <c r="B890" s="5">
        <v>97</v>
      </c>
      <c r="C890" s="5">
        <v>52765</v>
      </c>
      <c r="D890" s="5">
        <v>5154832.78</v>
      </c>
    </row>
    <row r="891" spans="1:4">
      <c r="A891" s="3">
        <v>40989.625</v>
      </c>
      <c r="B891" s="5">
        <v>97.2</v>
      </c>
      <c r="C891" s="5">
        <v>23299</v>
      </c>
      <c r="D891" s="5">
        <v>2260630.75</v>
      </c>
    </row>
    <row r="892" spans="1:4">
      <c r="A892" s="3">
        <v>40990.402777777781</v>
      </c>
      <c r="B892" s="5">
        <v>97.7</v>
      </c>
      <c r="C892" s="5">
        <v>18216</v>
      </c>
      <c r="D892" s="5">
        <v>1773962.39</v>
      </c>
    </row>
    <row r="893" spans="1:4">
      <c r="A893" s="3">
        <v>40990.409722222219</v>
      </c>
      <c r="B893" s="5">
        <v>97.22</v>
      </c>
      <c r="C893" s="5">
        <v>49578</v>
      </c>
      <c r="D893" s="5">
        <v>4835098.04</v>
      </c>
    </row>
    <row r="894" spans="1:4">
      <c r="A894" s="3">
        <v>40990.416666666664</v>
      </c>
      <c r="B894" s="5">
        <v>96.71</v>
      </c>
      <c r="C894" s="5">
        <v>39401</v>
      </c>
      <c r="D894" s="5">
        <v>3817913.5</v>
      </c>
    </row>
    <row r="895" spans="1:4">
      <c r="A895" s="3">
        <v>40990.423611111109</v>
      </c>
      <c r="B895" s="5">
        <v>97.09</v>
      </c>
      <c r="C895" s="5">
        <v>23354</v>
      </c>
      <c r="D895" s="5">
        <v>2255547.56</v>
      </c>
    </row>
    <row r="896" spans="1:4">
      <c r="A896" s="3">
        <v>40990.430555555555</v>
      </c>
      <c r="B896" s="5">
        <v>97.2</v>
      </c>
      <c r="C896" s="5">
        <v>5656</v>
      </c>
      <c r="D896" s="5">
        <v>548571.6</v>
      </c>
    </row>
    <row r="897" spans="1:4">
      <c r="A897" s="3">
        <v>40990.4375</v>
      </c>
      <c r="B897" s="5">
        <v>97.44</v>
      </c>
      <c r="C897" s="5">
        <v>11112</v>
      </c>
      <c r="D897" s="5">
        <v>1079679.54</v>
      </c>
    </row>
    <row r="898" spans="1:4">
      <c r="A898" s="3">
        <v>40990.444444444445</v>
      </c>
      <c r="B898" s="5">
        <v>97.58</v>
      </c>
      <c r="C898" s="5">
        <v>30604</v>
      </c>
      <c r="D898" s="5">
        <v>2988522.28</v>
      </c>
    </row>
    <row r="899" spans="1:4">
      <c r="A899" s="3">
        <v>40990.451388888891</v>
      </c>
      <c r="B899" s="5">
        <v>97.48</v>
      </c>
      <c r="C899" s="5">
        <v>13575</v>
      </c>
      <c r="D899" s="5">
        <v>1322465.8700000001</v>
      </c>
    </row>
    <row r="900" spans="1:4">
      <c r="A900" s="3">
        <v>40990.458333333336</v>
      </c>
      <c r="B900" s="5">
        <v>97.23</v>
      </c>
      <c r="C900" s="5">
        <v>3701</v>
      </c>
      <c r="D900" s="5">
        <v>360017.23</v>
      </c>
    </row>
    <row r="901" spans="1:4">
      <c r="A901" s="3">
        <v>40990.465277777781</v>
      </c>
      <c r="B901" s="5">
        <v>97.02</v>
      </c>
      <c r="C901" s="5">
        <v>3001</v>
      </c>
      <c r="D901" s="5">
        <v>291220.02</v>
      </c>
    </row>
    <row r="902" spans="1:4">
      <c r="A902" s="3">
        <v>40990.472222222219</v>
      </c>
      <c r="B902" s="5">
        <v>97.23</v>
      </c>
      <c r="C902" s="5">
        <v>4049</v>
      </c>
      <c r="D902" s="5">
        <v>393424.8</v>
      </c>
    </row>
    <row r="903" spans="1:4">
      <c r="A903" s="3">
        <v>40990.479166666664</v>
      </c>
      <c r="B903" s="5">
        <v>97.6</v>
      </c>
      <c r="C903" s="5">
        <v>9909</v>
      </c>
      <c r="D903" s="5">
        <v>965955.75</v>
      </c>
    </row>
    <row r="904" spans="1:4">
      <c r="A904" s="3">
        <v>40990.548611111109</v>
      </c>
      <c r="B904" s="5">
        <v>97.3</v>
      </c>
      <c r="C904" s="5">
        <v>4291</v>
      </c>
      <c r="D904" s="5">
        <v>418029.6</v>
      </c>
    </row>
    <row r="905" spans="1:4">
      <c r="A905" s="3">
        <v>40990.555555555555</v>
      </c>
      <c r="B905" s="5">
        <v>97.55</v>
      </c>
      <c r="C905" s="5">
        <v>4225</v>
      </c>
      <c r="D905" s="5">
        <v>411625</v>
      </c>
    </row>
    <row r="906" spans="1:4">
      <c r="A906" s="3">
        <v>40990.5625</v>
      </c>
      <c r="B906" s="5">
        <v>97.69</v>
      </c>
      <c r="C906" s="5">
        <v>16600</v>
      </c>
      <c r="D906" s="5">
        <v>1621524.3</v>
      </c>
    </row>
    <row r="907" spans="1:4">
      <c r="A907" s="3">
        <v>40990.569444444445</v>
      </c>
      <c r="B907" s="5">
        <v>97.7</v>
      </c>
      <c r="C907" s="5">
        <v>6399</v>
      </c>
      <c r="D907" s="5">
        <v>624928.30000000005</v>
      </c>
    </row>
    <row r="908" spans="1:4">
      <c r="A908" s="3">
        <v>40990.576388888891</v>
      </c>
      <c r="B908" s="5">
        <v>98.2</v>
      </c>
      <c r="C908" s="5">
        <v>20847</v>
      </c>
      <c r="D908" s="5">
        <v>2041102.65</v>
      </c>
    </row>
    <row r="909" spans="1:4">
      <c r="A909" s="3">
        <v>40990.583333333336</v>
      </c>
      <c r="B909" s="5">
        <v>99</v>
      </c>
      <c r="C909" s="5">
        <v>49232</v>
      </c>
      <c r="D909" s="5">
        <v>4862144.95</v>
      </c>
    </row>
    <row r="910" spans="1:4">
      <c r="A910" s="3">
        <v>40990.590277777781</v>
      </c>
      <c r="B910" s="5">
        <v>98.68</v>
      </c>
      <c r="C910" s="5">
        <v>31168</v>
      </c>
      <c r="D910" s="5">
        <v>3081528.24</v>
      </c>
    </row>
    <row r="911" spans="1:4">
      <c r="A911" s="3">
        <v>40990.597222222219</v>
      </c>
      <c r="B911" s="5">
        <v>98.88</v>
      </c>
      <c r="C911" s="5">
        <v>25594</v>
      </c>
      <c r="D911" s="5">
        <v>2527332.71</v>
      </c>
    </row>
    <row r="912" spans="1:4">
      <c r="A912" s="3">
        <v>40990.604166666664</v>
      </c>
      <c r="B912" s="5">
        <v>98.36</v>
      </c>
      <c r="C912" s="5">
        <v>11892</v>
      </c>
      <c r="D912" s="5">
        <v>1175210.1200000001</v>
      </c>
    </row>
    <row r="913" spans="1:4">
      <c r="A913" s="3">
        <v>40990.611111111109</v>
      </c>
      <c r="B913" s="5">
        <v>98</v>
      </c>
      <c r="C913" s="5">
        <v>20908</v>
      </c>
      <c r="D913" s="5">
        <v>2056307.38</v>
      </c>
    </row>
    <row r="914" spans="1:4">
      <c r="A914" s="3">
        <v>40990.618055555555</v>
      </c>
      <c r="B914" s="5">
        <v>98.34</v>
      </c>
      <c r="C914" s="5">
        <v>13189</v>
      </c>
      <c r="D914" s="5">
        <v>1294836</v>
      </c>
    </row>
    <row r="915" spans="1:4">
      <c r="A915" s="3">
        <v>40990.625</v>
      </c>
      <c r="B915" s="5">
        <v>98.26</v>
      </c>
      <c r="C915" s="5">
        <v>8968</v>
      </c>
      <c r="D915" s="5">
        <v>881658.73</v>
      </c>
    </row>
    <row r="916" spans="1:4">
      <c r="A916" s="3">
        <v>40991.402777777781</v>
      </c>
      <c r="B916" s="5">
        <v>98.17</v>
      </c>
      <c r="C916" s="5">
        <v>16220</v>
      </c>
      <c r="D916" s="5">
        <v>1591946</v>
      </c>
    </row>
    <row r="917" spans="1:4">
      <c r="A917" s="3">
        <v>40991.409722222219</v>
      </c>
      <c r="B917" s="5">
        <v>98</v>
      </c>
      <c r="C917" s="5">
        <v>13500</v>
      </c>
      <c r="D917" s="5">
        <v>1321472</v>
      </c>
    </row>
    <row r="918" spans="1:4">
      <c r="A918" s="3">
        <v>40991.416666666664</v>
      </c>
      <c r="B918" s="5">
        <v>98.38</v>
      </c>
      <c r="C918" s="5">
        <v>5870</v>
      </c>
      <c r="D918" s="5">
        <v>576527.30000000005</v>
      </c>
    </row>
    <row r="919" spans="1:4">
      <c r="A919" s="3">
        <v>40991.423611111109</v>
      </c>
      <c r="B919" s="5">
        <v>98.68</v>
      </c>
      <c r="C919" s="5">
        <v>12777</v>
      </c>
      <c r="D919" s="5">
        <v>1256272.28</v>
      </c>
    </row>
    <row r="920" spans="1:4">
      <c r="A920" s="3">
        <v>40991.430555555555</v>
      </c>
      <c r="B920" s="5">
        <v>98.73</v>
      </c>
      <c r="C920" s="5">
        <v>9700</v>
      </c>
      <c r="D920" s="5">
        <v>957559</v>
      </c>
    </row>
    <row r="921" spans="1:4">
      <c r="A921" s="3">
        <v>40991.4375</v>
      </c>
      <c r="B921" s="5">
        <v>98.44</v>
      </c>
      <c r="C921" s="5">
        <v>6370</v>
      </c>
      <c r="D921" s="5">
        <v>628054.30000000005</v>
      </c>
    </row>
    <row r="922" spans="1:4">
      <c r="A922" s="3">
        <v>40991.444444444445</v>
      </c>
      <c r="B922" s="5">
        <v>98.6</v>
      </c>
      <c r="C922" s="5">
        <v>24800</v>
      </c>
      <c r="D922" s="5">
        <v>2448265.6800000002</v>
      </c>
    </row>
    <row r="923" spans="1:4">
      <c r="A923" s="3">
        <v>40991.451388888891</v>
      </c>
      <c r="B923" s="5">
        <v>98.7</v>
      </c>
      <c r="C923" s="5">
        <v>3000</v>
      </c>
      <c r="D923" s="5">
        <v>295680.68</v>
      </c>
    </row>
    <row r="924" spans="1:4">
      <c r="A924" s="3">
        <v>40991.458333333336</v>
      </c>
      <c r="B924" s="5">
        <v>98.69</v>
      </c>
      <c r="C924" s="5">
        <v>14200</v>
      </c>
      <c r="D924" s="5">
        <v>1399280</v>
      </c>
    </row>
    <row r="925" spans="1:4">
      <c r="A925" s="3">
        <v>40991.465277777781</v>
      </c>
      <c r="B925" s="5">
        <v>98.5</v>
      </c>
      <c r="C925" s="5">
        <v>4686</v>
      </c>
      <c r="D925" s="5">
        <v>462440</v>
      </c>
    </row>
    <row r="926" spans="1:4">
      <c r="A926" s="3">
        <v>40991.472222222219</v>
      </c>
      <c r="B926" s="5">
        <v>98.13</v>
      </c>
      <c r="C926" s="5">
        <v>7914</v>
      </c>
      <c r="D926" s="5">
        <v>778774</v>
      </c>
    </row>
    <row r="927" spans="1:4">
      <c r="A927" s="3">
        <v>40991.479166666664</v>
      </c>
      <c r="B927" s="5">
        <v>98.03</v>
      </c>
      <c r="C927" s="5">
        <v>7753</v>
      </c>
      <c r="D927" s="5">
        <v>760762.3</v>
      </c>
    </row>
    <row r="928" spans="1:4">
      <c r="A928" s="3">
        <v>40991.548611111109</v>
      </c>
      <c r="B928" s="5">
        <v>97.7</v>
      </c>
      <c r="C928" s="5">
        <v>17780</v>
      </c>
      <c r="D928" s="5">
        <v>1740672</v>
      </c>
    </row>
    <row r="929" spans="1:4">
      <c r="A929" s="3">
        <v>40991.555555555555</v>
      </c>
      <c r="B929" s="5">
        <v>97.62</v>
      </c>
      <c r="C929" s="5">
        <v>12165</v>
      </c>
      <c r="D929" s="5">
        <v>1188215.8999999999</v>
      </c>
    </row>
    <row r="930" spans="1:4">
      <c r="A930" s="3">
        <v>40991.5625</v>
      </c>
      <c r="B930" s="5">
        <v>97.69</v>
      </c>
      <c r="C930" s="5">
        <v>6900</v>
      </c>
      <c r="D930" s="5">
        <v>673835.13</v>
      </c>
    </row>
    <row r="931" spans="1:4">
      <c r="A931" s="3">
        <v>40991.569444444445</v>
      </c>
      <c r="B931" s="5">
        <v>97.59</v>
      </c>
      <c r="C931" s="5">
        <v>13800</v>
      </c>
      <c r="D931" s="5">
        <v>1346465</v>
      </c>
    </row>
    <row r="932" spans="1:4">
      <c r="A932" s="3">
        <v>40991.576388888891</v>
      </c>
      <c r="B932" s="5">
        <v>97.26</v>
      </c>
      <c r="C932" s="5">
        <v>24612</v>
      </c>
      <c r="D932" s="5">
        <v>2385623.79</v>
      </c>
    </row>
    <row r="933" spans="1:4">
      <c r="A933" s="3">
        <v>40991.583333333336</v>
      </c>
      <c r="B933" s="5">
        <v>97.04</v>
      </c>
      <c r="C933" s="5">
        <v>16670</v>
      </c>
      <c r="D933" s="5">
        <v>1616901.6</v>
      </c>
    </row>
    <row r="934" spans="1:4">
      <c r="A934" s="3">
        <v>40991.590277777781</v>
      </c>
      <c r="B934" s="5">
        <v>97.3</v>
      </c>
      <c r="C934" s="5">
        <v>17330</v>
      </c>
      <c r="D934" s="5">
        <v>1676868.12</v>
      </c>
    </row>
    <row r="935" spans="1:4">
      <c r="A935" s="3">
        <v>40991.597222222219</v>
      </c>
      <c r="B935" s="5">
        <v>97</v>
      </c>
      <c r="C935" s="5">
        <v>7800</v>
      </c>
      <c r="D935" s="5">
        <v>757674</v>
      </c>
    </row>
    <row r="936" spans="1:4">
      <c r="A936" s="3">
        <v>40991.604166666664</v>
      </c>
      <c r="B936" s="5">
        <v>96.68</v>
      </c>
      <c r="C936" s="5">
        <v>13200</v>
      </c>
      <c r="D936" s="5">
        <v>1278520</v>
      </c>
    </row>
    <row r="937" spans="1:4">
      <c r="A937" s="3">
        <v>40991.611111111109</v>
      </c>
      <c r="B937" s="5">
        <v>96.74</v>
      </c>
      <c r="C937" s="5">
        <v>12930</v>
      </c>
      <c r="D937" s="5">
        <v>1251688.8999999999</v>
      </c>
    </row>
    <row r="938" spans="1:4">
      <c r="A938" s="3">
        <v>40991.618055555555</v>
      </c>
      <c r="B938" s="5">
        <v>96.68</v>
      </c>
      <c r="C938" s="5">
        <v>15270</v>
      </c>
      <c r="D938" s="5">
        <v>1476217.1</v>
      </c>
    </row>
    <row r="939" spans="1:4">
      <c r="A939" s="3">
        <v>40991.625</v>
      </c>
      <c r="B939" s="5">
        <v>96.75</v>
      </c>
      <c r="C939" s="5">
        <v>31447</v>
      </c>
      <c r="D939" s="5">
        <v>3041297.69</v>
      </c>
    </row>
    <row r="940" spans="1:4">
      <c r="A940" s="3">
        <v>40994.402777777781</v>
      </c>
      <c r="B940" s="5">
        <v>97.09</v>
      </c>
      <c r="C940" s="5">
        <v>17490</v>
      </c>
      <c r="D940" s="5">
        <v>1705793.2</v>
      </c>
    </row>
    <row r="941" spans="1:4">
      <c r="A941" s="3">
        <v>40994.409722222219</v>
      </c>
      <c r="B941" s="5">
        <v>97.36</v>
      </c>
      <c r="C941" s="5">
        <v>10063</v>
      </c>
      <c r="D941" s="5">
        <v>979405.9</v>
      </c>
    </row>
    <row r="942" spans="1:4">
      <c r="A942" s="3">
        <v>40994.416666666664</v>
      </c>
      <c r="B942" s="5">
        <v>97.38</v>
      </c>
      <c r="C942" s="5">
        <v>19680</v>
      </c>
      <c r="D942" s="5">
        <v>1917100.6</v>
      </c>
    </row>
    <row r="943" spans="1:4">
      <c r="A943" s="3">
        <v>40994.423611111109</v>
      </c>
      <c r="B943" s="5">
        <v>96.91</v>
      </c>
      <c r="C943" s="5">
        <v>23057</v>
      </c>
      <c r="D943" s="5">
        <v>2241568.29</v>
      </c>
    </row>
    <row r="944" spans="1:4">
      <c r="A944" s="3">
        <v>40994.430555555555</v>
      </c>
      <c r="B944" s="5">
        <v>96.93</v>
      </c>
      <c r="C944" s="5">
        <v>13381</v>
      </c>
      <c r="D944" s="5">
        <v>1295806.08</v>
      </c>
    </row>
    <row r="945" spans="1:4">
      <c r="A945" s="3">
        <v>40994.4375</v>
      </c>
      <c r="B945" s="5">
        <v>96.75</v>
      </c>
      <c r="C945" s="5">
        <v>12300</v>
      </c>
      <c r="D945" s="5">
        <v>1188678.43</v>
      </c>
    </row>
    <row r="946" spans="1:4">
      <c r="A946" s="3">
        <v>40994.444444444445</v>
      </c>
      <c r="B946" s="5">
        <v>97.1</v>
      </c>
      <c r="C946" s="5">
        <v>19166</v>
      </c>
      <c r="D946" s="5">
        <v>1856217.72</v>
      </c>
    </row>
    <row r="947" spans="1:4">
      <c r="A947" s="3">
        <v>40994.451388888891</v>
      </c>
      <c r="B947" s="5">
        <v>97.07</v>
      </c>
      <c r="C947" s="5">
        <v>9368</v>
      </c>
      <c r="D947" s="5">
        <v>909664.93</v>
      </c>
    </row>
    <row r="948" spans="1:4">
      <c r="A948" s="3">
        <v>40994.458333333336</v>
      </c>
      <c r="B948" s="5">
        <v>96.61</v>
      </c>
      <c r="C948" s="5">
        <v>5085</v>
      </c>
      <c r="D948" s="5">
        <v>491511.1</v>
      </c>
    </row>
    <row r="949" spans="1:4">
      <c r="A949" s="3">
        <v>40994.465277777781</v>
      </c>
      <c r="B949" s="5">
        <v>97.2</v>
      </c>
      <c r="C949" s="5">
        <v>14819</v>
      </c>
      <c r="D949" s="5">
        <v>1435206.23</v>
      </c>
    </row>
    <row r="950" spans="1:4">
      <c r="A950" s="3">
        <v>40994.472222222219</v>
      </c>
      <c r="B950" s="5">
        <v>97.02</v>
      </c>
      <c r="C950" s="5">
        <v>11746</v>
      </c>
      <c r="D950" s="5">
        <v>1142095.2</v>
      </c>
    </row>
    <row r="951" spans="1:4">
      <c r="A951" s="3">
        <v>40994.479166666664</v>
      </c>
      <c r="B951" s="5">
        <v>97.04</v>
      </c>
      <c r="C951" s="5">
        <v>3701</v>
      </c>
      <c r="D951" s="5">
        <v>359766.03</v>
      </c>
    </row>
    <row r="952" spans="1:4">
      <c r="A952" s="3">
        <v>40994.548611111109</v>
      </c>
      <c r="B952" s="5">
        <v>97.18</v>
      </c>
      <c r="C952" s="5">
        <v>2890</v>
      </c>
      <c r="D952" s="5">
        <v>280846</v>
      </c>
    </row>
    <row r="953" spans="1:4">
      <c r="A953" s="3">
        <v>40994.555555555555</v>
      </c>
      <c r="B953" s="5">
        <v>96.8</v>
      </c>
      <c r="C953" s="5">
        <v>12863</v>
      </c>
      <c r="D953" s="5">
        <v>1248204.17</v>
      </c>
    </row>
    <row r="954" spans="1:4">
      <c r="A954" s="3">
        <v>40994.5625</v>
      </c>
      <c r="B954" s="5">
        <v>96.76</v>
      </c>
      <c r="C954" s="5">
        <v>2850</v>
      </c>
      <c r="D954" s="5">
        <v>275757.8</v>
      </c>
    </row>
    <row r="955" spans="1:4">
      <c r="A955" s="3">
        <v>40994.569444444445</v>
      </c>
      <c r="B955" s="5">
        <v>96.95</v>
      </c>
      <c r="C955" s="5">
        <v>11635</v>
      </c>
      <c r="D955" s="5">
        <v>1126187.2</v>
      </c>
    </row>
    <row r="956" spans="1:4">
      <c r="A956" s="3">
        <v>40994.576388888891</v>
      </c>
      <c r="B956" s="5">
        <v>96.62</v>
      </c>
      <c r="C956" s="5">
        <v>9004</v>
      </c>
      <c r="D956" s="5">
        <v>870646.92</v>
      </c>
    </row>
    <row r="957" spans="1:4">
      <c r="A957" s="3">
        <v>40994.583333333336</v>
      </c>
      <c r="B957" s="5">
        <v>96.63</v>
      </c>
      <c r="C957" s="5">
        <v>9700</v>
      </c>
      <c r="D957" s="5">
        <v>937335.92</v>
      </c>
    </row>
    <row r="958" spans="1:4">
      <c r="A958" s="3">
        <v>40994.590277777781</v>
      </c>
      <c r="B958" s="5">
        <v>96.31</v>
      </c>
      <c r="C958" s="5">
        <v>27124</v>
      </c>
      <c r="D958" s="5">
        <v>2616785.8199999998</v>
      </c>
    </row>
    <row r="959" spans="1:4">
      <c r="A959" s="3">
        <v>40994.597222222219</v>
      </c>
      <c r="B959" s="5">
        <v>96.3</v>
      </c>
      <c r="C959" s="5">
        <v>35800</v>
      </c>
      <c r="D959" s="5">
        <v>3452249.1</v>
      </c>
    </row>
    <row r="960" spans="1:4">
      <c r="A960" s="3">
        <v>40994.604166666664</v>
      </c>
      <c r="B960" s="5">
        <v>96.2</v>
      </c>
      <c r="C960" s="5">
        <v>39200</v>
      </c>
      <c r="D960" s="5">
        <v>3774961</v>
      </c>
    </row>
    <row r="961" spans="1:4">
      <c r="A961" s="3">
        <v>40994.611111111109</v>
      </c>
      <c r="B961" s="5">
        <v>96.19</v>
      </c>
      <c r="C961" s="5">
        <v>40563</v>
      </c>
      <c r="D961" s="5">
        <v>3895245</v>
      </c>
    </row>
    <row r="962" spans="1:4">
      <c r="A962" s="3">
        <v>40994.618055555555</v>
      </c>
      <c r="B962" s="5">
        <v>96</v>
      </c>
      <c r="C962" s="5">
        <v>34620</v>
      </c>
      <c r="D962" s="5">
        <v>3321665.8</v>
      </c>
    </row>
    <row r="963" spans="1:4">
      <c r="A963" s="3">
        <v>40994.625</v>
      </c>
      <c r="B963" s="5">
        <v>96.2</v>
      </c>
      <c r="C963" s="5">
        <v>47153</v>
      </c>
      <c r="D963" s="5">
        <v>4519053.71</v>
      </c>
    </row>
    <row r="964" spans="1:4">
      <c r="A964" s="3">
        <v>40995.402777777781</v>
      </c>
      <c r="B964" s="5">
        <v>96.93</v>
      </c>
      <c r="C964" s="5">
        <v>45264</v>
      </c>
      <c r="D964" s="5">
        <v>4367808.66</v>
      </c>
    </row>
    <row r="965" spans="1:4">
      <c r="A965" s="3">
        <v>40995.409722222219</v>
      </c>
      <c r="B965" s="5">
        <v>96.5</v>
      </c>
      <c r="C965" s="5">
        <v>20370</v>
      </c>
      <c r="D965" s="5">
        <v>1963447.24</v>
      </c>
    </row>
    <row r="966" spans="1:4">
      <c r="A966" s="3">
        <v>40995.416666666664</v>
      </c>
      <c r="B966" s="5">
        <v>96.12</v>
      </c>
      <c r="C966" s="5">
        <v>23331</v>
      </c>
      <c r="D966" s="5">
        <v>2246213.02</v>
      </c>
    </row>
    <row r="967" spans="1:4">
      <c r="A967" s="3">
        <v>40995.423611111109</v>
      </c>
      <c r="B967" s="5">
        <v>96.32</v>
      </c>
      <c r="C967" s="5">
        <v>12034</v>
      </c>
      <c r="D967" s="5">
        <v>1158195.3999999999</v>
      </c>
    </row>
    <row r="968" spans="1:4">
      <c r="A968" s="3">
        <v>40995.430555555555</v>
      </c>
      <c r="B968" s="5">
        <v>96.41</v>
      </c>
      <c r="C968" s="5">
        <v>9575</v>
      </c>
      <c r="D968" s="5">
        <v>923086.93</v>
      </c>
    </row>
    <row r="969" spans="1:4">
      <c r="A969" s="3">
        <v>40995.4375</v>
      </c>
      <c r="B969" s="5">
        <v>96.34</v>
      </c>
      <c r="C969" s="5">
        <v>15339</v>
      </c>
      <c r="D969" s="5">
        <v>1477884.83</v>
      </c>
    </row>
    <row r="970" spans="1:4">
      <c r="A970" s="3">
        <v>40995.444444444445</v>
      </c>
      <c r="B970" s="5">
        <v>96.3</v>
      </c>
      <c r="C970" s="5">
        <v>11700</v>
      </c>
      <c r="D970" s="5">
        <v>1126909</v>
      </c>
    </row>
    <row r="971" spans="1:4">
      <c r="A971" s="3">
        <v>40995.451388888891</v>
      </c>
      <c r="B971" s="5">
        <v>96.17</v>
      </c>
      <c r="C971" s="5">
        <v>14592</v>
      </c>
      <c r="D971" s="5">
        <v>1403667.2</v>
      </c>
    </row>
    <row r="972" spans="1:4">
      <c r="A972" s="3">
        <v>40995.458333333336</v>
      </c>
      <c r="B972" s="5">
        <v>96.17</v>
      </c>
      <c r="C972" s="5">
        <v>10900</v>
      </c>
      <c r="D972" s="5">
        <v>1047811.74</v>
      </c>
    </row>
    <row r="973" spans="1:4">
      <c r="A973" s="3">
        <v>40995.465277777781</v>
      </c>
      <c r="B973" s="5">
        <v>95.88</v>
      </c>
      <c r="C973" s="5">
        <v>19056</v>
      </c>
      <c r="D973" s="5">
        <v>1829119.78</v>
      </c>
    </row>
    <row r="974" spans="1:4">
      <c r="A974" s="3">
        <v>40995.472222222219</v>
      </c>
      <c r="B974" s="5">
        <v>96</v>
      </c>
      <c r="C974" s="5">
        <v>2803</v>
      </c>
      <c r="D974" s="5">
        <v>269542.88</v>
      </c>
    </row>
    <row r="975" spans="1:4">
      <c r="A975" s="3">
        <v>40995.479166666664</v>
      </c>
      <c r="B975" s="5">
        <v>96.18</v>
      </c>
      <c r="C975" s="5">
        <v>21200</v>
      </c>
      <c r="D975" s="5">
        <v>2036533.82</v>
      </c>
    </row>
    <row r="976" spans="1:4">
      <c r="A976" s="3">
        <v>40995.548611111109</v>
      </c>
      <c r="B976" s="5">
        <v>96.24</v>
      </c>
      <c r="C976" s="5">
        <v>2702</v>
      </c>
      <c r="D976" s="5">
        <v>259947</v>
      </c>
    </row>
    <row r="977" spans="1:4">
      <c r="A977" s="3">
        <v>40995.555555555555</v>
      </c>
      <c r="B977" s="5">
        <v>96.11</v>
      </c>
      <c r="C977" s="5">
        <v>1400</v>
      </c>
      <c r="D977" s="5">
        <v>134727</v>
      </c>
    </row>
    <row r="978" spans="1:4">
      <c r="A978" s="3">
        <v>40995.5625</v>
      </c>
      <c r="B978" s="5">
        <v>96</v>
      </c>
      <c r="C978" s="5">
        <v>13598</v>
      </c>
      <c r="D978" s="5">
        <v>1305880</v>
      </c>
    </row>
    <row r="979" spans="1:4">
      <c r="A979" s="3">
        <v>40995.569444444445</v>
      </c>
      <c r="B979" s="5">
        <v>95.8</v>
      </c>
      <c r="C979" s="5">
        <v>14317</v>
      </c>
      <c r="D979" s="5">
        <v>1373038.61</v>
      </c>
    </row>
    <row r="980" spans="1:4">
      <c r="A980" s="3">
        <v>40995.576388888891</v>
      </c>
      <c r="B980" s="5">
        <v>95.6</v>
      </c>
      <c r="C980" s="5">
        <v>22400</v>
      </c>
      <c r="D980" s="5">
        <v>2142982</v>
      </c>
    </row>
    <row r="981" spans="1:4">
      <c r="A981" s="3">
        <v>40995.583333333336</v>
      </c>
      <c r="B981" s="5">
        <v>95.63</v>
      </c>
      <c r="C981" s="5">
        <v>10500</v>
      </c>
      <c r="D981" s="5">
        <v>1004214.45</v>
      </c>
    </row>
    <row r="982" spans="1:4">
      <c r="A982" s="3">
        <v>40995.590277777781</v>
      </c>
      <c r="B982" s="5">
        <v>95.99</v>
      </c>
      <c r="C982" s="5">
        <v>10782</v>
      </c>
      <c r="D982" s="5">
        <v>1034281.01</v>
      </c>
    </row>
    <row r="983" spans="1:4">
      <c r="A983" s="3">
        <v>40995.597222222219</v>
      </c>
      <c r="B983" s="5">
        <v>96.11</v>
      </c>
      <c r="C983" s="5">
        <v>15826</v>
      </c>
      <c r="D983" s="5">
        <v>1518511.69</v>
      </c>
    </row>
    <row r="984" spans="1:4">
      <c r="A984" s="3">
        <v>40995.604166666664</v>
      </c>
      <c r="B984" s="5">
        <v>96.06</v>
      </c>
      <c r="C984" s="5">
        <v>3901</v>
      </c>
      <c r="D984" s="5">
        <v>375066.1</v>
      </c>
    </row>
    <row r="985" spans="1:4">
      <c r="A985" s="3">
        <v>40995.611111111109</v>
      </c>
      <c r="B985" s="5">
        <v>95.82</v>
      </c>
      <c r="C985" s="5">
        <v>16178</v>
      </c>
      <c r="D985" s="5">
        <v>1553390.03</v>
      </c>
    </row>
    <row r="986" spans="1:4">
      <c r="A986" s="3">
        <v>40995.618055555555</v>
      </c>
      <c r="B986" s="5">
        <v>95.83</v>
      </c>
      <c r="C986" s="5">
        <v>13725</v>
      </c>
      <c r="D986" s="5">
        <v>1316534.29</v>
      </c>
    </row>
    <row r="987" spans="1:4">
      <c r="A987" s="3">
        <v>40995.625</v>
      </c>
      <c r="B987" s="5">
        <v>95.81</v>
      </c>
      <c r="C987" s="5">
        <v>23416</v>
      </c>
      <c r="D987" s="5">
        <v>2243553.52</v>
      </c>
    </row>
    <row r="988" spans="1:4">
      <c r="A988" s="3">
        <v>40996.402777777781</v>
      </c>
      <c r="B988" s="5">
        <v>95.04</v>
      </c>
      <c r="C988" s="5">
        <v>15600</v>
      </c>
      <c r="D988" s="5">
        <v>1492147</v>
      </c>
    </row>
    <row r="989" spans="1:4">
      <c r="A989" s="3">
        <v>40996.409722222219</v>
      </c>
      <c r="B989" s="5">
        <v>94.68</v>
      </c>
      <c r="C989" s="5">
        <v>38201</v>
      </c>
      <c r="D989" s="5">
        <v>3630929.48</v>
      </c>
    </row>
    <row r="990" spans="1:4">
      <c r="A990" s="3">
        <v>40996.416666666664</v>
      </c>
      <c r="B990" s="5">
        <v>94.31</v>
      </c>
      <c r="C990" s="5">
        <v>53232</v>
      </c>
      <c r="D990" s="5">
        <v>5016806.71</v>
      </c>
    </row>
    <row r="991" spans="1:4">
      <c r="A991" s="3">
        <v>40996.423611111109</v>
      </c>
      <c r="B991" s="5">
        <v>94.42</v>
      </c>
      <c r="C991" s="5">
        <v>47656</v>
      </c>
      <c r="D991" s="5">
        <v>4493945.01</v>
      </c>
    </row>
    <row r="992" spans="1:4">
      <c r="A992" s="3">
        <v>40996.430555555555</v>
      </c>
      <c r="B992" s="5">
        <v>94.26</v>
      </c>
      <c r="C992" s="5">
        <v>47541</v>
      </c>
      <c r="D992" s="5">
        <v>4479114</v>
      </c>
    </row>
    <row r="993" spans="1:4">
      <c r="A993" s="3">
        <v>40996.4375</v>
      </c>
      <c r="B993" s="5">
        <v>94.08</v>
      </c>
      <c r="C993" s="5">
        <v>21100</v>
      </c>
      <c r="D993" s="5">
        <v>1987715</v>
      </c>
    </row>
    <row r="994" spans="1:4">
      <c r="A994" s="3">
        <v>40996.444444444445</v>
      </c>
      <c r="B994" s="5">
        <v>94.62</v>
      </c>
      <c r="C994" s="5">
        <v>16626</v>
      </c>
      <c r="D994" s="5">
        <v>1566821.58</v>
      </c>
    </row>
    <row r="995" spans="1:4">
      <c r="A995" s="3">
        <v>40996.451388888891</v>
      </c>
      <c r="B995" s="5">
        <v>94.41</v>
      </c>
      <c r="C995" s="5">
        <v>15200</v>
      </c>
      <c r="D995" s="5">
        <v>1435639.5</v>
      </c>
    </row>
    <row r="996" spans="1:4">
      <c r="A996" s="3">
        <v>40996.458333333336</v>
      </c>
      <c r="B996" s="5">
        <v>94.45</v>
      </c>
      <c r="C996" s="5">
        <v>11818</v>
      </c>
      <c r="D996" s="5">
        <v>1114697.57</v>
      </c>
    </row>
    <row r="997" spans="1:4">
      <c r="A997" s="3">
        <v>40996.465277777781</v>
      </c>
      <c r="B997" s="5">
        <v>94.18</v>
      </c>
      <c r="C997" s="5">
        <v>10570</v>
      </c>
      <c r="D997" s="5">
        <v>997249.8</v>
      </c>
    </row>
    <row r="998" spans="1:4">
      <c r="A998" s="3">
        <v>40996.472222222219</v>
      </c>
      <c r="B998" s="5">
        <v>94.09</v>
      </c>
      <c r="C998" s="5">
        <v>30186</v>
      </c>
      <c r="D998" s="5">
        <v>2841004.25</v>
      </c>
    </row>
    <row r="999" spans="1:4">
      <c r="A999" s="3">
        <v>40996.479166666664</v>
      </c>
      <c r="B999" s="5">
        <v>93</v>
      </c>
      <c r="C999" s="5">
        <v>34700</v>
      </c>
      <c r="D999" s="5">
        <v>3253677</v>
      </c>
    </row>
    <row r="1000" spans="1:4">
      <c r="A1000" s="3">
        <v>40996.548611111109</v>
      </c>
      <c r="B1000" s="5">
        <v>93.3</v>
      </c>
      <c r="C1000" s="5">
        <v>42234</v>
      </c>
      <c r="D1000" s="5">
        <v>3930832</v>
      </c>
    </row>
    <row r="1001" spans="1:4">
      <c r="A1001" s="3">
        <v>40996.555555555555</v>
      </c>
      <c r="B1001" s="5">
        <v>93.03</v>
      </c>
      <c r="C1001" s="5">
        <v>22856</v>
      </c>
      <c r="D1001" s="5">
        <v>2130134.66</v>
      </c>
    </row>
    <row r="1002" spans="1:4">
      <c r="A1002" s="3">
        <v>40996.5625</v>
      </c>
      <c r="B1002" s="5">
        <v>93.21</v>
      </c>
      <c r="C1002" s="5">
        <v>18100</v>
      </c>
      <c r="D1002" s="5">
        <v>1684854.96</v>
      </c>
    </row>
    <row r="1003" spans="1:4">
      <c r="A1003" s="3">
        <v>40996.569444444445</v>
      </c>
      <c r="B1003" s="5">
        <v>93</v>
      </c>
      <c r="C1003" s="5">
        <v>12100</v>
      </c>
      <c r="D1003" s="5">
        <v>1125722</v>
      </c>
    </row>
    <row r="1004" spans="1:4">
      <c r="A1004" s="3">
        <v>40996.576388888891</v>
      </c>
      <c r="B1004" s="5">
        <v>93.19</v>
      </c>
      <c r="C1004" s="5">
        <v>13284</v>
      </c>
      <c r="D1004" s="5">
        <v>1236077.26</v>
      </c>
    </row>
    <row r="1005" spans="1:4">
      <c r="A1005" s="3">
        <v>40996.583333333336</v>
      </c>
      <c r="B1005" s="5">
        <v>93.6</v>
      </c>
      <c r="C1005" s="5">
        <v>8300</v>
      </c>
      <c r="D1005" s="5">
        <v>776270</v>
      </c>
    </row>
    <row r="1006" spans="1:4">
      <c r="A1006" s="3">
        <v>40996.590277777781</v>
      </c>
      <c r="B1006" s="5">
        <v>93.21</v>
      </c>
      <c r="C1006" s="5">
        <v>9418</v>
      </c>
      <c r="D1006" s="5">
        <v>879125.82</v>
      </c>
    </row>
    <row r="1007" spans="1:4">
      <c r="A1007" s="3">
        <v>40996.597222222219</v>
      </c>
      <c r="B1007" s="5">
        <v>93.08</v>
      </c>
      <c r="C1007" s="5">
        <v>4394</v>
      </c>
      <c r="D1007" s="5">
        <v>409308.92</v>
      </c>
    </row>
    <row r="1008" spans="1:4">
      <c r="A1008" s="3">
        <v>40996.604166666664</v>
      </c>
      <c r="B1008" s="5">
        <v>92.66</v>
      </c>
      <c r="C1008" s="5">
        <v>37514</v>
      </c>
      <c r="D1008" s="5">
        <v>3486289.29</v>
      </c>
    </row>
    <row r="1009" spans="1:4">
      <c r="A1009" s="3">
        <v>40996.611111111109</v>
      </c>
      <c r="B1009" s="5">
        <v>92.59</v>
      </c>
      <c r="C1009" s="5">
        <v>26394</v>
      </c>
      <c r="D1009" s="5">
        <v>2444998.14</v>
      </c>
    </row>
    <row r="1010" spans="1:4">
      <c r="A1010" s="3">
        <v>40996.618055555555</v>
      </c>
      <c r="B1010" s="5">
        <v>92.2</v>
      </c>
      <c r="C1010" s="5">
        <v>29856</v>
      </c>
      <c r="D1010" s="5">
        <v>2758079.77</v>
      </c>
    </row>
    <row r="1011" spans="1:4">
      <c r="A1011" s="3">
        <v>40996.625</v>
      </c>
      <c r="B1011" s="5">
        <v>92.18</v>
      </c>
      <c r="C1011" s="5">
        <v>30297</v>
      </c>
      <c r="D1011" s="5">
        <v>2791463.09</v>
      </c>
    </row>
    <row r="1012" spans="1:4">
      <c r="A1012" s="3">
        <v>40997.402777777781</v>
      </c>
      <c r="B1012" s="5">
        <v>91.01</v>
      </c>
      <c r="C1012" s="5">
        <v>48381</v>
      </c>
      <c r="D1012" s="5">
        <v>4404870.2</v>
      </c>
    </row>
    <row r="1013" spans="1:4">
      <c r="A1013" s="3">
        <v>40997.409722222219</v>
      </c>
      <c r="B1013" s="5">
        <v>91.47</v>
      </c>
      <c r="C1013" s="5">
        <v>16800</v>
      </c>
      <c r="D1013" s="5">
        <v>1533265.3</v>
      </c>
    </row>
    <row r="1014" spans="1:4">
      <c r="A1014" s="3">
        <v>40997.416666666664</v>
      </c>
      <c r="B1014" s="5">
        <v>91.6</v>
      </c>
      <c r="C1014" s="5">
        <v>21700</v>
      </c>
      <c r="D1014" s="5">
        <v>1986538.71</v>
      </c>
    </row>
    <row r="1015" spans="1:4">
      <c r="A1015" s="3">
        <v>40997.423611111109</v>
      </c>
      <c r="B1015" s="5">
        <v>91.24</v>
      </c>
      <c r="C1015" s="5">
        <v>21377</v>
      </c>
      <c r="D1015" s="5">
        <v>1950397.4</v>
      </c>
    </row>
    <row r="1016" spans="1:4">
      <c r="A1016" s="3">
        <v>40997.430555555555</v>
      </c>
      <c r="B1016" s="5">
        <v>91.38</v>
      </c>
      <c r="C1016" s="5">
        <v>38850</v>
      </c>
      <c r="D1016" s="5">
        <v>3538041.6</v>
      </c>
    </row>
    <row r="1017" spans="1:4">
      <c r="A1017" s="3">
        <v>40997.4375</v>
      </c>
      <c r="B1017" s="5">
        <v>91.39</v>
      </c>
      <c r="C1017" s="5">
        <v>7600</v>
      </c>
      <c r="D1017" s="5">
        <v>692298</v>
      </c>
    </row>
    <row r="1018" spans="1:4">
      <c r="A1018" s="3">
        <v>40997.444444444445</v>
      </c>
      <c r="B1018" s="5">
        <v>91.46</v>
      </c>
      <c r="C1018" s="5">
        <v>10750</v>
      </c>
      <c r="D1018" s="5">
        <v>981737.5</v>
      </c>
    </row>
    <row r="1019" spans="1:4">
      <c r="A1019" s="3">
        <v>40997.451388888891</v>
      </c>
      <c r="B1019" s="5">
        <v>91.9</v>
      </c>
      <c r="C1019" s="5">
        <v>12990</v>
      </c>
      <c r="D1019" s="5">
        <v>1190177.49</v>
      </c>
    </row>
    <row r="1020" spans="1:4">
      <c r="A1020" s="3">
        <v>40997.458333333336</v>
      </c>
      <c r="B1020" s="5">
        <v>91.5</v>
      </c>
      <c r="C1020" s="5">
        <v>19033</v>
      </c>
      <c r="D1020" s="5">
        <v>1748892</v>
      </c>
    </row>
    <row r="1021" spans="1:4">
      <c r="A1021" s="3">
        <v>40997.465277777781</v>
      </c>
      <c r="B1021" s="5">
        <v>91.5</v>
      </c>
      <c r="C1021" s="5">
        <v>12479</v>
      </c>
      <c r="D1021" s="5">
        <v>1141717.6000000001</v>
      </c>
    </row>
    <row r="1022" spans="1:4">
      <c r="A1022" s="3">
        <v>40997.472222222219</v>
      </c>
      <c r="B1022" s="5">
        <v>91.5</v>
      </c>
      <c r="C1022" s="5">
        <v>9200</v>
      </c>
      <c r="D1022" s="5">
        <v>843400</v>
      </c>
    </row>
    <row r="1023" spans="1:4">
      <c r="A1023" s="3">
        <v>40997.479166666664</v>
      </c>
      <c r="B1023" s="5">
        <v>91.4</v>
      </c>
      <c r="C1023" s="5">
        <v>9321</v>
      </c>
      <c r="D1023" s="5">
        <v>852409.4</v>
      </c>
    </row>
    <row r="1024" spans="1:4">
      <c r="A1024" s="3">
        <v>40997.548611111109</v>
      </c>
      <c r="B1024" s="5">
        <v>91.24</v>
      </c>
      <c r="C1024" s="5">
        <v>7557</v>
      </c>
      <c r="D1024" s="5">
        <v>689573.68</v>
      </c>
    </row>
    <row r="1025" spans="1:4">
      <c r="A1025" s="3">
        <v>40997.555555555555</v>
      </c>
      <c r="B1025" s="5">
        <v>91.15</v>
      </c>
      <c r="C1025" s="5">
        <v>7368</v>
      </c>
      <c r="D1025" s="5">
        <v>671975.59</v>
      </c>
    </row>
    <row r="1026" spans="1:4">
      <c r="A1026" s="3">
        <v>40997.5625</v>
      </c>
      <c r="B1026" s="5">
        <v>91.07</v>
      </c>
      <c r="C1026" s="5">
        <v>20634</v>
      </c>
      <c r="D1026" s="5">
        <v>1880457.15</v>
      </c>
    </row>
    <row r="1027" spans="1:4">
      <c r="A1027" s="3">
        <v>40997.569444444445</v>
      </c>
      <c r="B1027" s="5">
        <v>90.56</v>
      </c>
      <c r="C1027" s="5">
        <v>19423</v>
      </c>
      <c r="D1027" s="5">
        <v>1764896.61</v>
      </c>
    </row>
    <row r="1028" spans="1:4">
      <c r="A1028" s="3">
        <v>40997.576388888891</v>
      </c>
      <c r="B1028" s="5">
        <v>90.1</v>
      </c>
      <c r="C1028" s="5">
        <v>15560</v>
      </c>
      <c r="D1028" s="5">
        <v>1407529.77</v>
      </c>
    </row>
    <row r="1029" spans="1:4">
      <c r="A1029" s="3">
        <v>40997.583333333336</v>
      </c>
      <c r="B1029" s="5">
        <v>90.71</v>
      </c>
      <c r="C1029" s="5">
        <v>26924</v>
      </c>
      <c r="D1029" s="5">
        <v>2428191.9500000002</v>
      </c>
    </row>
    <row r="1030" spans="1:4">
      <c r="A1030" s="3">
        <v>40997.590277777781</v>
      </c>
      <c r="B1030" s="5">
        <v>91.14</v>
      </c>
      <c r="C1030" s="5">
        <v>28569</v>
      </c>
      <c r="D1030" s="5">
        <v>2597581.91</v>
      </c>
    </row>
    <row r="1031" spans="1:4">
      <c r="A1031" s="3">
        <v>40997.597222222219</v>
      </c>
      <c r="B1031" s="5">
        <v>90.52</v>
      </c>
      <c r="C1031" s="5">
        <v>18904</v>
      </c>
      <c r="D1031" s="5">
        <v>1716748.77</v>
      </c>
    </row>
    <row r="1032" spans="1:4">
      <c r="A1032" s="3">
        <v>40997.604166666664</v>
      </c>
      <c r="B1032" s="5">
        <v>90.75</v>
      </c>
      <c r="C1032" s="5">
        <v>10923</v>
      </c>
      <c r="D1032" s="5">
        <v>994137.41</v>
      </c>
    </row>
    <row r="1033" spans="1:4">
      <c r="A1033" s="3">
        <v>40997.611111111109</v>
      </c>
      <c r="B1033" s="5">
        <v>91.03</v>
      </c>
      <c r="C1033" s="5">
        <v>10964</v>
      </c>
      <c r="D1033" s="5">
        <v>997541.04</v>
      </c>
    </row>
    <row r="1034" spans="1:4">
      <c r="A1034" s="3">
        <v>40997.618055555555</v>
      </c>
      <c r="B1034" s="5">
        <v>91.1</v>
      </c>
      <c r="C1034" s="5">
        <v>54353</v>
      </c>
      <c r="D1034" s="5">
        <v>4947100.34</v>
      </c>
    </row>
    <row r="1035" spans="1:4">
      <c r="A1035" s="3">
        <v>40997.625</v>
      </c>
      <c r="B1035" s="5">
        <v>91.08</v>
      </c>
      <c r="C1035" s="5">
        <v>40582</v>
      </c>
      <c r="D1035" s="5">
        <v>3693096.53</v>
      </c>
    </row>
    <row r="1036" spans="1:4">
      <c r="A1036" s="3">
        <v>40998.402777777781</v>
      </c>
      <c r="B1036" s="5">
        <v>91.54</v>
      </c>
      <c r="C1036" s="5">
        <v>9500</v>
      </c>
      <c r="D1036" s="5">
        <v>866440.84</v>
      </c>
    </row>
    <row r="1037" spans="1:4">
      <c r="A1037" s="3">
        <v>40998.409722222219</v>
      </c>
      <c r="B1037" s="5">
        <v>91.25</v>
      </c>
      <c r="C1037" s="5">
        <v>24585</v>
      </c>
      <c r="D1037" s="5">
        <v>2244754.25</v>
      </c>
    </row>
    <row r="1038" spans="1:4">
      <c r="A1038" s="3">
        <v>40998.416666666664</v>
      </c>
      <c r="B1038" s="5">
        <v>91.2</v>
      </c>
      <c r="C1038" s="5">
        <v>27577</v>
      </c>
      <c r="D1038" s="5">
        <v>2516435.4</v>
      </c>
    </row>
    <row r="1039" spans="1:4">
      <c r="A1039" s="3">
        <v>40998.423611111109</v>
      </c>
      <c r="B1039" s="5">
        <v>91.1</v>
      </c>
      <c r="C1039" s="5">
        <v>6478</v>
      </c>
      <c r="D1039" s="5">
        <v>590402.76</v>
      </c>
    </row>
    <row r="1040" spans="1:4">
      <c r="A1040" s="3">
        <v>40998.430555555555</v>
      </c>
      <c r="B1040" s="5">
        <v>91.1</v>
      </c>
      <c r="C1040" s="5">
        <v>11744</v>
      </c>
      <c r="D1040" s="5">
        <v>1071637.46</v>
      </c>
    </row>
    <row r="1041" spans="1:4">
      <c r="A1041" s="3">
        <v>40998.4375</v>
      </c>
      <c r="B1041" s="5">
        <v>91.15</v>
      </c>
      <c r="C1041" s="5">
        <v>3550</v>
      </c>
      <c r="D1041" s="5">
        <v>324199.75</v>
      </c>
    </row>
    <row r="1042" spans="1:4">
      <c r="A1042" s="3">
        <v>40998.444444444445</v>
      </c>
      <c r="B1042" s="5">
        <v>91.35</v>
      </c>
      <c r="C1042" s="5">
        <v>7300</v>
      </c>
      <c r="D1042" s="5">
        <v>666647.80000000005</v>
      </c>
    </row>
    <row r="1043" spans="1:4">
      <c r="A1043" s="3">
        <v>40998.451388888891</v>
      </c>
      <c r="B1043" s="5">
        <v>90.61</v>
      </c>
      <c r="C1043" s="5">
        <v>24964</v>
      </c>
      <c r="D1043" s="5">
        <v>2267742.2400000002</v>
      </c>
    </row>
    <row r="1044" spans="1:4">
      <c r="A1044" s="3">
        <v>40998.458333333336</v>
      </c>
      <c r="B1044" s="5">
        <v>91.08</v>
      </c>
      <c r="C1044" s="5">
        <v>10826</v>
      </c>
      <c r="D1044" s="5">
        <v>986158.99</v>
      </c>
    </row>
    <row r="1045" spans="1:4">
      <c r="A1045" s="3">
        <v>40998.465277777781</v>
      </c>
      <c r="B1045" s="5">
        <v>91.09</v>
      </c>
      <c r="C1045" s="5">
        <v>6100</v>
      </c>
      <c r="D1045" s="5">
        <v>556257</v>
      </c>
    </row>
    <row r="1046" spans="1:4">
      <c r="A1046" s="3">
        <v>40998.472222222219</v>
      </c>
      <c r="B1046" s="5">
        <v>91.3</v>
      </c>
      <c r="C1046" s="5">
        <v>13200</v>
      </c>
      <c r="D1046" s="5">
        <v>1204183.8</v>
      </c>
    </row>
    <row r="1047" spans="1:4">
      <c r="A1047" s="3">
        <v>40998.479166666664</v>
      </c>
      <c r="B1047" s="5">
        <v>91.12</v>
      </c>
      <c r="C1047" s="5">
        <v>5542</v>
      </c>
      <c r="D1047" s="5">
        <v>505423.5</v>
      </c>
    </row>
    <row r="1048" spans="1:4">
      <c r="A1048" s="3">
        <v>40998.548611111109</v>
      </c>
      <c r="B1048" s="5">
        <v>91.26</v>
      </c>
      <c r="C1048" s="5">
        <v>1196</v>
      </c>
      <c r="D1048" s="5">
        <v>109106.7</v>
      </c>
    </row>
    <row r="1049" spans="1:4">
      <c r="A1049" s="3">
        <v>40998.555555555555</v>
      </c>
      <c r="B1049" s="5">
        <v>91.08</v>
      </c>
      <c r="C1049" s="5">
        <v>21322</v>
      </c>
      <c r="D1049" s="5">
        <v>1942370.1</v>
      </c>
    </row>
    <row r="1050" spans="1:4">
      <c r="A1050" s="3">
        <v>40998.5625</v>
      </c>
      <c r="B1050" s="5">
        <v>91</v>
      </c>
      <c r="C1050" s="5">
        <v>1500</v>
      </c>
      <c r="D1050" s="5">
        <v>136582</v>
      </c>
    </row>
    <row r="1051" spans="1:4">
      <c r="A1051" s="3">
        <v>40998.569444444445</v>
      </c>
      <c r="B1051" s="5">
        <v>90.9</v>
      </c>
      <c r="C1051" s="5">
        <v>6749</v>
      </c>
      <c r="D1051" s="5">
        <v>614181.64</v>
      </c>
    </row>
    <row r="1052" spans="1:4">
      <c r="A1052" s="3">
        <v>40998.576388888891</v>
      </c>
      <c r="B1052" s="5">
        <v>91</v>
      </c>
      <c r="C1052" s="5">
        <v>7361</v>
      </c>
      <c r="D1052" s="5">
        <v>669677.46</v>
      </c>
    </row>
    <row r="1053" spans="1:4">
      <c r="A1053" s="3">
        <v>40998.583333333336</v>
      </c>
      <c r="B1053" s="5">
        <v>90.88</v>
      </c>
      <c r="C1053" s="5">
        <v>6815</v>
      </c>
      <c r="D1053" s="5">
        <v>619822.5</v>
      </c>
    </row>
    <row r="1054" spans="1:4">
      <c r="A1054" s="3">
        <v>40998.590277777781</v>
      </c>
      <c r="B1054" s="5">
        <v>90.84</v>
      </c>
      <c r="C1054" s="5">
        <v>8800</v>
      </c>
      <c r="D1054" s="5">
        <v>799394.15</v>
      </c>
    </row>
    <row r="1055" spans="1:4">
      <c r="A1055" s="3">
        <v>40998.597222222219</v>
      </c>
      <c r="B1055" s="5">
        <v>90.84</v>
      </c>
      <c r="C1055" s="5">
        <v>1500</v>
      </c>
      <c r="D1055" s="5">
        <v>136225.65</v>
      </c>
    </row>
    <row r="1056" spans="1:4">
      <c r="A1056" s="3">
        <v>40998.604166666664</v>
      </c>
      <c r="B1056" s="5">
        <v>90.88</v>
      </c>
      <c r="C1056" s="5">
        <v>6998</v>
      </c>
      <c r="D1056" s="5">
        <v>635620.48</v>
      </c>
    </row>
    <row r="1057" spans="1:4">
      <c r="A1057" s="3">
        <v>40998.611111111109</v>
      </c>
      <c r="B1057" s="5">
        <v>90.7</v>
      </c>
      <c r="C1057" s="5">
        <v>8402</v>
      </c>
      <c r="D1057" s="5">
        <v>762132.52</v>
      </c>
    </row>
    <row r="1058" spans="1:4">
      <c r="A1058" s="3">
        <v>40998.618055555555</v>
      </c>
      <c r="B1058" s="5">
        <v>90.7</v>
      </c>
      <c r="C1058" s="5">
        <v>8626</v>
      </c>
      <c r="D1058" s="5">
        <v>782300.12</v>
      </c>
    </row>
    <row r="1059" spans="1:4">
      <c r="A1059" s="3">
        <v>40998.625</v>
      </c>
      <c r="B1059" s="5">
        <v>90.82</v>
      </c>
      <c r="C1059" s="5">
        <v>11622</v>
      </c>
      <c r="D1059" s="5">
        <v>1055495.76</v>
      </c>
    </row>
    <row r="1060" spans="1:4">
      <c r="A1060" s="3">
        <v>40999.625</v>
      </c>
      <c r="B1060" s="5">
        <v>90.82</v>
      </c>
      <c r="C1060" s="5">
        <v>242257</v>
      </c>
      <c r="D1060" s="5">
        <v>22063192</v>
      </c>
    </row>
    <row r="1061" spans="1:4">
      <c r="A1061" s="3">
        <v>41004.402777777781</v>
      </c>
      <c r="B1061" s="5">
        <v>89.85</v>
      </c>
      <c r="C1061" s="5">
        <v>70210</v>
      </c>
      <c r="D1061" s="5">
        <v>6223102.54</v>
      </c>
    </row>
    <row r="1062" spans="1:4">
      <c r="A1062" s="3">
        <v>41004.409722222219</v>
      </c>
      <c r="B1062" s="5">
        <v>89.05</v>
      </c>
      <c r="C1062" s="5">
        <v>33397</v>
      </c>
      <c r="D1062" s="5">
        <v>2994065</v>
      </c>
    </row>
    <row r="1063" spans="1:4">
      <c r="A1063" s="3">
        <v>41004.416666666664</v>
      </c>
      <c r="B1063" s="5">
        <v>89.17</v>
      </c>
      <c r="C1063" s="5">
        <v>31740</v>
      </c>
      <c r="D1063" s="5">
        <v>2829850.9</v>
      </c>
    </row>
    <row r="1064" spans="1:4">
      <c r="A1064" s="3">
        <v>41004.423611111109</v>
      </c>
      <c r="B1064" s="5">
        <v>89.97</v>
      </c>
      <c r="C1064" s="5">
        <v>26103</v>
      </c>
      <c r="D1064" s="5">
        <v>2331745.16</v>
      </c>
    </row>
    <row r="1065" spans="1:4">
      <c r="A1065" s="3">
        <v>41004.430555555555</v>
      </c>
      <c r="B1065" s="5">
        <v>90.15</v>
      </c>
      <c r="C1065" s="5">
        <v>30258</v>
      </c>
      <c r="D1065" s="5">
        <v>2726480.8</v>
      </c>
    </row>
    <row r="1066" spans="1:4">
      <c r="A1066" s="3">
        <v>41004.4375</v>
      </c>
      <c r="B1066" s="5">
        <v>90.3</v>
      </c>
      <c r="C1066" s="5">
        <v>20020</v>
      </c>
      <c r="D1066" s="5">
        <v>1804887.76</v>
      </c>
    </row>
    <row r="1067" spans="1:4">
      <c r="A1067" s="3">
        <v>41004.444444444445</v>
      </c>
      <c r="B1067" s="5">
        <v>91.12</v>
      </c>
      <c r="C1067" s="5">
        <v>13944</v>
      </c>
      <c r="D1067" s="5">
        <v>1263959.92</v>
      </c>
    </row>
    <row r="1068" spans="1:4">
      <c r="A1068" s="3">
        <v>41004.451388888891</v>
      </c>
      <c r="B1068" s="5">
        <v>91.1</v>
      </c>
      <c r="C1068" s="5">
        <v>24965</v>
      </c>
      <c r="D1068" s="5">
        <v>2273240.85</v>
      </c>
    </row>
    <row r="1069" spans="1:4">
      <c r="A1069" s="3">
        <v>41004.458333333336</v>
      </c>
      <c r="B1069" s="5">
        <v>91.16</v>
      </c>
      <c r="C1069" s="5">
        <v>7108</v>
      </c>
      <c r="D1069" s="5">
        <v>647944.28</v>
      </c>
    </row>
    <row r="1070" spans="1:4">
      <c r="A1070" s="3">
        <v>41004.465277777781</v>
      </c>
      <c r="B1070" s="5">
        <v>91.16</v>
      </c>
      <c r="C1070" s="5">
        <v>12592</v>
      </c>
      <c r="D1070" s="5">
        <v>1148171.8700000001</v>
      </c>
    </row>
    <row r="1071" spans="1:4">
      <c r="A1071" s="3">
        <v>41004.472222222219</v>
      </c>
      <c r="B1071" s="5">
        <v>91.27</v>
      </c>
      <c r="C1071" s="5">
        <v>16150</v>
      </c>
      <c r="D1071" s="5">
        <v>1469961.12</v>
      </c>
    </row>
    <row r="1072" spans="1:4">
      <c r="A1072" s="3">
        <v>41004.479166666664</v>
      </c>
      <c r="B1072" s="5">
        <v>90.8</v>
      </c>
      <c r="C1072" s="5">
        <v>15575</v>
      </c>
      <c r="D1072" s="5">
        <v>1417266.8</v>
      </c>
    </row>
    <row r="1073" spans="1:4">
      <c r="A1073" s="3">
        <v>41004.548611111109</v>
      </c>
      <c r="B1073" s="5">
        <v>90.53</v>
      </c>
      <c r="C1073" s="5">
        <v>14612</v>
      </c>
      <c r="D1073" s="5">
        <v>1326413.68</v>
      </c>
    </row>
    <row r="1074" spans="1:4">
      <c r="A1074" s="3">
        <v>41004.555555555555</v>
      </c>
      <c r="B1074" s="5">
        <v>90.65</v>
      </c>
      <c r="C1074" s="5">
        <v>17767</v>
      </c>
      <c r="D1074" s="5">
        <v>1610684.91</v>
      </c>
    </row>
    <row r="1075" spans="1:4">
      <c r="A1075" s="3">
        <v>41004.5625</v>
      </c>
      <c r="B1075" s="5">
        <v>91.07</v>
      </c>
      <c r="C1075" s="5">
        <v>15407</v>
      </c>
      <c r="D1075" s="5">
        <v>1399687.39</v>
      </c>
    </row>
    <row r="1076" spans="1:4">
      <c r="A1076" s="3">
        <v>41004.569444444445</v>
      </c>
      <c r="B1076" s="5">
        <v>90.8</v>
      </c>
      <c r="C1076" s="5">
        <v>14356</v>
      </c>
      <c r="D1076" s="5">
        <v>1306727.6399999999</v>
      </c>
    </row>
    <row r="1077" spans="1:4">
      <c r="A1077" s="3">
        <v>41004.576388888891</v>
      </c>
      <c r="B1077" s="5">
        <v>91.37</v>
      </c>
      <c r="C1077" s="5">
        <v>12657</v>
      </c>
      <c r="D1077" s="5">
        <v>1152465.95</v>
      </c>
    </row>
    <row r="1078" spans="1:4">
      <c r="A1078" s="3">
        <v>41004.583333333336</v>
      </c>
      <c r="B1078" s="5">
        <v>91.87</v>
      </c>
      <c r="C1078" s="5">
        <v>12021</v>
      </c>
      <c r="D1078" s="5">
        <v>1100248.5900000001</v>
      </c>
    </row>
    <row r="1079" spans="1:4">
      <c r="A1079" s="3">
        <v>41004.590277777781</v>
      </c>
      <c r="B1079" s="5">
        <v>92.08</v>
      </c>
      <c r="C1079" s="5">
        <v>17236</v>
      </c>
      <c r="D1079" s="5">
        <v>1585334.82</v>
      </c>
    </row>
    <row r="1080" spans="1:4">
      <c r="A1080" s="3">
        <v>41004.597222222219</v>
      </c>
      <c r="B1080" s="5">
        <v>92.5</v>
      </c>
      <c r="C1080" s="5">
        <v>14335</v>
      </c>
      <c r="D1080" s="5">
        <v>1323723.32</v>
      </c>
    </row>
    <row r="1081" spans="1:4">
      <c r="A1081" s="3">
        <v>41004.604166666664</v>
      </c>
      <c r="B1081" s="5">
        <v>92.6</v>
      </c>
      <c r="C1081" s="5">
        <v>27919</v>
      </c>
      <c r="D1081" s="5">
        <v>2584682.83</v>
      </c>
    </row>
    <row r="1082" spans="1:4">
      <c r="A1082" s="3">
        <v>41004.611111111109</v>
      </c>
      <c r="B1082" s="5">
        <v>92.61</v>
      </c>
      <c r="C1082" s="5">
        <v>22683</v>
      </c>
      <c r="D1082" s="5">
        <v>2101441.38</v>
      </c>
    </row>
    <row r="1083" spans="1:4">
      <c r="A1083" s="3">
        <v>41004.618055555555</v>
      </c>
      <c r="B1083" s="5">
        <v>92.62</v>
      </c>
      <c r="C1083" s="5">
        <v>22706</v>
      </c>
      <c r="D1083" s="5">
        <v>2107230.7000000002</v>
      </c>
    </row>
    <row r="1084" spans="1:4">
      <c r="A1084" s="3">
        <v>41004.625</v>
      </c>
      <c r="B1084" s="5">
        <v>92.6</v>
      </c>
      <c r="C1084" s="5">
        <v>27503</v>
      </c>
      <c r="D1084" s="5">
        <v>2549999.7999999998</v>
      </c>
    </row>
    <row r="1085" spans="1:4">
      <c r="A1085" s="3">
        <v>41005.402777777781</v>
      </c>
      <c r="B1085" s="5">
        <v>92.8</v>
      </c>
      <c r="C1085" s="5">
        <v>27316</v>
      </c>
      <c r="D1085" s="5">
        <v>2532959.06</v>
      </c>
    </row>
    <row r="1086" spans="1:4">
      <c r="A1086" s="3">
        <v>41005.409722222219</v>
      </c>
      <c r="B1086" s="5">
        <v>93.51</v>
      </c>
      <c r="C1086" s="5">
        <v>27572</v>
      </c>
      <c r="D1086" s="5">
        <v>2578018.4</v>
      </c>
    </row>
    <row r="1087" spans="1:4">
      <c r="A1087" s="3">
        <v>41005.416666666664</v>
      </c>
      <c r="B1087" s="5">
        <v>93.42</v>
      </c>
      <c r="C1087" s="5">
        <v>23626</v>
      </c>
      <c r="D1087" s="5">
        <v>2210603.06</v>
      </c>
    </row>
    <row r="1088" spans="1:4">
      <c r="A1088" s="3">
        <v>41005.423611111109</v>
      </c>
      <c r="B1088" s="5">
        <v>94.68</v>
      </c>
      <c r="C1088" s="5">
        <v>30604</v>
      </c>
      <c r="D1088" s="5">
        <v>2881224.59</v>
      </c>
    </row>
    <row r="1089" spans="1:4">
      <c r="A1089" s="3">
        <v>41005.430555555555</v>
      </c>
      <c r="B1089" s="5">
        <v>95.59</v>
      </c>
      <c r="C1089" s="5">
        <v>45457</v>
      </c>
      <c r="D1089" s="5">
        <v>4318759.32</v>
      </c>
    </row>
    <row r="1090" spans="1:4">
      <c r="A1090" s="3">
        <v>41005.4375</v>
      </c>
      <c r="B1090" s="5">
        <v>95.11</v>
      </c>
      <c r="C1090" s="5">
        <v>26593</v>
      </c>
      <c r="D1090" s="5">
        <v>2540897.4300000002</v>
      </c>
    </row>
    <row r="1091" spans="1:4">
      <c r="A1091" s="3">
        <v>41005.444444444445</v>
      </c>
      <c r="B1091" s="5">
        <v>96.08</v>
      </c>
      <c r="C1091" s="5">
        <v>46854</v>
      </c>
      <c r="D1091" s="5">
        <v>4489447.07</v>
      </c>
    </row>
    <row r="1092" spans="1:4">
      <c r="A1092" s="3">
        <v>41005.451388888891</v>
      </c>
      <c r="B1092" s="5">
        <v>96</v>
      </c>
      <c r="C1092" s="5">
        <v>39314</v>
      </c>
      <c r="D1092" s="5">
        <v>3780612.8</v>
      </c>
    </row>
    <row r="1093" spans="1:4">
      <c r="A1093" s="3">
        <v>41005.458333333336</v>
      </c>
      <c r="B1093" s="5">
        <v>95.65</v>
      </c>
      <c r="C1093" s="5">
        <v>16280</v>
      </c>
      <c r="D1093" s="5">
        <v>1563252.32</v>
      </c>
    </row>
    <row r="1094" spans="1:4">
      <c r="A1094" s="3">
        <v>41005.465277777781</v>
      </c>
      <c r="B1094" s="5">
        <v>95.71</v>
      </c>
      <c r="C1094" s="5">
        <v>14148</v>
      </c>
      <c r="D1094" s="5">
        <v>1356937.4</v>
      </c>
    </row>
    <row r="1095" spans="1:4">
      <c r="A1095" s="3">
        <v>41005.472222222219</v>
      </c>
      <c r="B1095" s="5">
        <v>95.4</v>
      </c>
      <c r="C1095" s="5">
        <v>6632</v>
      </c>
      <c r="D1095" s="5">
        <v>633481.32999999996</v>
      </c>
    </row>
    <row r="1096" spans="1:4">
      <c r="A1096" s="3">
        <v>41005.479166666664</v>
      </c>
      <c r="B1096" s="5">
        <v>95.42</v>
      </c>
      <c r="C1096" s="5">
        <v>6361</v>
      </c>
      <c r="D1096" s="5">
        <v>606367.23</v>
      </c>
    </row>
    <row r="1097" spans="1:4">
      <c r="A1097" s="3">
        <v>41005.548611111109</v>
      </c>
      <c r="B1097" s="5">
        <v>95.66</v>
      </c>
      <c r="C1097" s="5">
        <v>3289</v>
      </c>
      <c r="D1097" s="5">
        <v>314386.8</v>
      </c>
    </row>
    <row r="1098" spans="1:4">
      <c r="A1098" s="3">
        <v>41005.555555555555</v>
      </c>
      <c r="B1098" s="5">
        <v>96.01</v>
      </c>
      <c r="C1098" s="5">
        <v>26852</v>
      </c>
      <c r="D1098" s="5">
        <v>2577855</v>
      </c>
    </row>
    <row r="1099" spans="1:4">
      <c r="A1099" s="3">
        <v>41005.5625</v>
      </c>
      <c r="B1099" s="5">
        <v>95.7</v>
      </c>
      <c r="C1099" s="5">
        <v>30496</v>
      </c>
      <c r="D1099" s="5">
        <v>2923972.9</v>
      </c>
    </row>
    <row r="1100" spans="1:4">
      <c r="A1100" s="3">
        <v>41005.569444444445</v>
      </c>
      <c r="B1100" s="5">
        <v>95.43</v>
      </c>
      <c r="C1100" s="5">
        <v>12550</v>
      </c>
      <c r="D1100" s="5">
        <v>1199136.54</v>
      </c>
    </row>
    <row r="1101" spans="1:4">
      <c r="A1101" s="3">
        <v>41005.576388888891</v>
      </c>
      <c r="B1101" s="5">
        <v>95.33</v>
      </c>
      <c r="C1101" s="5">
        <v>10598</v>
      </c>
      <c r="D1101" s="5">
        <v>1011889.36</v>
      </c>
    </row>
    <row r="1102" spans="1:4">
      <c r="A1102" s="3">
        <v>41005.583333333336</v>
      </c>
      <c r="B1102" s="5">
        <v>95.75</v>
      </c>
      <c r="C1102" s="5">
        <v>8858</v>
      </c>
      <c r="D1102" s="5">
        <v>845014.55</v>
      </c>
    </row>
    <row r="1103" spans="1:4">
      <c r="A1103" s="3">
        <v>41005.590277777781</v>
      </c>
      <c r="B1103" s="5">
        <v>95.35</v>
      </c>
      <c r="C1103" s="5">
        <v>9400</v>
      </c>
      <c r="D1103" s="5">
        <v>898986</v>
      </c>
    </row>
    <row r="1104" spans="1:4">
      <c r="A1104" s="3">
        <v>41005.597222222219</v>
      </c>
      <c r="B1104" s="5">
        <v>95.17</v>
      </c>
      <c r="C1104" s="5">
        <v>33900</v>
      </c>
      <c r="D1104" s="5">
        <v>3225240.49</v>
      </c>
    </row>
    <row r="1105" spans="1:4">
      <c r="A1105" s="3">
        <v>41005.604166666664</v>
      </c>
      <c r="B1105" s="5">
        <v>95.01</v>
      </c>
      <c r="C1105" s="5">
        <v>25316</v>
      </c>
      <c r="D1105" s="5">
        <v>2406209.58</v>
      </c>
    </row>
    <row r="1106" spans="1:4">
      <c r="A1106" s="3">
        <v>41005.611111111109</v>
      </c>
      <c r="B1106" s="5">
        <v>94.99</v>
      </c>
      <c r="C1106" s="5">
        <v>17370</v>
      </c>
      <c r="D1106" s="5">
        <v>1648794.88</v>
      </c>
    </row>
    <row r="1107" spans="1:4">
      <c r="A1107" s="3">
        <v>41005.618055555555</v>
      </c>
      <c r="B1107" s="5">
        <v>94.93</v>
      </c>
      <c r="C1107" s="5">
        <v>11838</v>
      </c>
      <c r="D1107" s="5">
        <v>1124218.58</v>
      </c>
    </row>
    <row r="1108" spans="1:4">
      <c r="A1108" s="3">
        <v>41005.625</v>
      </c>
      <c r="B1108" s="5">
        <v>95</v>
      </c>
      <c r="C1108" s="5">
        <v>33961</v>
      </c>
      <c r="D1108" s="5">
        <v>3224536.48</v>
      </c>
    </row>
    <row r="1109" spans="1:4">
      <c r="A1109" s="3">
        <v>41008.402777777781</v>
      </c>
      <c r="B1109" s="5">
        <v>94.77</v>
      </c>
      <c r="C1109" s="5">
        <v>14700</v>
      </c>
      <c r="D1109" s="5">
        <v>1391781</v>
      </c>
    </row>
    <row r="1110" spans="1:4">
      <c r="A1110" s="3">
        <v>41008.409722222219</v>
      </c>
      <c r="B1110" s="5">
        <v>93.96</v>
      </c>
      <c r="C1110" s="5">
        <v>38600</v>
      </c>
      <c r="D1110" s="5">
        <v>3634843</v>
      </c>
    </row>
    <row r="1111" spans="1:4">
      <c r="A1111" s="3">
        <v>41008.416666666664</v>
      </c>
      <c r="B1111" s="5">
        <v>94.4</v>
      </c>
      <c r="C1111" s="5">
        <v>6612</v>
      </c>
      <c r="D1111" s="5">
        <v>622990.76</v>
      </c>
    </row>
    <row r="1112" spans="1:4">
      <c r="A1112" s="3">
        <v>41008.423611111109</v>
      </c>
      <c r="B1112" s="5">
        <v>94.4</v>
      </c>
      <c r="C1112" s="5">
        <v>14515</v>
      </c>
      <c r="D1112" s="5">
        <v>1368435.42</v>
      </c>
    </row>
    <row r="1113" spans="1:4">
      <c r="A1113" s="3">
        <v>41008.430555555555</v>
      </c>
      <c r="B1113" s="5">
        <v>94.65</v>
      </c>
      <c r="C1113" s="5">
        <v>26750</v>
      </c>
      <c r="D1113" s="5">
        <v>2530925.75</v>
      </c>
    </row>
    <row r="1114" spans="1:4">
      <c r="A1114" s="3">
        <v>41008.4375</v>
      </c>
      <c r="B1114" s="5">
        <v>94.78</v>
      </c>
      <c r="C1114" s="5">
        <v>11900</v>
      </c>
      <c r="D1114" s="5">
        <v>1130019.56</v>
      </c>
    </row>
    <row r="1115" spans="1:4">
      <c r="A1115" s="3">
        <v>41008.444444444445</v>
      </c>
      <c r="B1115" s="5">
        <v>94.78</v>
      </c>
      <c r="C1115" s="5">
        <v>4450</v>
      </c>
      <c r="D1115" s="5">
        <v>422400</v>
      </c>
    </row>
    <row r="1116" spans="1:4">
      <c r="A1116" s="3">
        <v>41008.451388888891</v>
      </c>
      <c r="B1116" s="5">
        <v>95</v>
      </c>
      <c r="C1116" s="5">
        <v>7694</v>
      </c>
      <c r="D1116" s="5">
        <v>730264</v>
      </c>
    </row>
    <row r="1117" spans="1:4">
      <c r="A1117" s="3">
        <v>41008.458333333336</v>
      </c>
      <c r="B1117" s="5">
        <v>95</v>
      </c>
      <c r="C1117" s="5">
        <v>8706</v>
      </c>
      <c r="D1117" s="5">
        <v>827432</v>
      </c>
    </row>
    <row r="1118" spans="1:4">
      <c r="A1118" s="3">
        <v>41008.465277777781</v>
      </c>
      <c r="B1118" s="5">
        <v>94.6</v>
      </c>
      <c r="C1118" s="5">
        <v>7240</v>
      </c>
      <c r="D1118" s="5">
        <v>685621</v>
      </c>
    </row>
    <row r="1119" spans="1:4">
      <c r="A1119" s="3">
        <v>41008.472222222219</v>
      </c>
      <c r="B1119" s="5">
        <v>94.52</v>
      </c>
      <c r="C1119" s="5">
        <v>6611</v>
      </c>
      <c r="D1119" s="5">
        <v>625324.52</v>
      </c>
    </row>
    <row r="1120" spans="1:4">
      <c r="A1120" s="3">
        <v>41008.479166666664</v>
      </c>
      <c r="B1120" s="5">
        <v>94.52</v>
      </c>
      <c r="C1120" s="5">
        <v>6330</v>
      </c>
      <c r="D1120" s="5">
        <v>598319.48</v>
      </c>
    </row>
    <row r="1121" spans="1:4">
      <c r="A1121" s="3">
        <v>41008.548611111109</v>
      </c>
      <c r="B1121" s="5">
        <v>94.5</v>
      </c>
      <c r="C1121" s="5">
        <v>9219</v>
      </c>
      <c r="D1121" s="5">
        <v>870444</v>
      </c>
    </row>
    <row r="1122" spans="1:4">
      <c r="A1122" s="3">
        <v>41008.555555555555</v>
      </c>
      <c r="B1122" s="5">
        <v>94.2</v>
      </c>
      <c r="C1122" s="5">
        <v>4112</v>
      </c>
      <c r="D1122" s="5">
        <v>387525.4</v>
      </c>
    </row>
    <row r="1123" spans="1:4">
      <c r="A1123" s="3">
        <v>41008.5625</v>
      </c>
      <c r="B1123" s="5">
        <v>94.2</v>
      </c>
      <c r="C1123" s="5">
        <v>3788</v>
      </c>
      <c r="D1123" s="5">
        <v>356887.6</v>
      </c>
    </row>
    <row r="1124" spans="1:4">
      <c r="A1124" s="3">
        <v>41008.569444444445</v>
      </c>
      <c r="B1124" s="5">
        <v>94.02</v>
      </c>
      <c r="C1124" s="5">
        <v>8426</v>
      </c>
      <c r="D1124" s="5">
        <v>792658.51</v>
      </c>
    </row>
    <row r="1125" spans="1:4">
      <c r="A1125" s="3">
        <v>41008.576388888891</v>
      </c>
      <c r="B1125" s="5">
        <v>94.15</v>
      </c>
      <c r="C1125" s="5">
        <v>26916</v>
      </c>
      <c r="D1125" s="5">
        <v>2530627.5</v>
      </c>
    </row>
    <row r="1126" spans="1:4">
      <c r="A1126" s="3">
        <v>41008.583333333336</v>
      </c>
      <c r="B1126" s="5">
        <v>93.7</v>
      </c>
      <c r="C1126" s="5">
        <v>27161</v>
      </c>
      <c r="D1126" s="5">
        <v>2552212.4</v>
      </c>
    </row>
    <row r="1127" spans="1:4">
      <c r="A1127" s="3">
        <v>41008.590277777781</v>
      </c>
      <c r="B1127" s="5">
        <v>93.72</v>
      </c>
      <c r="C1127" s="5">
        <v>5505</v>
      </c>
      <c r="D1127" s="5">
        <v>516328.55</v>
      </c>
    </row>
    <row r="1128" spans="1:4">
      <c r="A1128" s="3">
        <v>41008.597222222219</v>
      </c>
      <c r="B1128" s="5">
        <v>93.75</v>
      </c>
      <c r="C1128" s="5">
        <v>6000</v>
      </c>
      <c r="D1128" s="5">
        <v>563031</v>
      </c>
    </row>
    <row r="1129" spans="1:4">
      <c r="A1129" s="3">
        <v>41008.604166666664</v>
      </c>
      <c r="B1129" s="5">
        <v>93.69</v>
      </c>
      <c r="C1129" s="5">
        <v>14817</v>
      </c>
      <c r="D1129" s="5">
        <v>1388673.8</v>
      </c>
    </row>
    <row r="1130" spans="1:4">
      <c r="A1130" s="3">
        <v>41008.611111111109</v>
      </c>
      <c r="B1130" s="5">
        <v>93.35</v>
      </c>
      <c r="C1130" s="5">
        <v>21912</v>
      </c>
      <c r="D1130" s="5">
        <v>2048092.4</v>
      </c>
    </row>
    <row r="1131" spans="1:4">
      <c r="A1131" s="3">
        <v>41008.618055555555</v>
      </c>
      <c r="B1131" s="5">
        <v>93.33</v>
      </c>
      <c r="C1131" s="5">
        <v>7600</v>
      </c>
      <c r="D1131" s="5">
        <v>709769</v>
      </c>
    </row>
    <row r="1132" spans="1:4">
      <c r="A1132" s="3">
        <v>41008.625</v>
      </c>
      <c r="B1132" s="5">
        <v>93.35</v>
      </c>
      <c r="C1132" s="5">
        <v>16042</v>
      </c>
      <c r="D1132" s="5">
        <v>1497142.34</v>
      </c>
    </row>
    <row r="1133" spans="1:4">
      <c r="A1133" s="3">
        <v>41009.402777777781</v>
      </c>
      <c r="B1133" s="5">
        <v>93.07</v>
      </c>
      <c r="C1133" s="5">
        <v>13930</v>
      </c>
      <c r="D1133" s="5">
        <v>1296434.6000000001</v>
      </c>
    </row>
    <row r="1134" spans="1:4">
      <c r="A1134" s="3">
        <v>41009.409722222219</v>
      </c>
      <c r="B1134" s="5">
        <v>93.66</v>
      </c>
      <c r="C1134" s="5">
        <v>24394</v>
      </c>
      <c r="D1134" s="5">
        <v>2280288.2599999998</v>
      </c>
    </row>
    <row r="1135" spans="1:4">
      <c r="A1135" s="3">
        <v>41009.416666666664</v>
      </c>
      <c r="B1135" s="5">
        <v>94.08</v>
      </c>
      <c r="C1135" s="5">
        <v>21509</v>
      </c>
      <c r="D1135" s="5">
        <v>2022694</v>
      </c>
    </row>
    <row r="1136" spans="1:4">
      <c r="A1136" s="3">
        <v>41009.423611111109</v>
      </c>
      <c r="B1136" s="5">
        <v>93.85</v>
      </c>
      <c r="C1136" s="5">
        <v>6900</v>
      </c>
      <c r="D1136" s="5">
        <v>648577</v>
      </c>
    </row>
    <row r="1137" spans="1:4">
      <c r="A1137" s="3">
        <v>41009.430555555555</v>
      </c>
      <c r="B1137" s="5">
        <v>93.61</v>
      </c>
      <c r="C1137" s="5">
        <v>19599</v>
      </c>
      <c r="D1137" s="5">
        <v>1837735.91</v>
      </c>
    </row>
    <row r="1138" spans="1:4">
      <c r="A1138" s="3">
        <v>41009.4375</v>
      </c>
      <c r="B1138" s="5">
        <v>93.51</v>
      </c>
      <c r="C1138" s="5">
        <v>5901</v>
      </c>
      <c r="D1138" s="5">
        <v>552084.53</v>
      </c>
    </row>
    <row r="1139" spans="1:4">
      <c r="A1139" s="3">
        <v>41009.444444444445</v>
      </c>
      <c r="B1139" s="5">
        <v>93.35</v>
      </c>
      <c r="C1139" s="5">
        <v>27050</v>
      </c>
      <c r="D1139" s="5">
        <v>2519042.48</v>
      </c>
    </row>
    <row r="1140" spans="1:4">
      <c r="A1140" s="3">
        <v>41009.451388888891</v>
      </c>
      <c r="B1140" s="5">
        <v>92.97</v>
      </c>
      <c r="C1140" s="5">
        <v>7307</v>
      </c>
      <c r="D1140" s="5">
        <v>678097.42</v>
      </c>
    </row>
    <row r="1141" spans="1:4">
      <c r="A1141" s="3">
        <v>41009.458333333336</v>
      </c>
      <c r="B1141" s="5">
        <v>92.04</v>
      </c>
      <c r="C1141" s="5">
        <v>14682</v>
      </c>
      <c r="D1141" s="5">
        <v>1360146.62</v>
      </c>
    </row>
    <row r="1142" spans="1:4">
      <c r="A1142" s="3">
        <v>41009.465277777781</v>
      </c>
      <c r="B1142" s="5">
        <v>92.48</v>
      </c>
      <c r="C1142" s="5">
        <v>7900</v>
      </c>
      <c r="D1142" s="5">
        <v>727949.13</v>
      </c>
    </row>
    <row r="1143" spans="1:4">
      <c r="A1143" s="3">
        <v>41009.472222222219</v>
      </c>
      <c r="B1143" s="5">
        <v>92.5</v>
      </c>
      <c r="C1143" s="5">
        <v>3900</v>
      </c>
      <c r="D1143" s="5">
        <v>360699.96</v>
      </c>
    </row>
    <row r="1144" spans="1:4">
      <c r="A1144" s="3">
        <v>41009.479166666664</v>
      </c>
      <c r="B1144" s="5">
        <v>92.5</v>
      </c>
      <c r="C1144" s="5">
        <v>3167</v>
      </c>
      <c r="D1144" s="5">
        <v>292532.09999999998</v>
      </c>
    </row>
    <row r="1145" spans="1:4">
      <c r="A1145" s="3">
        <v>41009.548611111109</v>
      </c>
      <c r="B1145" s="5">
        <v>91.5</v>
      </c>
      <c r="C1145" s="5">
        <v>19746</v>
      </c>
      <c r="D1145" s="5">
        <v>1814544.75</v>
      </c>
    </row>
    <row r="1146" spans="1:4">
      <c r="A1146" s="3">
        <v>41009.555555555555</v>
      </c>
      <c r="B1146" s="5">
        <v>91.3</v>
      </c>
      <c r="C1146" s="5">
        <v>15896</v>
      </c>
      <c r="D1146" s="5">
        <v>1449429.08</v>
      </c>
    </row>
    <row r="1147" spans="1:4">
      <c r="A1147" s="3">
        <v>41009.5625</v>
      </c>
      <c r="B1147" s="5">
        <v>91.02</v>
      </c>
      <c r="C1147" s="5">
        <v>12704</v>
      </c>
      <c r="D1147" s="5">
        <v>1157498.08</v>
      </c>
    </row>
    <row r="1148" spans="1:4">
      <c r="A1148" s="3">
        <v>41009.569444444445</v>
      </c>
      <c r="B1148" s="5">
        <v>91.28</v>
      </c>
      <c r="C1148" s="5">
        <v>11377</v>
      </c>
      <c r="D1148" s="5">
        <v>1035437.53</v>
      </c>
    </row>
    <row r="1149" spans="1:4">
      <c r="A1149" s="3">
        <v>41009.576388888891</v>
      </c>
      <c r="B1149" s="5">
        <v>92</v>
      </c>
      <c r="C1149" s="5">
        <v>7371</v>
      </c>
      <c r="D1149" s="5">
        <v>676287.81</v>
      </c>
    </row>
    <row r="1150" spans="1:4">
      <c r="A1150" s="3">
        <v>41009.583333333336</v>
      </c>
      <c r="B1150" s="5">
        <v>92.31</v>
      </c>
      <c r="C1150" s="5">
        <v>6400</v>
      </c>
      <c r="D1150" s="5">
        <v>589599</v>
      </c>
    </row>
    <row r="1151" spans="1:4">
      <c r="A1151" s="3">
        <v>41009.590277777781</v>
      </c>
      <c r="B1151" s="5">
        <v>92</v>
      </c>
      <c r="C1151" s="5">
        <v>2107</v>
      </c>
      <c r="D1151" s="5">
        <v>194021</v>
      </c>
    </row>
    <row r="1152" spans="1:4">
      <c r="A1152" s="3">
        <v>41009.597222222219</v>
      </c>
      <c r="B1152" s="5">
        <v>92.49</v>
      </c>
      <c r="C1152" s="5">
        <v>5425</v>
      </c>
      <c r="D1152" s="5">
        <v>501048</v>
      </c>
    </row>
    <row r="1153" spans="1:4">
      <c r="A1153" s="3">
        <v>41009.604166666664</v>
      </c>
      <c r="B1153" s="5">
        <v>93</v>
      </c>
      <c r="C1153" s="5">
        <v>17714</v>
      </c>
      <c r="D1153" s="5">
        <v>1649794.5</v>
      </c>
    </row>
    <row r="1154" spans="1:4">
      <c r="A1154" s="3">
        <v>41009.611111111109</v>
      </c>
      <c r="B1154" s="5">
        <v>93.86</v>
      </c>
      <c r="C1154" s="5">
        <v>6170</v>
      </c>
      <c r="D1154" s="5">
        <v>575946.30000000005</v>
      </c>
    </row>
    <row r="1155" spans="1:4">
      <c r="A1155" s="3">
        <v>41009.618055555555</v>
      </c>
      <c r="B1155" s="5">
        <v>93.86</v>
      </c>
      <c r="C1155" s="5">
        <v>11000</v>
      </c>
      <c r="D1155" s="5">
        <v>1031727</v>
      </c>
    </row>
    <row r="1156" spans="1:4">
      <c r="A1156" s="3">
        <v>41009.625</v>
      </c>
      <c r="B1156" s="5">
        <v>93.82</v>
      </c>
      <c r="C1156" s="5">
        <v>7590</v>
      </c>
      <c r="D1156" s="5">
        <v>712614.5</v>
      </c>
    </row>
    <row r="1157" spans="1:4">
      <c r="A1157" s="3">
        <v>41010.402777777781</v>
      </c>
      <c r="B1157" s="5">
        <v>93</v>
      </c>
      <c r="C1157" s="5">
        <v>25644</v>
      </c>
      <c r="D1157" s="5">
        <v>2382653.64</v>
      </c>
    </row>
    <row r="1158" spans="1:4">
      <c r="A1158" s="3">
        <v>41010.409722222219</v>
      </c>
      <c r="B1158" s="5">
        <v>93</v>
      </c>
      <c r="C1158" s="5">
        <v>15157</v>
      </c>
      <c r="D1158" s="5">
        <v>1412334.52</v>
      </c>
    </row>
    <row r="1159" spans="1:4">
      <c r="A1159" s="3">
        <v>41010.416666666664</v>
      </c>
      <c r="B1159" s="5">
        <v>93</v>
      </c>
      <c r="C1159" s="5">
        <v>13420</v>
      </c>
      <c r="D1159" s="5">
        <v>1249818</v>
      </c>
    </row>
    <row r="1160" spans="1:4">
      <c r="A1160" s="3">
        <v>41010.423611111109</v>
      </c>
      <c r="B1160" s="5">
        <v>94</v>
      </c>
      <c r="C1160" s="5">
        <v>28596</v>
      </c>
      <c r="D1160" s="5">
        <v>2677523.04</v>
      </c>
    </row>
    <row r="1161" spans="1:4">
      <c r="A1161" s="3">
        <v>41010.430555555555</v>
      </c>
      <c r="B1161" s="5">
        <v>94.49</v>
      </c>
      <c r="C1161" s="5">
        <v>14000</v>
      </c>
      <c r="D1161" s="5">
        <v>1320145.96</v>
      </c>
    </row>
    <row r="1162" spans="1:4">
      <c r="A1162" s="3">
        <v>41010.4375</v>
      </c>
      <c r="B1162" s="5">
        <v>94.86</v>
      </c>
      <c r="C1162" s="5">
        <v>25294</v>
      </c>
      <c r="D1162" s="5">
        <v>2391626.06</v>
      </c>
    </row>
    <row r="1163" spans="1:4">
      <c r="A1163" s="3">
        <v>41010.444444444445</v>
      </c>
      <c r="B1163" s="5">
        <v>95</v>
      </c>
      <c r="C1163" s="5">
        <v>46056</v>
      </c>
      <c r="D1163" s="5">
        <v>4381966.32</v>
      </c>
    </row>
    <row r="1164" spans="1:4">
      <c r="A1164" s="3">
        <v>41010.451388888891</v>
      </c>
      <c r="B1164" s="5">
        <v>94.57</v>
      </c>
      <c r="C1164" s="5">
        <v>14892</v>
      </c>
      <c r="D1164" s="5">
        <v>1411183.56</v>
      </c>
    </row>
    <row r="1165" spans="1:4">
      <c r="A1165" s="3">
        <v>41010.458333333336</v>
      </c>
      <c r="B1165" s="5">
        <v>94.55</v>
      </c>
      <c r="C1165" s="5">
        <v>2900</v>
      </c>
      <c r="D1165" s="5">
        <v>274289</v>
      </c>
    </row>
    <row r="1166" spans="1:4">
      <c r="A1166" s="3">
        <v>41010.465277777781</v>
      </c>
      <c r="B1166" s="5">
        <v>94.5</v>
      </c>
      <c r="C1166" s="5">
        <v>5858</v>
      </c>
      <c r="D1166" s="5">
        <v>553546</v>
      </c>
    </row>
    <row r="1167" spans="1:4">
      <c r="A1167" s="3">
        <v>41010.472222222219</v>
      </c>
      <c r="B1167" s="5">
        <v>94.88</v>
      </c>
      <c r="C1167" s="5">
        <v>15100</v>
      </c>
      <c r="D1167" s="5">
        <v>1430711.54</v>
      </c>
    </row>
    <row r="1168" spans="1:4">
      <c r="A1168" s="3">
        <v>41010.479166666664</v>
      </c>
      <c r="B1168" s="5">
        <v>94.85</v>
      </c>
      <c r="C1168" s="5">
        <v>14531</v>
      </c>
      <c r="D1168" s="5">
        <v>1376630.1</v>
      </c>
    </row>
    <row r="1169" spans="1:4">
      <c r="A1169" s="3">
        <v>41010.548611111109</v>
      </c>
      <c r="B1169" s="5">
        <v>94.42</v>
      </c>
      <c r="C1169" s="5">
        <v>3650</v>
      </c>
      <c r="D1169" s="5">
        <v>344958.5</v>
      </c>
    </row>
    <row r="1170" spans="1:4">
      <c r="A1170" s="3">
        <v>41010.555555555555</v>
      </c>
      <c r="B1170" s="5">
        <v>94.94</v>
      </c>
      <c r="C1170" s="5">
        <v>8876</v>
      </c>
      <c r="D1170" s="5">
        <v>841572.48</v>
      </c>
    </row>
    <row r="1171" spans="1:4">
      <c r="A1171" s="3">
        <v>41010.5625</v>
      </c>
      <c r="B1171" s="5">
        <v>95.01</v>
      </c>
      <c r="C1171" s="5">
        <v>9036</v>
      </c>
      <c r="D1171" s="5">
        <v>858250.23999999999</v>
      </c>
    </row>
    <row r="1172" spans="1:4">
      <c r="A1172" s="3">
        <v>41010.569444444445</v>
      </c>
      <c r="B1172" s="5">
        <v>94.59</v>
      </c>
      <c r="C1172" s="5">
        <v>11800</v>
      </c>
      <c r="D1172" s="5">
        <v>1123388.1000000001</v>
      </c>
    </row>
    <row r="1173" spans="1:4">
      <c r="A1173" s="3">
        <v>41010.576388888891</v>
      </c>
      <c r="B1173" s="5">
        <v>94.71</v>
      </c>
      <c r="C1173" s="5">
        <v>1468</v>
      </c>
      <c r="D1173" s="5">
        <v>139002.04</v>
      </c>
    </row>
    <row r="1174" spans="1:4">
      <c r="A1174" s="3">
        <v>41010.583333333336</v>
      </c>
      <c r="B1174" s="5">
        <v>94.75</v>
      </c>
      <c r="C1174" s="5">
        <v>3355</v>
      </c>
      <c r="D1174" s="5">
        <v>318184.69</v>
      </c>
    </row>
    <row r="1175" spans="1:4">
      <c r="A1175" s="3">
        <v>41010.590277777781</v>
      </c>
      <c r="B1175" s="5">
        <v>95</v>
      </c>
      <c r="C1175" s="5">
        <v>1200</v>
      </c>
      <c r="D1175" s="5">
        <v>114159.97</v>
      </c>
    </row>
    <row r="1176" spans="1:4">
      <c r="A1176" s="3">
        <v>41010.597222222219</v>
      </c>
      <c r="B1176" s="5">
        <v>94.77</v>
      </c>
      <c r="C1176" s="5">
        <v>2176</v>
      </c>
      <c r="D1176" s="5">
        <v>206271.52</v>
      </c>
    </row>
    <row r="1177" spans="1:4">
      <c r="A1177" s="3">
        <v>41010.604166666664</v>
      </c>
      <c r="B1177" s="5">
        <v>94.8</v>
      </c>
      <c r="C1177" s="5">
        <v>7030</v>
      </c>
      <c r="D1177" s="5">
        <v>667619.24</v>
      </c>
    </row>
    <row r="1178" spans="1:4">
      <c r="A1178" s="3">
        <v>41010.611111111109</v>
      </c>
      <c r="B1178" s="5">
        <v>94.8</v>
      </c>
      <c r="C1178" s="5">
        <v>2404</v>
      </c>
      <c r="D1178" s="5">
        <v>227905.2</v>
      </c>
    </row>
    <row r="1179" spans="1:4">
      <c r="A1179" s="3">
        <v>41010.618055555555</v>
      </c>
      <c r="B1179" s="5">
        <v>94.72</v>
      </c>
      <c r="C1179" s="5">
        <v>25074</v>
      </c>
      <c r="D1179" s="5">
        <v>2380404.1</v>
      </c>
    </row>
    <row r="1180" spans="1:4">
      <c r="A1180" s="3">
        <v>41010.625</v>
      </c>
      <c r="B1180" s="5">
        <v>94.99</v>
      </c>
      <c r="C1180" s="5">
        <v>11171</v>
      </c>
      <c r="D1180" s="5">
        <v>1060478.6100000001</v>
      </c>
    </row>
    <row r="1181" spans="1:4">
      <c r="A1181" s="3">
        <v>41011.402777777781</v>
      </c>
      <c r="B1181" s="5">
        <v>95.85</v>
      </c>
      <c r="C1181" s="5">
        <v>15180</v>
      </c>
      <c r="D1181" s="5">
        <v>1450754.1</v>
      </c>
    </row>
    <row r="1182" spans="1:4">
      <c r="A1182" s="3">
        <v>41011.409722222219</v>
      </c>
      <c r="B1182" s="5">
        <v>95.2</v>
      </c>
      <c r="C1182" s="5">
        <v>6472</v>
      </c>
      <c r="D1182" s="5">
        <v>619151.28</v>
      </c>
    </row>
    <row r="1183" spans="1:4">
      <c r="A1183" s="3">
        <v>41011.416666666664</v>
      </c>
      <c r="B1183" s="5">
        <v>95.79</v>
      </c>
      <c r="C1183" s="5">
        <v>38650</v>
      </c>
      <c r="D1183" s="5">
        <v>3688488.02</v>
      </c>
    </row>
    <row r="1184" spans="1:4">
      <c r="A1184" s="3">
        <v>41011.423611111109</v>
      </c>
      <c r="B1184" s="5">
        <v>95.6</v>
      </c>
      <c r="C1184" s="5">
        <v>26508</v>
      </c>
      <c r="D1184" s="5">
        <v>2535118.7400000002</v>
      </c>
    </row>
    <row r="1185" spans="1:4">
      <c r="A1185" s="3">
        <v>41011.430555555555</v>
      </c>
      <c r="B1185" s="5">
        <v>95.6</v>
      </c>
      <c r="C1185" s="5">
        <v>4748</v>
      </c>
      <c r="D1185" s="5">
        <v>452539.6</v>
      </c>
    </row>
    <row r="1186" spans="1:4">
      <c r="A1186" s="3">
        <v>41011.4375</v>
      </c>
      <c r="B1186" s="5">
        <v>95.3</v>
      </c>
      <c r="C1186" s="5">
        <v>14072</v>
      </c>
      <c r="D1186" s="5">
        <v>1343272.8</v>
      </c>
    </row>
    <row r="1187" spans="1:4">
      <c r="A1187" s="3">
        <v>41011.444444444445</v>
      </c>
      <c r="B1187" s="5">
        <v>95.5</v>
      </c>
      <c r="C1187" s="5">
        <v>6279</v>
      </c>
      <c r="D1187" s="5">
        <v>598858.67000000004</v>
      </c>
    </row>
    <row r="1188" spans="1:4">
      <c r="A1188" s="3">
        <v>41011.451388888891</v>
      </c>
      <c r="B1188" s="5">
        <v>95.69</v>
      </c>
      <c r="C1188" s="5">
        <v>11800</v>
      </c>
      <c r="D1188" s="5">
        <v>1128137</v>
      </c>
    </row>
    <row r="1189" spans="1:4">
      <c r="A1189" s="3">
        <v>41011.458333333336</v>
      </c>
      <c r="B1189" s="5">
        <v>95.5</v>
      </c>
      <c r="C1189" s="5">
        <v>9650</v>
      </c>
      <c r="D1189" s="5">
        <v>922788</v>
      </c>
    </row>
    <row r="1190" spans="1:4">
      <c r="A1190" s="3">
        <v>41011.465277777781</v>
      </c>
      <c r="B1190" s="5">
        <v>95.51</v>
      </c>
      <c r="C1190" s="5">
        <v>8425</v>
      </c>
      <c r="D1190" s="5">
        <v>806263.75</v>
      </c>
    </row>
    <row r="1191" spans="1:4">
      <c r="A1191" s="3">
        <v>41011.472222222219</v>
      </c>
      <c r="B1191" s="5">
        <v>95.87</v>
      </c>
      <c r="C1191" s="5">
        <v>9575</v>
      </c>
      <c r="D1191" s="5">
        <v>917154.5</v>
      </c>
    </row>
    <row r="1192" spans="1:4">
      <c r="A1192" s="3">
        <v>41011.479166666664</v>
      </c>
      <c r="B1192" s="5">
        <v>95.78</v>
      </c>
      <c r="C1192" s="5">
        <v>14702</v>
      </c>
      <c r="D1192" s="5">
        <v>1408769.66</v>
      </c>
    </row>
    <row r="1193" spans="1:4">
      <c r="A1193" s="3">
        <v>41011.548611111109</v>
      </c>
      <c r="B1193" s="5">
        <v>96.18</v>
      </c>
      <c r="C1193" s="5">
        <v>14740</v>
      </c>
      <c r="D1193" s="5">
        <v>1414554.5</v>
      </c>
    </row>
    <row r="1194" spans="1:4">
      <c r="A1194" s="3">
        <v>41011.555555555555</v>
      </c>
      <c r="B1194" s="5">
        <v>97.4</v>
      </c>
      <c r="C1194" s="5">
        <v>43965</v>
      </c>
      <c r="D1194" s="5">
        <v>4262386.5199999996</v>
      </c>
    </row>
    <row r="1195" spans="1:4">
      <c r="A1195" s="3">
        <v>41011.5625</v>
      </c>
      <c r="B1195" s="5">
        <v>97.05</v>
      </c>
      <c r="C1195" s="5">
        <v>9463</v>
      </c>
      <c r="D1195" s="5">
        <v>920024.47</v>
      </c>
    </row>
    <row r="1196" spans="1:4">
      <c r="A1196" s="3">
        <v>41011.569444444445</v>
      </c>
      <c r="B1196" s="5">
        <v>97.32</v>
      </c>
      <c r="C1196" s="5">
        <v>7728</v>
      </c>
      <c r="D1196" s="5">
        <v>751773.68</v>
      </c>
    </row>
    <row r="1197" spans="1:4">
      <c r="A1197" s="3">
        <v>41011.576388888891</v>
      </c>
      <c r="B1197" s="5">
        <v>97.06</v>
      </c>
      <c r="C1197" s="5">
        <v>10972</v>
      </c>
      <c r="D1197" s="5">
        <v>1067450.54</v>
      </c>
    </row>
    <row r="1198" spans="1:4">
      <c r="A1198" s="3">
        <v>41011.583333333336</v>
      </c>
      <c r="B1198" s="5">
        <v>97.09</v>
      </c>
      <c r="C1198" s="5">
        <v>10390</v>
      </c>
      <c r="D1198" s="5">
        <v>1010533.16</v>
      </c>
    </row>
    <row r="1199" spans="1:4">
      <c r="A1199" s="3">
        <v>41011.590277777781</v>
      </c>
      <c r="B1199" s="5">
        <v>97.06</v>
      </c>
      <c r="C1199" s="5">
        <v>12212</v>
      </c>
      <c r="D1199" s="5">
        <v>1187586.02</v>
      </c>
    </row>
    <row r="1200" spans="1:4">
      <c r="A1200" s="3">
        <v>41011.597222222219</v>
      </c>
      <c r="B1200" s="5">
        <v>97.2</v>
      </c>
      <c r="C1200" s="5">
        <v>10320</v>
      </c>
      <c r="D1200" s="5">
        <v>1002948.8</v>
      </c>
    </row>
    <row r="1201" spans="1:4">
      <c r="A1201" s="3">
        <v>41011.604166666664</v>
      </c>
      <c r="B1201" s="5">
        <v>97.19</v>
      </c>
      <c r="C1201" s="5">
        <v>9256</v>
      </c>
      <c r="D1201" s="5">
        <v>898990.24</v>
      </c>
    </row>
    <row r="1202" spans="1:4">
      <c r="A1202" s="3">
        <v>41011.611111111109</v>
      </c>
      <c r="B1202" s="5">
        <v>97.35</v>
      </c>
      <c r="C1202" s="5">
        <v>19327</v>
      </c>
      <c r="D1202" s="5">
        <v>1878195.35</v>
      </c>
    </row>
    <row r="1203" spans="1:4">
      <c r="A1203" s="3">
        <v>41011.618055555555</v>
      </c>
      <c r="B1203" s="5">
        <v>97.8</v>
      </c>
      <c r="C1203" s="5">
        <v>84498</v>
      </c>
      <c r="D1203" s="5">
        <v>8266053.7999999998</v>
      </c>
    </row>
    <row r="1204" spans="1:4">
      <c r="A1204" s="3">
        <v>41011.625</v>
      </c>
      <c r="B1204" s="5">
        <v>97.33</v>
      </c>
      <c r="C1204" s="5">
        <v>21900</v>
      </c>
      <c r="D1204" s="5">
        <v>2136236.5299999998</v>
      </c>
    </row>
    <row r="1205" spans="1:4">
      <c r="A1205" s="3">
        <v>41012.402777777781</v>
      </c>
      <c r="B1205" s="5">
        <v>98</v>
      </c>
      <c r="C1205" s="5">
        <v>18000</v>
      </c>
      <c r="D1205" s="5">
        <v>1760863</v>
      </c>
    </row>
    <row r="1206" spans="1:4">
      <c r="A1206" s="3">
        <v>41012.409722222219</v>
      </c>
      <c r="B1206" s="5">
        <v>97.66</v>
      </c>
      <c r="C1206" s="5">
        <v>20800</v>
      </c>
      <c r="D1206" s="5">
        <v>2033862</v>
      </c>
    </row>
    <row r="1207" spans="1:4">
      <c r="A1207" s="3">
        <v>41012.416666666664</v>
      </c>
      <c r="B1207" s="5">
        <v>98</v>
      </c>
      <c r="C1207" s="5">
        <v>25903</v>
      </c>
      <c r="D1207" s="5">
        <v>2537092</v>
      </c>
    </row>
    <row r="1208" spans="1:4">
      <c r="A1208" s="3">
        <v>41012.423611111109</v>
      </c>
      <c r="B1208" s="5">
        <v>98.06</v>
      </c>
      <c r="C1208" s="5">
        <v>31056</v>
      </c>
      <c r="D1208" s="5">
        <v>3054714</v>
      </c>
    </row>
    <row r="1209" spans="1:4">
      <c r="A1209" s="3">
        <v>41012.430555555555</v>
      </c>
      <c r="B1209" s="5">
        <v>97.98</v>
      </c>
      <c r="C1209" s="5">
        <v>18644</v>
      </c>
      <c r="D1209" s="5">
        <v>1824663</v>
      </c>
    </row>
    <row r="1210" spans="1:4">
      <c r="A1210" s="3">
        <v>41012.4375</v>
      </c>
      <c r="B1210" s="5">
        <v>97.75</v>
      </c>
      <c r="C1210" s="5">
        <v>11926</v>
      </c>
      <c r="D1210" s="5">
        <v>1165584</v>
      </c>
    </row>
    <row r="1211" spans="1:4">
      <c r="A1211" s="3">
        <v>41012.444444444445</v>
      </c>
      <c r="B1211" s="5">
        <v>98.08</v>
      </c>
      <c r="C1211" s="5">
        <v>24455</v>
      </c>
      <c r="D1211" s="5">
        <v>2394671</v>
      </c>
    </row>
    <row r="1212" spans="1:4">
      <c r="A1212" s="3">
        <v>41012.451388888891</v>
      </c>
      <c r="B1212" s="5">
        <v>97.75</v>
      </c>
      <c r="C1212" s="5">
        <v>9550</v>
      </c>
      <c r="D1212" s="5">
        <v>933723</v>
      </c>
    </row>
    <row r="1213" spans="1:4">
      <c r="A1213" s="3">
        <v>41012.458333333336</v>
      </c>
      <c r="B1213" s="5">
        <v>97.02</v>
      </c>
      <c r="C1213" s="5">
        <v>17460</v>
      </c>
      <c r="D1213" s="5">
        <v>1701404</v>
      </c>
    </row>
    <row r="1214" spans="1:4">
      <c r="A1214" s="3">
        <v>41012.465277777781</v>
      </c>
      <c r="B1214" s="5">
        <v>97.2</v>
      </c>
      <c r="C1214" s="5">
        <v>10050</v>
      </c>
      <c r="D1214" s="5">
        <v>975428</v>
      </c>
    </row>
    <row r="1215" spans="1:4">
      <c r="A1215" s="3">
        <v>41012.472222222219</v>
      </c>
      <c r="B1215" s="5">
        <v>96.9</v>
      </c>
      <c r="C1215" s="5">
        <v>9275</v>
      </c>
      <c r="D1215" s="5">
        <v>899867</v>
      </c>
    </row>
    <row r="1216" spans="1:4">
      <c r="A1216" s="3">
        <v>41012.479166666664</v>
      </c>
      <c r="B1216" s="5">
        <v>97.5</v>
      </c>
      <c r="C1216" s="5">
        <v>7446</v>
      </c>
      <c r="D1216" s="5">
        <v>724732</v>
      </c>
    </row>
    <row r="1217" spans="1:4">
      <c r="A1217" s="3">
        <v>41012.548611111109</v>
      </c>
      <c r="B1217" s="5">
        <v>97.5</v>
      </c>
      <c r="C1217" s="5">
        <v>4600</v>
      </c>
      <c r="D1217" s="5">
        <v>448510</v>
      </c>
    </row>
    <row r="1218" spans="1:4">
      <c r="A1218" s="3">
        <v>41012.555555555555</v>
      </c>
      <c r="B1218" s="5">
        <v>97.14</v>
      </c>
      <c r="C1218" s="5">
        <v>1102</v>
      </c>
      <c r="D1218" s="5">
        <v>107428</v>
      </c>
    </row>
    <row r="1219" spans="1:4">
      <c r="A1219" s="3">
        <v>41012.5625</v>
      </c>
      <c r="B1219" s="5">
        <v>97.5</v>
      </c>
      <c r="C1219" s="5">
        <v>1712</v>
      </c>
      <c r="D1219" s="5">
        <v>166950</v>
      </c>
    </row>
    <row r="1220" spans="1:4">
      <c r="A1220" s="3">
        <v>41012.569444444445</v>
      </c>
      <c r="B1220" s="5">
        <v>97.2</v>
      </c>
      <c r="C1220" s="5">
        <v>3400</v>
      </c>
      <c r="D1220" s="5">
        <v>331040</v>
      </c>
    </row>
    <row r="1221" spans="1:4">
      <c r="A1221" s="3">
        <v>41012.576388888891</v>
      </c>
      <c r="B1221" s="5">
        <v>97.58</v>
      </c>
      <c r="C1221" s="5">
        <v>6836</v>
      </c>
      <c r="D1221" s="5">
        <v>666252</v>
      </c>
    </row>
    <row r="1222" spans="1:4">
      <c r="A1222" s="3">
        <v>41012.583333333336</v>
      </c>
      <c r="B1222" s="5">
        <v>97.69</v>
      </c>
      <c r="C1222" s="5">
        <v>5801</v>
      </c>
      <c r="D1222" s="5">
        <v>566586</v>
      </c>
    </row>
    <row r="1223" spans="1:4">
      <c r="A1223" s="3">
        <v>41012.590277777781</v>
      </c>
      <c r="B1223" s="5">
        <v>97.22</v>
      </c>
      <c r="C1223" s="5">
        <v>4200</v>
      </c>
      <c r="D1223" s="5">
        <v>409532</v>
      </c>
    </row>
    <row r="1224" spans="1:4">
      <c r="A1224" s="3">
        <v>41012.597222222219</v>
      </c>
      <c r="B1224" s="5">
        <v>97.5</v>
      </c>
      <c r="C1224" s="5">
        <v>6701</v>
      </c>
      <c r="D1224" s="5">
        <v>653831</v>
      </c>
    </row>
    <row r="1225" spans="1:4">
      <c r="A1225" s="3">
        <v>41012.604166666664</v>
      </c>
      <c r="B1225" s="5">
        <v>97.25</v>
      </c>
      <c r="C1225" s="5">
        <v>5765</v>
      </c>
      <c r="D1225" s="5">
        <v>560672</v>
      </c>
    </row>
    <row r="1226" spans="1:4">
      <c r="A1226" s="3">
        <v>41012.611111111109</v>
      </c>
      <c r="B1226" s="5">
        <v>97.25</v>
      </c>
      <c r="C1226" s="5">
        <v>5000</v>
      </c>
      <c r="D1226" s="5">
        <v>486281</v>
      </c>
    </row>
    <row r="1227" spans="1:4">
      <c r="A1227" s="3">
        <v>41012.618055555555</v>
      </c>
      <c r="B1227" s="5">
        <v>97.5</v>
      </c>
      <c r="C1227" s="5">
        <v>12514</v>
      </c>
      <c r="D1227" s="5">
        <v>1218684</v>
      </c>
    </row>
    <row r="1228" spans="1:4">
      <c r="A1228" s="3">
        <v>41012.625</v>
      </c>
      <c r="B1228" s="5">
        <v>97.26</v>
      </c>
      <c r="C1228" s="5">
        <v>10393</v>
      </c>
      <c r="D1228" s="5">
        <v>1011884</v>
      </c>
    </row>
    <row r="1229" spans="1:4">
      <c r="A1229" s="3">
        <v>41015.402777777781</v>
      </c>
      <c r="B1229" s="5">
        <v>96.88</v>
      </c>
      <c r="C1229" s="5">
        <v>5683</v>
      </c>
      <c r="D1229" s="5">
        <v>548770</v>
      </c>
    </row>
    <row r="1230" spans="1:4">
      <c r="A1230" s="3">
        <v>41015.409722222219</v>
      </c>
      <c r="B1230" s="5">
        <v>97.66</v>
      </c>
      <c r="C1230" s="5">
        <v>11993</v>
      </c>
      <c r="D1230" s="5">
        <v>1163386</v>
      </c>
    </row>
    <row r="1231" spans="1:4">
      <c r="A1231" s="3">
        <v>41015.416666666664</v>
      </c>
      <c r="B1231" s="5">
        <v>98.2</v>
      </c>
      <c r="C1231" s="5">
        <v>19937</v>
      </c>
      <c r="D1231" s="5">
        <v>1946893</v>
      </c>
    </row>
    <row r="1232" spans="1:4">
      <c r="A1232" s="3">
        <v>41015.423611111109</v>
      </c>
      <c r="B1232" s="5">
        <v>98</v>
      </c>
      <c r="C1232" s="5">
        <v>31943</v>
      </c>
      <c r="D1232" s="5">
        <v>3142778</v>
      </c>
    </row>
    <row r="1233" spans="1:4">
      <c r="A1233" s="3">
        <v>41015.430555555555</v>
      </c>
      <c r="B1233" s="5">
        <v>97.72</v>
      </c>
      <c r="C1233" s="5">
        <v>20764</v>
      </c>
      <c r="D1233" s="5">
        <v>2033541</v>
      </c>
    </row>
    <row r="1234" spans="1:4">
      <c r="A1234" s="3">
        <v>41015.4375</v>
      </c>
      <c r="B1234" s="5">
        <v>98.31</v>
      </c>
      <c r="C1234" s="5">
        <v>12402</v>
      </c>
      <c r="D1234" s="5">
        <v>1219738</v>
      </c>
    </row>
    <row r="1235" spans="1:4">
      <c r="A1235" s="3">
        <v>41015.444444444445</v>
      </c>
      <c r="B1235" s="5">
        <v>98.5</v>
      </c>
      <c r="C1235" s="5">
        <v>8241</v>
      </c>
      <c r="D1235" s="5">
        <v>810981</v>
      </c>
    </row>
    <row r="1236" spans="1:4">
      <c r="A1236" s="3">
        <v>41015.451388888891</v>
      </c>
      <c r="B1236" s="5">
        <v>98.03</v>
      </c>
      <c r="C1236" s="5">
        <v>4200</v>
      </c>
      <c r="D1236" s="5">
        <v>413379</v>
      </c>
    </row>
    <row r="1237" spans="1:4">
      <c r="A1237" s="3">
        <v>41015.458333333336</v>
      </c>
      <c r="B1237" s="5">
        <v>97.8</v>
      </c>
      <c r="C1237" s="5">
        <v>4700</v>
      </c>
      <c r="D1237" s="5">
        <v>459897</v>
      </c>
    </row>
    <row r="1238" spans="1:4">
      <c r="A1238" s="3">
        <v>41015.465277777781</v>
      </c>
      <c r="B1238" s="5">
        <v>98.3</v>
      </c>
      <c r="C1238" s="5">
        <v>810</v>
      </c>
      <c r="D1238" s="5">
        <v>79413</v>
      </c>
    </row>
    <row r="1239" spans="1:4">
      <c r="A1239" s="3">
        <v>41015.472222222219</v>
      </c>
      <c r="B1239" s="5">
        <v>97.81</v>
      </c>
      <c r="C1239" s="5">
        <v>1127</v>
      </c>
      <c r="D1239" s="5">
        <v>110278</v>
      </c>
    </row>
    <row r="1240" spans="1:4">
      <c r="A1240" s="3">
        <v>41015.479166666664</v>
      </c>
      <c r="B1240" s="5">
        <v>98.2</v>
      </c>
      <c r="C1240" s="5">
        <v>1820</v>
      </c>
      <c r="D1240" s="5">
        <v>178657</v>
      </c>
    </row>
    <row r="1241" spans="1:4">
      <c r="A1241" s="3">
        <v>41015.548611111109</v>
      </c>
      <c r="B1241" s="5">
        <v>97.87</v>
      </c>
      <c r="C1241" s="5">
        <v>2219</v>
      </c>
      <c r="D1241" s="5">
        <v>217776</v>
      </c>
    </row>
    <row r="1242" spans="1:4">
      <c r="A1242" s="3">
        <v>41015.555555555555</v>
      </c>
      <c r="B1242" s="5">
        <v>97.85</v>
      </c>
      <c r="C1242" s="5">
        <v>2192</v>
      </c>
      <c r="D1242" s="5">
        <v>214536</v>
      </c>
    </row>
    <row r="1243" spans="1:4">
      <c r="A1243" s="3">
        <v>41015.5625</v>
      </c>
      <c r="B1243" s="5">
        <v>97.67</v>
      </c>
      <c r="C1243" s="5">
        <v>6393</v>
      </c>
      <c r="D1243" s="5">
        <v>624956</v>
      </c>
    </row>
    <row r="1244" spans="1:4">
      <c r="A1244" s="3">
        <v>41015.569444444445</v>
      </c>
      <c r="B1244" s="5">
        <v>97.5</v>
      </c>
      <c r="C1244" s="5">
        <v>5789</v>
      </c>
      <c r="D1244" s="5">
        <v>565545</v>
      </c>
    </row>
    <row r="1245" spans="1:4">
      <c r="A1245" s="3">
        <v>41015.576388888891</v>
      </c>
      <c r="B1245" s="5">
        <v>97.73</v>
      </c>
      <c r="C1245" s="5">
        <v>2063</v>
      </c>
      <c r="D1245" s="5">
        <v>201400</v>
      </c>
    </row>
    <row r="1246" spans="1:4">
      <c r="A1246" s="3">
        <v>41015.583333333336</v>
      </c>
      <c r="B1246" s="5">
        <v>97.5</v>
      </c>
      <c r="C1246" s="5">
        <v>5009</v>
      </c>
      <c r="D1246" s="5">
        <v>489024</v>
      </c>
    </row>
    <row r="1247" spans="1:4">
      <c r="A1247" s="3">
        <v>41015.590277777781</v>
      </c>
      <c r="B1247" s="5">
        <v>97.26</v>
      </c>
      <c r="C1247" s="5">
        <v>4542</v>
      </c>
      <c r="D1247" s="5">
        <v>442810</v>
      </c>
    </row>
    <row r="1248" spans="1:4">
      <c r="A1248" s="3">
        <v>41015.597222222219</v>
      </c>
      <c r="B1248" s="5">
        <v>97.5</v>
      </c>
      <c r="C1248" s="5">
        <v>3126</v>
      </c>
      <c r="D1248" s="5">
        <v>304321</v>
      </c>
    </row>
    <row r="1249" spans="1:4">
      <c r="A1249" s="3">
        <v>41015.604166666664</v>
      </c>
      <c r="B1249" s="5">
        <v>97.25</v>
      </c>
      <c r="C1249" s="5">
        <v>5410</v>
      </c>
      <c r="D1249" s="5">
        <v>526304</v>
      </c>
    </row>
    <row r="1250" spans="1:4">
      <c r="A1250" s="3">
        <v>41015.611111111109</v>
      </c>
      <c r="B1250" s="5">
        <v>97.33</v>
      </c>
      <c r="C1250" s="5">
        <v>570</v>
      </c>
      <c r="D1250" s="5">
        <v>55469</v>
      </c>
    </row>
    <row r="1251" spans="1:4">
      <c r="A1251" s="3">
        <v>41015.618055555555</v>
      </c>
      <c r="B1251" s="5">
        <v>97.33</v>
      </c>
      <c r="C1251" s="5">
        <v>2500</v>
      </c>
      <c r="D1251" s="5">
        <v>243512</v>
      </c>
    </row>
    <row r="1252" spans="1:4">
      <c r="A1252" s="3">
        <v>41015.625</v>
      </c>
      <c r="B1252" s="5">
        <v>97.2</v>
      </c>
      <c r="C1252" s="5">
        <v>7636</v>
      </c>
      <c r="D1252" s="5">
        <v>742178</v>
      </c>
    </row>
    <row r="1253" spans="1:4">
      <c r="A1253" s="3">
        <v>41016.402777777781</v>
      </c>
      <c r="B1253" s="5">
        <v>97.6</v>
      </c>
      <c r="C1253" s="5">
        <v>30756</v>
      </c>
      <c r="D1253" s="5">
        <v>2995201</v>
      </c>
    </row>
    <row r="1254" spans="1:4">
      <c r="A1254" s="3">
        <v>41016.409722222219</v>
      </c>
      <c r="B1254" s="5">
        <v>97.8</v>
      </c>
      <c r="C1254" s="5">
        <v>10278</v>
      </c>
      <c r="D1254" s="5">
        <v>1001838</v>
      </c>
    </row>
    <row r="1255" spans="1:4">
      <c r="A1255" s="3">
        <v>41016.416666666664</v>
      </c>
      <c r="B1255" s="5">
        <v>96.98</v>
      </c>
      <c r="C1255" s="5">
        <v>9322</v>
      </c>
      <c r="D1255" s="5">
        <v>906667</v>
      </c>
    </row>
    <row r="1256" spans="1:4">
      <c r="A1256" s="3">
        <v>41016.423611111109</v>
      </c>
      <c r="B1256" s="5">
        <v>96.71</v>
      </c>
      <c r="C1256" s="5">
        <v>10200</v>
      </c>
      <c r="D1256" s="5">
        <v>986372</v>
      </c>
    </row>
    <row r="1257" spans="1:4">
      <c r="A1257" s="3">
        <v>41016.430555555555</v>
      </c>
      <c r="B1257" s="5">
        <v>97</v>
      </c>
      <c r="C1257" s="5">
        <v>13145</v>
      </c>
      <c r="D1257" s="5">
        <v>1272982</v>
      </c>
    </row>
    <row r="1258" spans="1:4">
      <c r="A1258" s="3">
        <v>41016.4375</v>
      </c>
      <c r="B1258" s="5">
        <v>96.75</v>
      </c>
      <c r="C1258" s="5">
        <v>22348</v>
      </c>
      <c r="D1258" s="5">
        <v>2167663</v>
      </c>
    </row>
    <row r="1259" spans="1:4">
      <c r="A1259" s="3">
        <v>41016.444444444445</v>
      </c>
      <c r="B1259" s="5">
        <v>97.16</v>
      </c>
      <c r="C1259" s="5">
        <v>1233</v>
      </c>
      <c r="D1259" s="5">
        <v>119733</v>
      </c>
    </row>
    <row r="1260" spans="1:4">
      <c r="A1260" s="3">
        <v>41016.451388888891</v>
      </c>
      <c r="B1260" s="5">
        <v>97.4</v>
      </c>
      <c r="C1260" s="5">
        <v>6946</v>
      </c>
      <c r="D1260" s="5">
        <v>675420</v>
      </c>
    </row>
    <row r="1261" spans="1:4">
      <c r="A1261" s="3">
        <v>41016.458333333336</v>
      </c>
      <c r="B1261" s="5">
        <v>97.28</v>
      </c>
      <c r="C1261" s="5">
        <v>6015</v>
      </c>
      <c r="D1261" s="5">
        <v>584440</v>
      </c>
    </row>
    <row r="1262" spans="1:4">
      <c r="A1262" s="3">
        <v>41016.465277777781</v>
      </c>
      <c r="B1262" s="5">
        <v>97.7</v>
      </c>
      <c r="C1262" s="5">
        <v>12800</v>
      </c>
      <c r="D1262" s="5">
        <v>1248830</v>
      </c>
    </row>
    <row r="1263" spans="1:4">
      <c r="A1263" s="3">
        <v>41016.472222222219</v>
      </c>
      <c r="B1263" s="5">
        <v>97.6</v>
      </c>
      <c r="C1263" s="5">
        <v>2100</v>
      </c>
      <c r="D1263" s="5">
        <v>205070</v>
      </c>
    </row>
    <row r="1264" spans="1:4">
      <c r="A1264" s="3">
        <v>41016.479166666664</v>
      </c>
      <c r="B1264" s="5">
        <v>97.75</v>
      </c>
      <c r="C1264" s="5">
        <v>7803</v>
      </c>
      <c r="D1264" s="5">
        <v>762558</v>
      </c>
    </row>
    <row r="1265" spans="1:4">
      <c r="A1265" s="3">
        <v>41016.548611111109</v>
      </c>
      <c r="B1265" s="5">
        <v>97.6</v>
      </c>
      <c r="C1265" s="5">
        <v>2238</v>
      </c>
      <c r="D1265" s="5">
        <v>218309</v>
      </c>
    </row>
    <row r="1266" spans="1:4">
      <c r="A1266" s="3">
        <v>41016.555555555555</v>
      </c>
      <c r="B1266" s="5">
        <v>97.58</v>
      </c>
      <c r="C1266" s="5">
        <v>1239</v>
      </c>
      <c r="D1266" s="5">
        <v>120767</v>
      </c>
    </row>
    <row r="1267" spans="1:4">
      <c r="A1267" s="3">
        <v>41016.5625</v>
      </c>
      <c r="B1267" s="5">
        <v>97.1</v>
      </c>
      <c r="C1267" s="5">
        <v>2301</v>
      </c>
      <c r="D1267" s="5">
        <v>223471</v>
      </c>
    </row>
    <row r="1268" spans="1:4">
      <c r="A1268" s="3">
        <v>41016.569444444445</v>
      </c>
      <c r="B1268" s="5">
        <v>97.1</v>
      </c>
      <c r="C1268" s="5">
        <v>5131</v>
      </c>
      <c r="D1268" s="5">
        <v>498547</v>
      </c>
    </row>
    <row r="1269" spans="1:4">
      <c r="A1269" s="3">
        <v>41016.576388888891</v>
      </c>
      <c r="B1269" s="5">
        <v>96.87</v>
      </c>
      <c r="C1269" s="5">
        <v>5958</v>
      </c>
      <c r="D1269" s="5">
        <v>578109</v>
      </c>
    </row>
    <row r="1270" spans="1:4">
      <c r="A1270" s="3">
        <v>41016.583333333336</v>
      </c>
      <c r="B1270" s="5">
        <v>97.2</v>
      </c>
      <c r="C1270" s="5">
        <v>1840</v>
      </c>
      <c r="D1270" s="5">
        <v>178648</v>
      </c>
    </row>
    <row r="1271" spans="1:4">
      <c r="A1271" s="3">
        <v>41016.590277777781</v>
      </c>
      <c r="B1271" s="5">
        <v>97</v>
      </c>
      <c r="C1271" s="5">
        <v>3786</v>
      </c>
      <c r="D1271" s="5">
        <v>367824</v>
      </c>
    </row>
    <row r="1272" spans="1:4">
      <c r="A1272" s="3">
        <v>41016.597222222219</v>
      </c>
      <c r="B1272" s="5">
        <v>97.03</v>
      </c>
      <c r="C1272" s="5">
        <v>1145</v>
      </c>
      <c r="D1272" s="5">
        <v>111142</v>
      </c>
    </row>
    <row r="1273" spans="1:4">
      <c r="A1273" s="3">
        <v>41016.604166666664</v>
      </c>
      <c r="B1273" s="5">
        <v>97.01</v>
      </c>
      <c r="C1273" s="5">
        <v>4891</v>
      </c>
      <c r="D1273" s="5">
        <v>475073</v>
      </c>
    </row>
    <row r="1274" spans="1:4">
      <c r="A1274" s="3">
        <v>41016.611111111109</v>
      </c>
      <c r="B1274" s="5">
        <v>97.08</v>
      </c>
      <c r="C1274" s="5">
        <v>2865</v>
      </c>
      <c r="D1274" s="5">
        <v>278153</v>
      </c>
    </row>
    <row r="1275" spans="1:4">
      <c r="A1275" s="3">
        <v>41016.618055555555</v>
      </c>
      <c r="B1275" s="5">
        <v>96.95</v>
      </c>
      <c r="C1275" s="5">
        <v>10879</v>
      </c>
      <c r="D1275" s="5">
        <v>1055114</v>
      </c>
    </row>
    <row r="1276" spans="1:4">
      <c r="A1276" s="3">
        <v>41016.625</v>
      </c>
      <c r="B1276" s="5">
        <v>97</v>
      </c>
      <c r="C1276" s="5">
        <v>19911</v>
      </c>
      <c r="D1276" s="5">
        <v>1931184</v>
      </c>
    </row>
    <row r="1277" spans="1:4">
      <c r="A1277" s="3">
        <v>41017.402777777781</v>
      </c>
      <c r="B1277" s="5">
        <v>96.92</v>
      </c>
      <c r="C1277" s="5">
        <v>5500</v>
      </c>
      <c r="D1277" s="5">
        <v>534178</v>
      </c>
    </row>
    <row r="1278" spans="1:4">
      <c r="A1278" s="3">
        <v>41017.409722222219</v>
      </c>
      <c r="B1278" s="5">
        <v>97.51</v>
      </c>
      <c r="C1278" s="5">
        <v>10682</v>
      </c>
      <c r="D1278" s="5">
        <v>1040374</v>
      </c>
    </row>
    <row r="1279" spans="1:4">
      <c r="A1279" s="3">
        <v>41017.416666666664</v>
      </c>
      <c r="B1279" s="5">
        <v>97.39</v>
      </c>
      <c r="C1279" s="5">
        <v>22810</v>
      </c>
      <c r="D1279" s="5">
        <v>2227901</v>
      </c>
    </row>
    <row r="1280" spans="1:4">
      <c r="A1280" s="3">
        <v>41017.423611111109</v>
      </c>
      <c r="B1280" s="5">
        <v>97.8</v>
      </c>
      <c r="C1280" s="5">
        <v>16292</v>
      </c>
      <c r="D1280" s="5">
        <v>1591819</v>
      </c>
    </row>
    <row r="1281" spans="1:4">
      <c r="A1281" s="3">
        <v>41017.430555555555</v>
      </c>
      <c r="B1281" s="5">
        <v>98.4</v>
      </c>
      <c r="C1281" s="5">
        <v>19071</v>
      </c>
      <c r="D1281" s="5">
        <v>1870964</v>
      </c>
    </row>
    <row r="1282" spans="1:4">
      <c r="A1282" s="3">
        <v>41017.4375</v>
      </c>
      <c r="B1282" s="5">
        <v>98.18</v>
      </c>
      <c r="C1282" s="5">
        <v>22250</v>
      </c>
      <c r="D1282" s="5">
        <v>2188186</v>
      </c>
    </row>
    <row r="1283" spans="1:4">
      <c r="A1283" s="3">
        <v>41017.444444444445</v>
      </c>
      <c r="B1283" s="5">
        <v>97.95</v>
      </c>
      <c r="C1283" s="5">
        <v>15248</v>
      </c>
      <c r="D1283" s="5">
        <v>1495322</v>
      </c>
    </row>
    <row r="1284" spans="1:4">
      <c r="A1284" s="3">
        <v>41017.451388888891</v>
      </c>
      <c r="B1284" s="5">
        <v>97.9</v>
      </c>
      <c r="C1284" s="5">
        <v>4995</v>
      </c>
      <c r="D1284" s="5">
        <v>488981</v>
      </c>
    </row>
    <row r="1285" spans="1:4">
      <c r="A1285" s="3">
        <v>41017.458333333336</v>
      </c>
      <c r="B1285" s="5">
        <v>97.69</v>
      </c>
      <c r="C1285" s="5">
        <v>3898</v>
      </c>
      <c r="D1285" s="5">
        <v>380741</v>
      </c>
    </row>
    <row r="1286" spans="1:4">
      <c r="A1286" s="3">
        <v>41017.465277777781</v>
      </c>
      <c r="B1286" s="5">
        <v>98.08</v>
      </c>
      <c r="C1286" s="5">
        <v>9506</v>
      </c>
      <c r="D1286" s="5">
        <v>930695</v>
      </c>
    </row>
    <row r="1287" spans="1:4">
      <c r="A1287" s="3">
        <v>41017.472222222219</v>
      </c>
      <c r="B1287" s="5">
        <v>98.2</v>
      </c>
      <c r="C1287" s="5">
        <v>32769</v>
      </c>
      <c r="D1287" s="5">
        <v>3226467</v>
      </c>
    </row>
    <row r="1288" spans="1:4">
      <c r="A1288" s="3">
        <v>41017.479166666664</v>
      </c>
      <c r="B1288" s="5">
        <v>98.45</v>
      </c>
      <c r="C1288" s="5">
        <v>12700</v>
      </c>
      <c r="D1288" s="5">
        <v>1248080</v>
      </c>
    </row>
    <row r="1289" spans="1:4">
      <c r="A1289" s="3">
        <v>41017.548611111109</v>
      </c>
      <c r="B1289" s="5">
        <v>98.45</v>
      </c>
      <c r="C1289" s="5">
        <v>18210</v>
      </c>
      <c r="D1289" s="5">
        <v>1792532</v>
      </c>
    </row>
    <row r="1290" spans="1:4">
      <c r="A1290" s="3">
        <v>41017.555555555555</v>
      </c>
      <c r="B1290" s="5">
        <v>98.53</v>
      </c>
      <c r="C1290" s="5">
        <v>10600</v>
      </c>
      <c r="D1290" s="5">
        <v>1044202</v>
      </c>
    </row>
    <row r="1291" spans="1:4">
      <c r="A1291" s="3">
        <v>41017.5625</v>
      </c>
      <c r="B1291" s="5">
        <v>98.41</v>
      </c>
      <c r="C1291" s="5">
        <v>3900</v>
      </c>
      <c r="D1291" s="5">
        <v>383699</v>
      </c>
    </row>
    <row r="1292" spans="1:4">
      <c r="A1292" s="3">
        <v>41017.569444444445</v>
      </c>
      <c r="B1292" s="5">
        <v>98.3</v>
      </c>
      <c r="C1292" s="5">
        <v>5590</v>
      </c>
      <c r="D1292" s="5">
        <v>549351</v>
      </c>
    </row>
    <row r="1293" spans="1:4">
      <c r="A1293" s="3">
        <v>41017.576388888891</v>
      </c>
      <c r="B1293" s="5">
        <v>98.03</v>
      </c>
      <c r="C1293" s="5">
        <v>9410</v>
      </c>
      <c r="D1293" s="5">
        <v>925146</v>
      </c>
    </row>
    <row r="1294" spans="1:4">
      <c r="A1294" s="3">
        <v>41017.583333333336</v>
      </c>
      <c r="B1294" s="5">
        <v>98.26</v>
      </c>
      <c r="C1294" s="5">
        <v>3500</v>
      </c>
      <c r="D1294" s="5">
        <v>343410</v>
      </c>
    </row>
    <row r="1295" spans="1:4">
      <c r="A1295" s="3">
        <v>41017.590277777781</v>
      </c>
      <c r="B1295" s="5">
        <v>98.05</v>
      </c>
      <c r="C1295" s="5">
        <v>10700</v>
      </c>
      <c r="D1295" s="5">
        <v>1049701</v>
      </c>
    </row>
    <row r="1296" spans="1:4">
      <c r="A1296" s="3">
        <v>41017.597222222219</v>
      </c>
      <c r="B1296" s="5">
        <v>97.9</v>
      </c>
      <c r="C1296" s="5">
        <v>6249</v>
      </c>
      <c r="D1296" s="5">
        <v>612523</v>
      </c>
    </row>
    <row r="1297" spans="1:4">
      <c r="A1297" s="3">
        <v>41017.604166666664</v>
      </c>
      <c r="B1297" s="5">
        <v>98.07</v>
      </c>
      <c r="C1297" s="5">
        <v>9911</v>
      </c>
      <c r="D1297" s="5">
        <v>969733</v>
      </c>
    </row>
    <row r="1298" spans="1:4">
      <c r="A1298" s="3">
        <v>41017.611111111109</v>
      </c>
      <c r="B1298" s="5">
        <v>98</v>
      </c>
      <c r="C1298" s="5">
        <v>4600</v>
      </c>
      <c r="D1298" s="5">
        <v>450846</v>
      </c>
    </row>
    <row r="1299" spans="1:4">
      <c r="A1299" s="3">
        <v>41017.618055555555</v>
      </c>
      <c r="B1299" s="5">
        <v>97.81</v>
      </c>
      <c r="C1299" s="5">
        <v>11235</v>
      </c>
      <c r="D1299" s="5">
        <v>1099910</v>
      </c>
    </row>
    <row r="1300" spans="1:4">
      <c r="A1300" s="3">
        <v>41017.625</v>
      </c>
      <c r="B1300" s="5">
        <v>97.78</v>
      </c>
      <c r="C1300" s="5">
        <v>18148</v>
      </c>
      <c r="D1300" s="5">
        <v>1775016</v>
      </c>
    </row>
    <row r="1301" spans="1:4">
      <c r="A1301" s="3">
        <v>41018.402777777781</v>
      </c>
      <c r="B1301" s="5">
        <v>98.94</v>
      </c>
      <c r="C1301" s="5">
        <v>18987</v>
      </c>
      <c r="D1301" s="5">
        <v>1870904</v>
      </c>
    </row>
    <row r="1302" spans="1:4">
      <c r="A1302" s="3">
        <v>41018.409722222219</v>
      </c>
      <c r="B1302" s="5">
        <v>100.02</v>
      </c>
      <c r="C1302" s="5">
        <v>70957</v>
      </c>
      <c r="D1302" s="5">
        <v>7074641</v>
      </c>
    </row>
    <row r="1303" spans="1:4">
      <c r="A1303" s="3">
        <v>41018.416666666664</v>
      </c>
      <c r="B1303" s="5">
        <v>100.09</v>
      </c>
      <c r="C1303" s="5">
        <v>43598</v>
      </c>
      <c r="D1303" s="5">
        <v>4364008</v>
      </c>
    </row>
    <row r="1304" spans="1:4">
      <c r="A1304" s="3">
        <v>41018.423611111109</v>
      </c>
      <c r="B1304" s="5">
        <v>99.97</v>
      </c>
      <c r="C1304" s="5">
        <v>33641</v>
      </c>
      <c r="D1304" s="5">
        <v>3362780</v>
      </c>
    </row>
    <row r="1305" spans="1:4">
      <c r="A1305" s="3">
        <v>41018.430555555555</v>
      </c>
      <c r="B1305" s="5">
        <v>99.81</v>
      </c>
      <c r="C1305" s="5">
        <v>25607</v>
      </c>
      <c r="D1305" s="5">
        <v>2560270</v>
      </c>
    </row>
    <row r="1306" spans="1:4">
      <c r="A1306" s="3">
        <v>41018.4375</v>
      </c>
      <c r="B1306" s="5">
        <v>99.77</v>
      </c>
      <c r="C1306" s="5">
        <v>9943</v>
      </c>
      <c r="D1306" s="5">
        <v>992250</v>
      </c>
    </row>
    <row r="1307" spans="1:4">
      <c r="A1307" s="3">
        <v>41018.444444444445</v>
      </c>
      <c r="B1307" s="5">
        <v>99.5</v>
      </c>
      <c r="C1307" s="5">
        <v>36800</v>
      </c>
      <c r="D1307" s="5">
        <v>3669088</v>
      </c>
    </row>
    <row r="1308" spans="1:4">
      <c r="A1308" s="3">
        <v>41018.451388888891</v>
      </c>
      <c r="B1308" s="5">
        <v>99.75</v>
      </c>
      <c r="C1308" s="5">
        <v>10214</v>
      </c>
      <c r="D1308" s="5">
        <v>1018776</v>
      </c>
    </row>
    <row r="1309" spans="1:4">
      <c r="A1309" s="3">
        <v>41018.458333333336</v>
      </c>
      <c r="B1309" s="5">
        <v>99.8</v>
      </c>
      <c r="C1309" s="5">
        <v>8426</v>
      </c>
      <c r="D1309" s="5">
        <v>840738</v>
      </c>
    </row>
    <row r="1310" spans="1:4">
      <c r="A1310" s="3">
        <v>41018.465277777781</v>
      </c>
      <c r="B1310" s="5">
        <v>100</v>
      </c>
      <c r="C1310" s="5">
        <v>81921</v>
      </c>
      <c r="D1310" s="5">
        <v>8191455</v>
      </c>
    </row>
    <row r="1311" spans="1:4">
      <c r="A1311" s="3">
        <v>41018.472222222219</v>
      </c>
      <c r="B1311" s="5">
        <v>100.04</v>
      </c>
      <c r="C1311" s="5">
        <v>21751</v>
      </c>
      <c r="D1311" s="5">
        <v>2176519</v>
      </c>
    </row>
    <row r="1312" spans="1:4">
      <c r="A1312" s="3">
        <v>41018.479166666664</v>
      </c>
      <c r="B1312" s="5">
        <v>100.02</v>
      </c>
      <c r="C1312" s="5">
        <v>26620</v>
      </c>
      <c r="D1312" s="5">
        <v>2663049</v>
      </c>
    </row>
    <row r="1313" spans="1:4">
      <c r="A1313" s="3">
        <v>41018.548611111109</v>
      </c>
      <c r="B1313" s="5">
        <v>100.18</v>
      </c>
      <c r="C1313" s="5">
        <v>11149</v>
      </c>
      <c r="D1313" s="5">
        <v>1115988</v>
      </c>
    </row>
    <row r="1314" spans="1:4">
      <c r="A1314" s="3">
        <v>41018.555555555555</v>
      </c>
      <c r="B1314" s="5">
        <v>100.03</v>
      </c>
      <c r="C1314" s="5">
        <v>5250</v>
      </c>
      <c r="D1314" s="5">
        <v>525856</v>
      </c>
    </row>
    <row r="1315" spans="1:4">
      <c r="A1315" s="3">
        <v>41018.5625</v>
      </c>
      <c r="B1315" s="5">
        <v>100</v>
      </c>
      <c r="C1315" s="5">
        <v>46851</v>
      </c>
      <c r="D1315" s="5">
        <v>4685149</v>
      </c>
    </row>
    <row r="1316" spans="1:4">
      <c r="A1316" s="3">
        <v>41018.569444444445</v>
      </c>
      <c r="B1316" s="5">
        <v>100.22</v>
      </c>
      <c r="C1316" s="5">
        <v>29641</v>
      </c>
      <c r="D1316" s="5">
        <v>2965600</v>
      </c>
    </row>
    <row r="1317" spans="1:4">
      <c r="A1317" s="3">
        <v>41018.576388888891</v>
      </c>
      <c r="B1317" s="5">
        <v>100.22</v>
      </c>
      <c r="C1317" s="5">
        <v>11482</v>
      </c>
      <c r="D1317" s="5">
        <v>1150530</v>
      </c>
    </row>
    <row r="1318" spans="1:4">
      <c r="A1318" s="3">
        <v>41018.583333333336</v>
      </c>
      <c r="B1318" s="5">
        <v>100.3</v>
      </c>
      <c r="C1318" s="5">
        <v>21350</v>
      </c>
      <c r="D1318" s="5">
        <v>2140799</v>
      </c>
    </row>
    <row r="1319" spans="1:4">
      <c r="A1319" s="3">
        <v>41018.590277777781</v>
      </c>
      <c r="B1319" s="5">
        <v>100.2</v>
      </c>
      <c r="C1319" s="5">
        <v>11701</v>
      </c>
      <c r="D1319" s="5">
        <v>1172454</v>
      </c>
    </row>
    <row r="1320" spans="1:4">
      <c r="A1320" s="3">
        <v>41018.597222222219</v>
      </c>
      <c r="B1320" s="5">
        <v>100.55</v>
      </c>
      <c r="C1320" s="5">
        <v>51492</v>
      </c>
      <c r="D1320" s="5">
        <v>5183431</v>
      </c>
    </row>
    <row r="1321" spans="1:4">
      <c r="A1321" s="3">
        <v>41018.604166666664</v>
      </c>
      <c r="B1321" s="5">
        <v>100.55</v>
      </c>
      <c r="C1321" s="5">
        <v>15904</v>
      </c>
      <c r="D1321" s="5">
        <v>1598419</v>
      </c>
    </row>
    <row r="1322" spans="1:4">
      <c r="A1322" s="3">
        <v>41018.611111111109</v>
      </c>
      <c r="B1322" s="5">
        <v>100.39</v>
      </c>
      <c r="C1322" s="5">
        <v>6600</v>
      </c>
      <c r="D1322" s="5">
        <v>662969</v>
      </c>
    </row>
    <row r="1323" spans="1:4">
      <c r="A1323" s="3">
        <v>41018.618055555555</v>
      </c>
      <c r="B1323" s="5">
        <v>100.38</v>
      </c>
      <c r="C1323" s="5">
        <v>16308</v>
      </c>
      <c r="D1323" s="5">
        <v>1636007</v>
      </c>
    </row>
    <row r="1324" spans="1:4">
      <c r="A1324" s="3">
        <v>41018.625</v>
      </c>
      <c r="B1324" s="5">
        <v>100.33</v>
      </c>
      <c r="C1324" s="5">
        <v>27657</v>
      </c>
      <c r="D1324" s="5">
        <v>2776104</v>
      </c>
    </row>
    <row r="1325" spans="1:4">
      <c r="A1325" s="3">
        <v>41019.402777777781</v>
      </c>
      <c r="B1325" s="5">
        <v>100.76</v>
      </c>
      <c r="C1325" s="5">
        <v>7655</v>
      </c>
      <c r="D1325" s="5">
        <v>767050.75</v>
      </c>
    </row>
    <row r="1326" spans="1:4">
      <c r="A1326" s="3">
        <v>41019.409722222219</v>
      </c>
      <c r="B1326" s="5">
        <v>100.84</v>
      </c>
      <c r="C1326" s="5">
        <v>17923</v>
      </c>
      <c r="D1326" s="5">
        <v>1805840</v>
      </c>
    </row>
    <row r="1327" spans="1:4">
      <c r="A1327" s="3">
        <v>41019.416666666664</v>
      </c>
      <c r="B1327" s="5">
        <v>100.53</v>
      </c>
      <c r="C1327" s="5">
        <v>14300</v>
      </c>
      <c r="D1327" s="5">
        <v>1438495</v>
      </c>
    </row>
    <row r="1328" spans="1:4">
      <c r="A1328" s="3">
        <v>41019.423611111109</v>
      </c>
      <c r="B1328" s="5">
        <v>100.3</v>
      </c>
      <c r="C1328" s="5">
        <v>28557</v>
      </c>
      <c r="D1328" s="5">
        <v>2867926.05</v>
      </c>
    </row>
    <row r="1329" spans="1:4">
      <c r="A1329" s="3">
        <v>41019.430555555555</v>
      </c>
      <c r="B1329" s="5">
        <v>100.3</v>
      </c>
      <c r="C1329" s="5">
        <v>19947</v>
      </c>
      <c r="D1329" s="5">
        <v>2000944.05</v>
      </c>
    </row>
    <row r="1330" spans="1:4">
      <c r="A1330" s="3">
        <v>41019.4375</v>
      </c>
      <c r="B1330" s="5">
        <v>100.25</v>
      </c>
      <c r="C1330" s="5">
        <v>9100</v>
      </c>
      <c r="D1330" s="5">
        <v>912810.8</v>
      </c>
    </row>
    <row r="1331" spans="1:4">
      <c r="A1331" s="3">
        <v>41019.444444444445</v>
      </c>
      <c r="B1331" s="5">
        <v>100.61</v>
      </c>
      <c r="C1331" s="5">
        <v>9587</v>
      </c>
      <c r="D1331" s="5">
        <v>964195.82</v>
      </c>
    </row>
    <row r="1332" spans="1:4">
      <c r="A1332" s="3">
        <v>41019.451388888891</v>
      </c>
      <c r="B1332" s="5">
        <v>100.41</v>
      </c>
      <c r="C1332" s="5">
        <v>4843</v>
      </c>
      <c r="D1332" s="5">
        <v>486578</v>
      </c>
    </row>
    <row r="1333" spans="1:4">
      <c r="A1333" s="3">
        <v>41019.458333333336</v>
      </c>
      <c r="B1333" s="5">
        <v>100.26</v>
      </c>
      <c r="C1333" s="5">
        <v>35670</v>
      </c>
      <c r="D1333" s="5">
        <v>3577825.82</v>
      </c>
    </row>
    <row r="1334" spans="1:4">
      <c r="A1334" s="3">
        <v>41019.465277777781</v>
      </c>
      <c r="B1334" s="5">
        <v>99.81</v>
      </c>
      <c r="C1334" s="5">
        <v>13973</v>
      </c>
      <c r="D1334" s="5">
        <v>1397570.44</v>
      </c>
    </row>
    <row r="1335" spans="1:4">
      <c r="A1335" s="3">
        <v>41019.472222222219</v>
      </c>
      <c r="B1335" s="5">
        <v>99.66</v>
      </c>
      <c r="C1335" s="5">
        <v>24350</v>
      </c>
      <c r="D1335" s="5">
        <v>2430097.5</v>
      </c>
    </row>
    <row r="1336" spans="1:4">
      <c r="A1336" s="3">
        <v>41019.479166666664</v>
      </c>
      <c r="B1336" s="5">
        <v>99.58</v>
      </c>
      <c r="C1336" s="5">
        <v>41484</v>
      </c>
      <c r="D1336" s="5">
        <v>4132646.32</v>
      </c>
    </row>
    <row r="1337" spans="1:4">
      <c r="A1337" s="3">
        <v>41019.548611111109</v>
      </c>
      <c r="B1337" s="5">
        <v>99.51</v>
      </c>
      <c r="C1337" s="5">
        <v>52316</v>
      </c>
      <c r="D1337" s="5">
        <v>5210803.83</v>
      </c>
    </row>
    <row r="1338" spans="1:4">
      <c r="A1338" s="3">
        <v>41019.555555555555</v>
      </c>
      <c r="B1338" s="5">
        <v>98.82</v>
      </c>
      <c r="C1338" s="5">
        <v>36335</v>
      </c>
      <c r="D1338" s="5">
        <v>3603405.43</v>
      </c>
    </row>
    <row r="1339" spans="1:4">
      <c r="A1339" s="3">
        <v>41019.5625</v>
      </c>
      <c r="B1339" s="5">
        <v>98.68</v>
      </c>
      <c r="C1339" s="5">
        <v>33992</v>
      </c>
      <c r="D1339" s="5">
        <v>3358460.43</v>
      </c>
    </row>
    <row r="1340" spans="1:4">
      <c r="A1340" s="3">
        <v>41019.569444444445</v>
      </c>
      <c r="B1340" s="5">
        <v>97.82</v>
      </c>
      <c r="C1340" s="5">
        <v>116932</v>
      </c>
      <c r="D1340" s="5">
        <v>11462304.140000001</v>
      </c>
    </row>
    <row r="1341" spans="1:4">
      <c r="A1341" s="3">
        <v>41019.576388888891</v>
      </c>
      <c r="B1341" s="5">
        <v>97.88</v>
      </c>
      <c r="C1341" s="5">
        <v>43812</v>
      </c>
      <c r="D1341" s="5">
        <v>4290400.51</v>
      </c>
    </row>
    <row r="1342" spans="1:4">
      <c r="A1342" s="3">
        <v>41019.583333333336</v>
      </c>
      <c r="B1342" s="5">
        <v>98.14</v>
      </c>
      <c r="C1342" s="5">
        <v>55599</v>
      </c>
      <c r="D1342" s="5">
        <v>5452340.5199999996</v>
      </c>
    </row>
    <row r="1343" spans="1:4">
      <c r="A1343" s="3">
        <v>41019.590277777781</v>
      </c>
      <c r="B1343" s="5">
        <v>97.93</v>
      </c>
      <c r="C1343" s="5">
        <v>56224</v>
      </c>
      <c r="D1343" s="5">
        <v>5514757.7800000003</v>
      </c>
    </row>
    <row r="1344" spans="1:4">
      <c r="A1344" s="3">
        <v>41019.597222222219</v>
      </c>
      <c r="B1344" s="5">
        <v>97.99</v>
      </c>
      <c r="C1344" s="5">
        <v>44195</v>
      </c>
      <c r="D1344" s="5">
        <v>4329045.6500000004</v>
      </c>
    </row>
    <row r="1345" spans="1:4">
      <c r="A1345" s="3">
        <v>41019.604166666664</v>
      </c>
      <c r="B1345" s="5">
        <v>98.04</v>
      </c>
      <c r="C1345" s="5">
        <v>47386</v>
      </c>
      <c r="D1345" s="5">
        <v>4644147.1900000004</v>
      </c>
    </row>
    <row r="1346" spans="1:4">
      <c r="A1346" s="3">
        <v>41019.611111111109</v>
      </c>
      <c r="B1346" s="5">
        <v>98.49</v>
      </c>
      <c r="C1346" s="5">
        <v>21362</v>
      </c>
      <c r="D1346" s="5">
        <v>2096740.23</v>
      </c>
    </row>
    <row r="1347" spans="1:4">
      <c r="A1347" s="3">
        <v>41019.618055555555</v>
      </c>
      <c r="B1347" s="5">
        <v>99.3</v>
      </c>
      <c r="C1347" s="5">
        <v>50441</v>
      </c>
      <c r="D1347" s="5">
        <v>4985455.5</v>
      </c>
    </row>
    <row r="1348" spans="1:4">
      <c r="A1348" s="3">
        <v>41019.625</v>
      </c>
      <c r="B1348" s="5">
        <v>99.36</v>
      </c>
      <c r="C1348" s="5">
        <v>24400</v>
      </c>
      <c r="D1348" s="5">
        <v>2425001.54</v>
      </c>
    </row>
    <row r="1349" spans="1:4">
      <c r="A1349" s="3">
        <v>41022.402777777781</v>
      </c>
      <c r="B1349" s="5">
        <v>97.96</v>
      </c>
      <c r="C1349" s="5">
        <v>20681</v>
      </c>
      <c r="D1349" s="5">
        <v>2025003</v>
      </c>
    </row>
    <row r="1350" spans="1:4">
      <c r="A1350" s="3">
        <v>41022.409722222219</v>
      </c>
      <c r="B1350" s="5">
        <v>96.57</v>
      </c>
      <c r="C1350" s="5">
        <v>40725</v>
      </c>
      <c r="D1350" s="5">
        <v>3965448</v>
      </c>
    </row>
    <row r="1351" spans="1:4">
      <c r="A1351" s="3">
        <v>41022.416666666664</v>
      </c>
      <c r="B1351" s="5">
        <v>96.54</v>
      </c>
      <c r="C1351" s="5">
        <v>49531</v>
      </c>
      <c r="D1351" s="5">
        <v>4789034</v>
      </c>
    </row>
    <row r="1352" spans="1:4">
      <c r="A1352" s="3">
        <v>41022.423611111109</v>
      </c>
      <c r="B1352" s="5">
        <v>96.29</v>
      </c>
      <c r="C1352" s="5">
        <v>33812</v>
      </c>
      <c r="D1352" s="5">
        <v>3258498</v>
      </c>
    </row>
    <row r="1353" spans="1:4">
      <c r="A1353" s="3">
        <v>41022.430555555555</v>
      </c>
      <c r="B1353" s="5">
        <v>96.01</v>
      </c>
      <c r="C1353" s="5">
        <v>55269</v>
      </c>
      <c r="D1353" s="5">
        <v>5309639</v>
      </c>
    </row>
    <row r="1354" spans="1:4">
      <c r="A1354" s="3">
        <v>41022.4375</v>
      </c>
      <c r="B1354" s="5">
        <v>95.9</v>
      </c>
      <c r="C1354" s="5">
        <v>27818</v>
      </c>
      <c r="D1354" s="5">
        <v>2671189</v>
      </c>
    </row>
    <row r="1355" spans="1:4">
      <c r="A1355" s="3">
        <v>41022.444444444445</v>
      </c>
      <c r="B1355" s="5">
        <v>95.89</v>
      </c>
      <c r="C1355" s="5">
        <v>35950</v>
      </c>
      <c r="D1355" s="5">
        <v>3444478</v>
      </c>
    </row>
    <row r="1356" spans="1:4">
      <c r="A1356" s="3">
        <v>41022.451388888891</v>
      </c>
      <c r="B1356" s="5">
        <v>95.95</v>
      </c>
      <c r="C1356" s="5">
        <v>11595</v>
      </c>
      <c r="D1356" s="5">
        <v>1111870</v>
      </c>
    </row>
    <row r="1357" spans="1:4">
      <c r="A1357" s="3">
        <v>41022.458333333336</v>
      </c>
      <c r="B1357" s="5">
        <v>96.05</v>
      </c>
      <c r="C1357" s="5">
        <v>37491</v>
      </c>
      <c r="D1357" s="5">
        <v>3598583</v>
      </c>
    </row>
    <row r="1358" spans="1:4">
      <c r="A1358" s="3">
        <v>41022.465277777781</v>
      </c>
      <c r="B1358" s="5">
        <v>96.07</v>
      </c>
      <c r="C1358" s="5">
        <v>49041</v>
      </c>
      <c r="D1358" s="5">
        <v>4709144</v>
      </c>
    </row>
    <row r="1359" spans="1:4">
      <c r="A1359" s="3">
        <v>41022.472222222219</v>
      </c>
      <c r="B1359" s="5">
        <v>95.9</v>
      </c>
      <c r="C1359" s="5">
        <v>16671</v>
      </c>
      <c r="D1359" s="5">
        <v>1599782</v>
      </c>
    </row>
    <row r="1360" spans="1:4">
      <c r="A1360" s="3">
        <v>41022.479166666664</v>
      </c>
      <c r="B1360" s="5">
        <v>95.77</v>
      </c>
      <c r="C1360" s="5">
        <v>53400</v>
      </c>
      <c r="D1360" s="5">
        <v>5117424</v>
      </c>
    </row>
    <row r="1361" spans="1:4">
      <c r="A1361" s="3">
        <v>41022.548611111109</v>
      </c>
      <c r="B1361" s="5">
        <v>95.4</v>
      </c>
      <c r="C1361" s="5">
        <v>24587</v>
      </c>
      <c r="D1361" s="5">
        <v>2349581</v>
      </c>
    </row>
    <row r="1362" spans="1:4">
      <c r="A1362" s="3">
        <v>41022.555555555555</v>
      </c>
      <c r="B1362" s="5">
        <v>95.23</v>
      </c>
      <c r="C1362" s="5">
        <v>45696</v>
      </c>
      <c r="D1362" s="5">
        <v>4340529</v>
      </c>
    </row>
    <row r="1363" spans="1:4">
      <c r="A1363" s="3">
        <v>41022.5625</v>
      </c>
      <c r="B1363" s="5">
        <v>95.02</v>
      </c>
      <c r="C1363" s="5">
        <v>13501</v>
      </c>
      <c r="D1363" s="5">
        <v>1283849</v>
      </c>
    </row>
    <row r="1364" spans="1:4">
      <c r="A1364" s="3">
        <v>41022.569444444445</v>
      </c>
      <c r="B1364" s="5">
        <v>94.49</v>
      </c>
      <c r="C1364" s="5">
        <v>36999</v>
      </c>
      <c r="D1364" s="5">
        <v>3503233</v>
      </c>
    </row>
    <row r="1365" spans="1:4">
      <c r="A1365" s="3">
        <v>41022.576388888891</v>
      </c>
      <c r="B1365" s="5">
        <v>94.07</v>
      </c>
      <c r="C1365" s="5">
        <v>99701</v>
      </c>
      <c r="D1365" s="5">
        <v>9384404</v>
      </c>
    </row>
    <row r="1366" spans="1:4">
      <c r="A1366" s="3">
        <v>41022.583333333336</v>
      </c>
      <c r="B1366" s="5">
        <v>93.8</v>
      </c>
      <c r="C1366" s="5">
        <v>36302</v>
      </c>
      <c r="D1366" s="5">
        <v>3408879</v>
      </c>
    </row>
    <row r="1367" spans="1:4">
      <c r="A1367" s="3">
        <v>41022.590277777781</v>
      </c>
      <c r="B1367" s="5">
        <v>93.5</v>
      </c>
      <c r="C1367" s="5">
        <v>28662</v>
      </c>
      <c r="D1367" s="5">
        <v>2686117</v>
      </c>
    </row>
    <row r="1368" spans="1:4">
      <c r="A1368" s="3">
        <v>41022.597222222219</v>
      </c>
      <c r="B1368" s="5">
        <v>92.8</v>
      </c>
      <c r="C1368" s="5">
        <v>96220</v>
      </c>
      <c r="D1368" s="5">
        <v>8980633</v>
      </c>
    </row>
    <row r="1369" spans="1:4">
      <c r="A1369" s="3">
        <v>41022.604166666664</v>
      </c>
      <c r="B1369" s="5">
        <v>93</v>
      </c>
      <c r="C1369" s="5">
        <v>76333</v>
      </c>
      <c r="D1369" s="5">
        <v>7093790</v>
      </c>
    </row>
    <row r="1370" spans="1:4">
      <c r="A1370" s="3">
        <v>41022.611111111109</v>
      </c>
      <c r="B1370" s="5">
        <v>93.6</v>
      </c>
      <c r="C1370" s="5">
        <v>31595</v>
      </c>
      <c r="D1370" s="5">
        <v>2959058</v>
      </c>
    </row>
    <row r="1371" spans="1:4">
      <c r="A1371" s="3">
        <v>41022.618055555555</v>
      </c>
      <c r="B1371" s="5">
        <v>93.4</v>
      </c>
      <c r="C1371" s="5">
        <v>25421</v>
      </c>
      <c r="D1371" s="5">
        <v>2371495</v>
      </c>
    </row>
    <row r="1372" spans="1:4">
      <c r="A1372" s="3">
        <v>41022.625</v>
      </c>
      <c r="B1372" s="5">
        <v>93.18</v>
      </c>
      <c r="C1372" s="5">
        <v>25000</v>
      </c>
      <c r="D1372" s="5">
        <v>2330133</v>
      </c>
    </row>
    <row r="1373" spans="1:4">
      <c r="A1373" s="3">
        <v>41023.402777777781</v>
      </c>
      <c r="B1373" s="5">
        <v>93.2</v>
      </c>
      <c r="C1373" s="5">
        <v>26201</v>
      </c>
      <c r="D1373" s="5">
        <v>2436425</v>
      </c>
    </row>
    <row r="1374" spans="1:4">
      <c r="A1374" s="3">
        <v>41023.409722222219</v>
      </c>
      <c r="B1374" s="5">
        <v>93.62</v>
      </c>
      <c r="C1374" s="5">
        <v>26456</v>
      </c>
      <c r="D1374" s="5">
        <v>2484351</v>
      </c>
    </row>
    <row r="1375" spans="1:4">
      <c r="A1375" s="3">
        <v>41023.416666666664</v>
      </c>
      <c r="B1375" s="5">
        <v>94.18</v>
      </c>
      <c r="C1375" s="5">
        <v>27003</v>
      </c>
      <c r="D1375" s="5">
        <v>2533298</v>
      </c>
    </row>
    <row r="1376" spans="1:4">
      <c r="A1376" s="3">
        <v>41023.423611111109</v>
      </c>
      <c r="B1376" s="5">
        <v>94.99</v>
      </c>
      <c r="C1376" s="5">
        <v>31180</v>
      </c>
      <c r="D1376" s="5">
        <v>2945324</v>
      </c>
    </row>
    <row r="1377" spans="1:4">
      <c r="A1377" s="3">
        <v>41023.430555555555</v>
      </c>
      <c r="B1377" s="5">
        <v>94.3</v>
      </c>
      <c r="C1377" s="5">
        <v>39014</v>
      </c>
      <c r="D1377" s="5">
        <v>3697368</v>
      </c>
    </row>
    <row r="1378" spans="1:4">
      <c r="A1378" s="3">
        <v>41023.4375</v>
      </c>
      <c r="B1378" s="5">
        <v>94.05</v>
      </c>
      <c r="C1378" s="5">
        <v>19881</v>
      </c>
      <c r="D1378" s="5">
        <v>1870644</v>
      </c>
    </row>
    <row r="1379" spans="1:4">
      <c r="A1379" s="3">
        <v>41023.444444444445</v>
      </c>
      <c r="B1379" s="5">
        <v>93.2</v>
      </c>
      <c r="C1379" s="5">
        <v>33586</v>
      </c>
      <c r="D1379" s="5">
        <v>3153437</v>
      </c>
    </row>
    <row r="1380" spans="1:4">
      <c r="A1380" s="3">
        <v>41023.451388888891</v>
      </c>
      <c r="B1380" s="5">
        <v>92.8</v>
      </c>
      <c r="C1380" s="5">
        <v>17924</v>
      </c>
      <c r="D1380" s="5">
        <v>1667844</v>
      </c>
    </row>
    <row r="1381" spans="1:4">
      <c r="A1381" s="3">
        <v>41023.458333333336</v>
      </c>
      <c r="B1381" s="5">
        <v>92.31</v>
      </c>
      <c r="C1381" s="5">
        <v>20200</v>
      </c>
      <c r="D1381" s="5">
        <v>1869768</v>
      </c>
    </row>
    <row r="1382" spans="1:4">
      <c r="A1382" s="3">
        <v>41023.465277777781</v>
      </c>
      <c r="B1382" s="5">
        <v>91.86</v>
      </c>
      <c r="C1382" s="5">
        <v>43599</v>
      </c>
      <c r="D1382" s="5">
        <v>4007083</v>
      </c>
    </row>
    <row r="1383" spans="1:4">
      <c r="A1383" s="3">
        <v>41023.472222222219</v>
      </c>
      <c r="B1383" s="5">
        <v>91.6</v>
      </c>
      <c r="C1383" s="5">
        <v>30601</v>
      </c>
      <c r="D1383" s="5">
        <v>2801695</v>
      </c>
    </row>
    <row r="1384" spans="1:4">
      <c r="A1384" s="3">
        <v>41023.479166666664</v>
      </c>
      <c r="B1384" s="5">
        <v>90.71</v>
      </c>
      <c r="C1384" s="5">
        <v>46000</v>
      </c>
      <c r="D1384" s="5">
        <v>4195289</v>
      </c>
    </row>
    <row r="1385" spans="1:4">
      <c r="A1385" s="3">
        <v>41023.548611111109</v>
      </c>
      <c r="B1385" s="5">
        <v>90.47</v>
      </c>
      <c r="C1385" s="5">
        <v>28563</v>
      </c>
      <c r="D1385" s="5">
        <v>2581482</v>
      </c>
    </row>
    <row r="1386" spans="1:4">
      <c r="A1386" s="3">
        <v>41023.555555555555</v>
      </c>
      <c r="B1386" s="5">
        <v>90.68</v>
      </c>
      <c r="C1386" s="5">
        <v>17742</v>
      </c>
      <c r="D1386" s="5">
        <v>1603809</v>
      </c>
    </row>
    <row r="1387" spans="1:4">
      <c r="A1387" s="3">
        <v>41023.5625</v>
      </c>
      <c r="B1387" s="5">
        <v>90.49</v>
      </c>
      <c r="C1387" s="5">
        <v>13118</v>
      </c>
      <c r="D1387" s="5">
        <v>1185106</v>
      </c>
    </row>
    <row r="1388" spans="1:4">
      <c r="A1388" s="3">
        <v>41023.569444444445</v>
      </c>
      <c r="B1388" s="5">
        <v>90.7</v>
      </c>
      <c r="C1388" s="5">
        <v>9390</v>
      </c>
      <c r="D1388" s="5">
        <v>850726</v>
      </c>
    </row>
    <row r="1389" spans="1:4">
      <c r="A1389" s="3">
        <v>41023.576388888891</v>
      </c>
      <c r="B1389" s="5">
        <v>91</v>
      </c>
      <c r="C1389" s="5">
        <v>78458</v>
      </c>
      <c r="D1389" s="5">
        <v>7132890</v>
      </c>
    </row>
    <row r="1390" spans="1:4">
      <c r="A1390" s="3">
        <v>41023.583333333336</v>
      </c>
      <c r="B1390" s="5">
        <v>91.55</v>
      </c>
      <c r="C1390" s="5">
        <v>77480</v>
      </c>
      <c r="D1390" s="5">
        <v>7060906</v>
      </c>
    </row>
    <row r="1391" spans="1:4">
      <c r="A1391" s="3">
        <v>41023.590277777781</v>
      </c>
      <c r="B1391" s="5">
        <v>91</v>
      </c>
      <c r="C1391" s="5">
        <v>59254</v>
      </c>
      <c r="D1391" s="5">
        <v>5395392</v>
      </c>
    </row>
    <row r="1392" spans="1:4">
      <c r="A1392" s="3">
        <v>41023.597222222219</v>
      </c>
      <c r="B1392" s="5">
        <v>90.9</v>
      </c>
      <c r="C1392" s="5">
        <v>21582</v>
      </c>
      <c r="D1392" s="5">
        <v>1964030</v>
      </c>
    </row>
    <row r="1393" spans="1:4">
      <c r="A1393" s="3">
        <v>41023.604166666664</v>
      </c>
      <c r="B1393" s="5">
        <v>91</v>
      </c>
      <c r="C1393" s="5">
        <v>29629</v>
      </c>
      <c r="D1393" s="5">
        <v>2695189</v>
      </c>
    </row>
    <row r="1394" spans="1:4">
      <c r="A1394" s="3">
        <v>41023.611111111109</v>
      </c>
      <c r="B1394" s="5">
        <v>91</v>
      </c>
      <c r="C1394" s="5">
        <v>31991</v>
      </c>
      <c r="D1394" s="5">
        <v>2911030</v>
      </c>
    </row>
    <row r="1395" spans="1:4">
      <c r="A1395" s="3">
        <v>41023.618055555555</v>
      </c>
      <c r="B1395" s="5">
        <v>91</v>
      </c>
      <c r="C1395" s="5">
        <v>128700</v>
      </c>
      <c r="D1395" s="5">
        <v>11712029</v>
      </c>
    </row>
    <row r="1396" spans="1:4">
      <c r="A1396" s="3">
        <v>41023.625</v>
      </c>
      <c r="B1396" s="5">
        <v>91.01</v>
      </c>
      <c r="C1396" s="5">
        <v>50084</v>
      </c>
      <c r="D1396" s="5">
        <v>4557660</v>
      </c>
    </row>
    <row r="1397" spans="1:4">
      <c r="A1397" s="3">
        <v>41024.402777777781</v>
      </c>
      <c r="B1397" s="5">
        <v>91.68</v>
      </c>
      <c r="C1397" s="5">
        <v>22129</v>
      </c>
      <c r="D1397" s="5">
        <v>2024081</v>
      </c>
    </row>
    <row r="1398" spans="1:4">
      <c r="A1398" s="3">
        <v>41024.409722222219</v>
      </c>
      <c r="B1398" s="5">
        <v>91.67</v>
      </c>
      <c r="C1398" s="5">
        <v>9817</v>
      </c>
      <c r="D1398" s="5">
        <v>897966</v>
      </c>
    </row>
    <row r="1399" spans="1:4">
      <c r="A1399" s="3">
        <v>41024.416666666664</v>
      </c>
      <c r="B1399" s="5">
        <v>92</v>
      </c>
      <c r="C1399" s="5">
        <v>15602</v>
      </c>
      <c r="D1399" s="5">
        <v>1433364</v>
      </c>
    </row>
    <row r="1400" spans="1:4">
      <c r="A1400" s="3">
        <v>41024.423611111109</v>
      </c>
      <c r="B1400" s="5">
        <v>91.79</v>
      </c>
      <c r="C1400" s="5">
        <v>11460</v>
      </c>
      <c r="D1400" s="5">
        <v>1052471</v>
      </c>
    </row>
    <row r="1401" spans="1:4">
      <c r="A1401" s="3">
        <v>41024.430555555555</v>
      </c>
      <c r="B1401" s="5">
        <v>91.68</v>
      </c>
      <c r="C1401" s="5">
        <v>39500</v>
      </c>
      <c r="D1401" s="5">
        <v>3622147</v>
      </c>
    </row>
    <row r="1402" spans="1:4">
      <c r="A1402" s="3">
        <v>41024.4375</v>
      </c>
      <c r="B1402" s="5">
        <v>91.4</v>
      </c>
      <c r="C1402" s="5">
        <v>22611</v>
      </c>
      <c r="D1402" s="5">
        <v>2064980</v>
      </c>
    </row>
    <row r="1403" spans="1:4">
      <c r="A1403" s="3">
        <v>41024.444444444445</v>
      </c>
      <c r="B1403" s="5">
        <v>91.06</v>
      </c>
      <c r="C1403" s="5">
        <v>18000</v>
      </c>
      <c r="D1403" s="5">
        <v>1640805</v>
      </c>
    </row>
    <row r="1404" spans="1:4">
      <c r="A1404" s="3">
        <v>41024.451388888891</v>
      </c>
      <c r="B1404" s="5">
        <v>91</v>
      </c>
      <c r="C1404" s="5">
        <v>33700</v>
      </c>
      <c r="D1404" s="5">
        <v>3064667</v>
      </c>
    </row>
    <row r="1405" spans="1:4">
      <c r="A1405" s="3">
        <v>41024.458333333336</v>
      </c>
      <c r="B1405" s="5">
        <v>91</v>
      </c>
      <c r="C1405" s="5">
        <v>17900</v>
      </c>
      <c r="D1405" s="5">
        <v>1627803</v>
      </c>
    </row>
    <row r="1406" spans="1:4">
      <c r="A1406" s="3">
        <v>41024.465277777781</v>
      </c>
      <c r="B1406" s="5">
        <v>90.9</v>
      </c>
      <c r="C1406" s="5">
        <v>29390</v>
      </c>
      <c r="D1406" s="5">
        <v>2674052</v>
      </c>
    </row>
    <row r="1407" spans="1:4">
      <c r="A1407" s="3">
        <v>41024.472222222219</v>
      </c>
      <c r="B1407" s="5">
        <v>90.53</v>
      </c>
      <c r="C1407" s="5">
        <v>25200</v>
      </c>
      <c r="D1407" s="5">
        <v>2285758</v>
      </c>
    </row>
    <row r="1408" spans="1:4">
      <c r="A1408" s="3">
        <v>41024.479166666664</v>
      </c>
      <c r="B1408" s="5">
        <v>90.7</v>
      </c>
      <c r="C1408" s="5">
        <v>9200</v>
      </c>
      <c r="D1408" s="5">
        <v>833941</v>
      </c>
    </row>
    <row r="1409" spans="1:4">
      <c r="A1409" s="3">
        <v>41024.548611111109</v>
      </c>
      <c r="B1409" s="5">
        <v>90.7</v>
      </c>
      <c r="C1409" s="5">
        <v>14500</v>
      </c>
      <c r="D1409" s="5">
        <v>1315172</v>
      </c>
    </row>
    <row r="1410" spans="1:4">
      <c r="A1410" s="3">
        <v>41024.555555555555</v>
      </c>
      <c r="B1410" s="5">
        <v>90.71</v>
      </c>
      <c r="C1410" s="5">
        <v>32550</v>
      </c>
      <c r="D1410" s="5">
        <v>2952276</v>
      </c>
    </row>
    <row r="1411" spans="1:4">
      <c r="A1411" s="3">
        <v>41024.5625</v>
      </c>
      <c r="B1411" s="5">
        <v>91.67</v>
      </c>
      <c r="C1411" s="5">
        <v>50069</v>
      </c>
      <c r="D1411" s="5">
        <v>4557921</v>
      </c>
    </row>
    <row r="1412" spans="1:4">
      <c r="A1412" s="3">
        <v>41024.569444444445</v>
      </c>
      <c r="B1412" s="5">
        <v>91.33</v>
      </c>
      <c r="C1412" s="5">
        <v>24600</v>
      </c>
      <c r="D1412" s="5">
        <v>2252661</v>
      </c>
    </row>
    <row r="1413" spans="1:4">
      <c r="A1413" s="3">
        <v>41024.576388888891</v>
      </c>
      <c r="B1413" s="5">
        <v>91.7</v>
      </c>
      <c r="C1413" s="5">
        <v>23152</v>
      </c>
      <c r="D1413" s="5">
        <v>2118791</v>
      </c>
    </row>
    <row r="1414" spans="1:4">
      <c r="A1414" s="3">
        <v>41024.583333333336</v>
      </c>
      <c r="B1414" s="5">
        <v>91.5</v>
      </c>
      <c r="C1414" s="5">
        <v>61705</v>
      </c>
      <c r="D1414" s="5">
        <v>5671897</v>
      </c>
    </row>
    <row r="1415" spans="1:4">
      <c r="A1415" s="3">
        <v>41024.590277777781</v>
      </c>
      <c r="B1415" s="5">
        <v>91.4</v>
      </c>
      <c r="C1415" s="5">
        <v>36300</v>
      </c>
      <c r="D1415" s="5">
        <v>3322370</v>
      </c>
    </row>
    <row r="1416" spans="1:4">
      <c r="A1416" s="3">
        <v>41024.597222222219</v>
      </c>
      <c r="B1416" s="5">
        <v>91.89</v>
      </c>
      <c r="C1416" s="5">
        <v>29306</v>
      </c>
      <c r="D1416" s="5">
        <v>2687480</v>
      </c>
    </row>
    <row r="1417" spans="1:4">
      <c r="A1417" s="3">
        <v>41024.604166666664</v>
      </c>
      <c r="B1417" s="5">
        <v>92</v>
      </c>
      <c r="C1417" s="5">
        <v>76700</v>
      </c>
      <c r="D1417" s="5">
        <v>7054075</v>
      </c>
    </row>
    <row r="1418" spans="1:4">
      <c r="A1418" s="3">
        <v>41024.611111111109</v>
      </c>
      <c r="B1418" s="5">
        <v>93.53</v>
      </c>
      <c r="C1418" s="5">
        <v>29970</v>
      </c>
      <c r="D1418" s="5">
        <v>2780917</v>
      </c>
    </row>
    <row r="1419" spans="1:4">
      <c r="A1419" s="3">
        <v>41024.618055555555</v>
      </c>
      <c r="B1419" s="5">
        <v>92.6</v>
      </c>
      <c r="C1419" s="5">
        <v>17640</v>
      </c>
      <c r="D1419" s="5">
        <v>1639703</v>
      </c>
    </row>
    <row r="1420" spans="1:4">
      <c r="A1420" s="3">
        <v>41024.625</v>
      </c>
      <c r="B1420" s="5">
        <v>92.85</v>
      </c>
      <c r="C1420" s="5">
        <v>6999</v>
      </c>
      <c r="D1420" s="5">
        <v>649362</v>
      </c>
    </row>
    <row r="1421" spans="1:4">
      <c r="A1421" s="3">
        <v>41025.402777777781</v>
      </c>
      <c r="B1421" s="5">
        <v>93</v>
      </c>
      <c r="C1421" s="5">
        <v>23352</v>
      </c>
      <c r="D1421" s="5">
        <v>2161982</v>
      </c>
    </row>
    <row r="1422" spans="1:4">
      <c r="A1422" s="3">
        <v>41025.409722222219</v>
      </c>
      <c r="B1422" s="5">
        <v>92.6</v>
      </c>
      <c r="C1422" s="5">
        <v>8950</v>
      </c>
      <c r="D1422" s="5">
        <v>831011</v>
      </c>
    </row>
    <row r="1423" spans="1:4">
      <c r="A1423" s="3">
        <v>41025.416666666664</v>
      </c>
      <c r="B1423" s="5">
        <v>91.56</v>
      </c>
      <c r="C1423" s="5">
        <v>34198</v>
      </c>
      <c r="D1423" s="5">
        <v>3148494</v>
      </c>
    </row>
    <row r="1424" spans="1:4">
      <c r="A1424" s="3">
        <v>41025.423611111109</v>
      </c>
      <c r="B1424" s="5">
        <v>91.93</v>
      </c>
      <c r="C1424" s="5">
        <v>11300</v>
      </c>
      <c r="D1424" s="5">
        <v>1039176</v>
      </c>
    </row>
    <row r="1425" spans="1:4">
      <c r="A1425" s="3">
        <v>41025.430555555555</v>
      </c>
      <c r="B1425" s="5">
        <v>92.3</v>
      </c>
      <c r="C1425" s="5">
        <v>5000</v>
      </c>
      <c r="D1425" s="5">
        <v>459912</v>
      </c>
    </row>
    <row r="1426" spans="1:4">
      <c r="A1426" s="3">
        <v>41025.4375</v>
      </c>
      <c r="B1426" s="5">
        <v>92.01</v>
      </c>
      <c r="C1426" s="5">
        <v>7900</v>
      </c>
      <c r="D1426" s="5">
        <v>728600</v>
      </c>
    </row>
    <row r="1427" spans="1:4">
      <c r="A1427" s="3">
        <v>41025.444444444445</v>
      </c>
      <c r="B1427" s="5">
        <v>92.19</v>
      </c>
      <c r="C1427" s="5">
        <v>3565</v>
      </c>
      <c r="D1427" s="5">
        <v>329329</v>
      </c>
    </row>
    <row r="1428" spans="1:4">
      <c r="A1428" s="3">
        <v>41025.451388888891</v>
      </c>
      <c r="B1428" s="5">
        <v>91.91</v>
      </c>
      <c r="C1428" s="5">
        <v>11535</v>
      </c>
      <c r="D1428" s="5">
        <v>1061869</v>
      </c>
    </row>
    <row r="1429" spans="1:4">
      <c r="A1429" s="3">
        <v>41025.458333333336</v>
      </c>
      <c r="B1429" s="5">
        <v>91.7</v>
      </c>
      <c r="C1429" s="5">
        <v>18400</v>
      </c>
      <c r="D1429" s="5">
        <v>1689446</v>
      </c>
    </row>
    <row r="1430" spans="1:4">
      <c r="A1430" s="3">
        <v>41025.465277777781</v>
      </c>
      <c r="B1430" s="5">
        <v>91.6</v>
      </c>
      <c r="C1430" s="5">
        <v>43770</v>
      </c>
      <c r="D1430" s="5">
        <v>4008421</v>
      </c>
    </row>
    <row r="1431" spans="1:4">
      <c r="A1431" s="3">
        <v>41025.472222222219</v>
      </c>
      <c r="B1431" s="5">
        <v>91.5</v>
      </c>
      <c r="C1431" s="5">
        <v>25330</v>
      </c>
      <c r="D1431" s="5">
        <v>2317900</v>
      </c>
    </row>
    <row r="1432" spans="1:4">
      <c r="A1432" s="3">
        <v>41025.479166666664</v>
      </c>
      <c r="B1432" s="5">
        <v>91.23</v>
      </c>
      <c r="C1432" s="5">
        <v>9527</v>
      </c>
      <c r="D1432" s="5">
        <v>869130</v>
      </c>
    </row>
    <row r="1433" spans="1:4">
      <c r="A1433" s="3">
        <v>41025.548611111109</v>
      </c>
      <c r="B1433" s="5">
        <v>91.2</v>
      </c>
      <c r="C1433" s="5">
        <v>16700</v>
      </c>
      <c r="D1433" s="5">
        <v>1523284</v>
      </c>
    </row>
    <row r="1434" spans="1:4">
      <c r="A1434" s="3">
        <v>41025.555555555555</v>
      </c>
      <c r="B1434" s="5">
        <v>90.89</v>
      </c>
      <c r="C1434" s="5">
        <v>43573</v>
      </c>
      <c r="D1434" s="5">
        <v>3962362</v>
      </c>
    </row>
    <row r="1435" spans="1:4">
      <c r="A1435" s="3">
        <v>41025.5625</v>
      </c>
      <c r="B1435" s="5">
        <v>91.29</v>
      </c>
      <c r="C1435" s="5">
        <v>19532</v>
      </c>
      <c r="D1435" s="5">
        <v>1775395</v>
      </c>
    </row>
    <row r="1436" spans="1:4">
      <c r="A1436" s="3">
        <v>41025.569444444445</v>
      </c>
      <c r="B1436" s="5">
        <v>91.04</v>
      </c>
      <c r="C1436" s="5">
        <v>11600</v>
      </c>
      <c r="D1436" s="5">
        <v>1054418</v>
      </c>
    </row>
    <row r="1437" spans="1:4">
      <c r="A1437" s="3">
        <v>41025.576388888891</v>
      </c>
      <c r="B1437" s="5">
        <v>91.06</v>
      </c>
      <c r="C1437" s="5">
        <v>8200</v>
      </c>
      <c r="D1437" s="5">
        <v>746783</v>
      </c>
    </row>
    <row r="1438" spans="1:4">
      <c r="A1438" s="3">
        <v>41025.583333333336</v>
      </c>
      <c r="B1438" s="5">
        <v>91.1</v>
      </c>
      <c r="C1438" s="5">
        <v>13900</v>
      </c>
      <c r="D1438" s="5">
        <v>1266426</v>
      </c>
    </row>
    <row r="1439" spans="1:4">
      <c r="A1439" s="3">
        <v>41025.590277777781</v>
      </c>
      <c r="B1439" s="5">
        <v>91.02</v>
      </c>
      <c r="C1439" s="5">
        <v>17999</v>
      </c>
      <c r="D1439" s="5">
        <v>1639117</v>
      </c>
    </row>
    <row r="1440" spans="1:4">
      <c r="A1440" s="3">
        <v>41025.597222222219</v>
      </c>
      <c r="B1440" s="5">
        <v>90.9</v>
      </c>
      <c r="C1440" s="5">
        <v>28469</v>
      </c>
      <c r="D1440" s="5">
        <v>2588470</v>
      </c>
    </row>
    <row r="1441" spans="1:4">
      <c r="A1441" s="3">
        <v>41025.604166666664</v>
      </c>
      <c r="B1441" s="5">
        <v>90.86</v>
      </c>
      <c r="C1441" s="5">
        <v>20032</v>
      </c>
      <c r="D1441" s="5">
        <v>1821416</v>
      </c>
    </row>
    <row r="1442" spans="1:4">
      <c r="A1442" s="3">
        <v>41025.611111111109</v>
      </c>
      <c r="B1442" s="5">
        <v>90.66</v>
      </c>
      <c r="C1442" s="5">
        <v>36639</v>
      </c>
      <c r="D1442" s="5">
        <v>3323512</v>
      </c>
    </row>
    <row r="1443" spans="1:4">
      <c r="A1443" s="3">
        <v>41025.618055555555</v>
      </c>
      <c r="B1443" s="5">
        <v>90.71</v>
      </c>
      <c r="C1443" s="5">
        <v>16045</v>
      </c>
      <c r="D1443" s="5">
        <v>1455225</v>
      </c>
    </row>
    <row r="1444" spans="1:4">
      <c r="A1444" s="3">
        <v>41025.625</v>
      </c>
      <c r="B1444" s="5">
        <v>90.68</v>
      </c>
      <c r="C1444" s="5">
        <v>33593</v>
      </c>
      <c r="D1444" s="5">
        <v>3045709</v>
      </c>
    </row>
    <row r="1445" spans="1:4">
      <c r="A1445" s="3">
        <v>41026.402777777781</v>
      </c>
      <c r="B1445" s="5">
        <v>90.86</v>
      </c>
      <c r="C1445" s="5">
        <v>18206</v>
      </c>
      <c r="D1445" s="5">
        <v>1660176</v>
      </c>
    </row>
    <row r="1446" spans="1:4">
      <c r="A1446" s="3">
        <v>41026.409722222219</v>
      </c>
      <c r="B1446" s="5">
        <v>91.17</v>
      </c>
      <c r="C1446" s="5">
        <v>25456</v>
      </c>
      <c r="D1446" s="5">
        <v>2318578</v>
      </c>
    </row>
    <row r="1447" spans="1:4">
      <c r="A1447" s="3">
        <v>41026.416666666664</v>
      </c>
      <c r="B1447" s="5">
        <v>91.01</v>
      </c>
      <c r="C1447" s="5">
        <v>10570</v>
      </c>
      <c r="D1447" s="5">
        <v>963627</v>
      </c>
    </row>
    <row r="1448" spans="1:4">
      <c r="A1448" s="3">
        <v>41026.423611111109</v>
      </c>
      <c r="B1448" s="5">
        <v>91.29</v>
      </c>
      <c r="C1448" s="5">
        <v>11900</v>
      </c>
      <c r="D1448" s="5">
        <v>1082814</v>
      </c>
    </row>
    <row r="1449" spans="1:4">
      <c r="A1449" s="3">
        <v>41026.430555555555</v>
      </c>
      <c r="B1449" s="5">
        <v>91.39</v>
      </c>
      <c r="C1449" s="5">
        <v>6000</v>
      </c>
      <c r="D1449" s="5">
        <v>547691</v>
      </c>
    </row>
    <row r="1450" spans="1:4">
      <c r="A1450" s="3">
        <v>41026.4375</v>
      </c>
      <c r="B1450" s="5">
        <v>91.35</v>
      </c>
      <c r="C1450" s="5">
        <v>5902</v>
      </c>
      <c r="D1450" s="5">
        <v>538917</v>
      </c>
    </row>
    <row r="1451" spans="1:4">
      <c r="A1451" s="3">
        <v>41026.444444444445</v>
      </c>
      <c r="B1451" s="5">
        <v>91.55</v>
      </c>
      <c r="C1451" s="5">
        <v>10400</v>
      </c>
      <c r="D1451" s="5">
        <v>950961</v>
      </c>
    </row>
    <row r="1452" spans="1:4">
      <c r="A1452" s="3">
        <v>41026.451388888891</v>
      </c>
      <c r="B1452" s="5">
        <v>91.46</v>
      </c>
      <c r="C1452" s="5">
        <v>13300</v>
      </c>
      <c r="D1452" s="5">
        <v>1217339</v>
      </c>
    </row>
    <row r="1453" spans="1:4">
      <c r="A1453" s="3">
        <v>41026.458333333336</v>
      </c>
      <c r="B1453" s="5">
        <v>91.46</v>
      </c>
      <c r="C1453" s="5">
        <v>5394</v>
      </c>
      <c r="D1453" s="5">
        <v>493596</v>
      </c>
    </row>
    <row r="1454" spans="1:4">
      <c r="A1454" s="3">
        <v>41026.465277777781</v>
      </c>
      <c r="B1454" s="5">
        <v>91.21</v>
      </c>
      <c r="C1454" s="5">
        <v>10903</v>
      </c>
      <c r="D1454" s="5">
        <v>997176</v>
      </c>
    </row>
    <row r="1455" spans="1:4">
      <c r="A1455" s="3">
        <v>41026.472222222219</v>
      </c>
      <c r="B1455" s="5">
        <v>91.55</v>
      </c>
      <c r="C1455" s="5">
        <v>3799</v>
      </c>
      <c r="D1455" s="5">
        <v>347347</v>
      </c>
    </row>
    <row r="1456" spans="1:4">
      <c r="A1456" s="3">
        <v>41026.479166666664</v>
      </c>
      <c r="B1456" s="5">
        <v>91.25</v>
      </c>
      <c r="C1456" s="5">
        <v>5046</v>
      </c>
      <c r="D1456" s="5">
        <v>460424</v>
      </c>
    </row>
    <row r="1457" spans="1:4">
      <c r="A1457" s="3">
        <v>41026.548611111109</v>
      </c>
      <c r="B1457" s="5">
        <v>91.46</v>
      </c>
      <c r="C1457" s="5">
        <v>4221</v>
      </c>
      <c r="D1457" s="5">
        <v>385973</v>
      </c>
    </row>
    <row r="1458" spans="1:4">
      <c r="A1458" s="3">
        <v>41026.555555555555</v>
      </c>
      <c r="B1458" s="5">
        <v>91.54</v>
      </c>
      <c r="C1458" s="5">
        <v>11550</v>
      </c>
      <c r="D1458" s="5">
        <v>1057159</v>
      </c>
    </row>
    <row r="1459" spans="1:4">
      <c r="A1459" s="3">
        <v>41026.5625</v>
      </c>
      <c r="B1459" s="5">
        <v>91.56</v>
      </c>
      <c r="C1459" s="5">
        <v>5400</v>
      </c>
      <c r="D1459" s="5">
        <v>494534</v>
      </c>
    </row>
    <row r="1460" spans="1:4">
      <c r="A1460" s="3">
        <v>41026.569444444445</v>
      </c>
      <c r="B1460" s="5">
        <v>91.9</v>
      </c>
      <c r="C1460" s="5">
        <v>15520</v>
      </c>
      <c r="D1460" s="5">
        <v>1426071</v>
      </c>
    </row>
    <row r="1461" spans="1:4">
      <c r="A1461" s="3">
        <v>41026.576388888891</v>
      </c>
      <c r="B1461" s="5">
        <v>92.02</v>
      </c>
      <c r="C1461" s="5">
        <v>12600</v>
      </c>
      <c r="D1461" s="5">
        <v>1158851</v>
      </c>
    </row>
    <row r="1462" spans="1:4">
      <c r="A1462" s="3">
        <v>41026.583333333336</v>
      </c>
      <c r="B1462" s="5">
        <v>92.1</v>
      </c>
      <c r="C1462" s="5">
        <v>17900</v>
      </c>
      <c r="D1462" s="5">
        <v>1647238</v>
      </c>
    </row>
    <row r="1463" spans="1:4">
      <c r="A1463" s="3">
        <v>41026.590277777781</v>
      </c>
      <c r="B1463" s="5">
        <v>91.99</v>
      </c>
      <c r="C1463" s="5">
        <v>10400</v>
      </c>
      <c r="D1463" s="5">
        <v>956701</v>
      </c>
    </row>
    <row r="1464" spans="1:4">
      <c r="A1464" s="3">
        <v>41026.597222222219</v>
      </c>
      <c r="B1464" s="5">
        <v>91.95</v>
      </c>
      <c r="C1464" s="5">
        <v>3533</v>
      </c>
      <c r="D1464" s="5">
        <v>324982</v>
      </c>
    </row>
    <row r="1465" spans="1:4">
      <c r="A1465" s="3">
        <v>41026.604166666664</v>
      </c>
      <c r="B1465" s="5">
        <v>91.8</v>
      </c>
      <c r="C1465" s="5">
        <v>8700</v>
      </c>
      <c r="D1465" s="5">
        <v>798651</v>
      </c>
    </row>
    <row r="1466" spans="1:4">
      <c r="A1466" s="3">
        <v>41026.611111111109</v>
      </c>
      <c r="B1466" s="5">
        <v>91.8</v>
      </c>
      <c r="C1466" s="5">
        <v>9800</v>
      </c>
      <c r="D1466" s="5">
        <v>899109</v>
      </c>
    </row>
    <row r="1467" spans="1:4">
      <c r="A1467" s="3">
        <v>41026.618055555555</v>
      </c>
      <c r="B1467" s="5">
        <v>91.51</v>
      </c>
      <c r="C1467" s="5">
        <v>10567</v>
      </c>
      <c r="D1467" s="5">
        <v>968670</v>
      </c>
    </row>
    <row r="1468" spans="1:4">
      <c r="A1468" s="3">
        <v>41026.625</v>
      </c>
      <c r="B1468" s="5">
        <v>91.47</v>
      </c>
      <c r="C1468" s="5">
        <v>14053</v>
      </c>
      <c r="D1468" s="5">
        <v>1283356</v>
      </c>
    </row>
    <row r="1469" spans="1:4">
      <c r="A1469" s="3">
        <v>41031.402777777781</v>
      </c>
      <c r="B1469" s="5">
        <v>94</v>
      </c>
      <c r="C1469" s="5">
        <v>94827</v>
      </c>
      <c r="D1469" s="5">
        <v>8780754</v>
      </c>
    </row>
    <row r="1470" spans="1:4">
      <c r="A1470" s="3">
        <v>41031.409722222219</v>
      </c>
      <c r="B1470" s="5">
        <v>93.02</v>
      </c>
      <c r="C1470" s="5">
        <v>52300</v>
      </c>
      <c r="D1470" s="5">
        <v>4900946</v>
      </c>
    </row>
    <row r="1471" spans="1:4">
      <c r="A1471" s="3">
        <v>41031.416666666664</v>
      </c>
      <c r="B1471" s="5">
        <v>91.97</v>
      </c>
      <c r="C1471" s="5">
        <v>35100</v>
      </c>
      <c r="D1471" s="5">
        <v>3253782</v>
      </c>
    </row>
    <row r="1472" spans="1:4">
      <c r="A1472" s="3">
        <v>41031.423611111109</v>
      </c>
      <c r="B1472" s="5">
        <v>92.5</v>
      </c>
      <c r="C1472" s="5">
        <v>17322</v>
      </c>
      <c r="D1472" s="5">
        <v>1595853</v>
      </c>
    </row>
    <row r="1473" spans="1:4">
      <c r="A1473" s="3">
        <v>41031.430555555555</v>
      </c>
      <c r="B1473" s="5">
        <v>92.2</v>
      </c>
      <c r="C1473" s="5">
        <v>30869</v>
      </c>
      <c r="D1473" s="5">
        <v>2846896</v>
      </c>
    </row>
    <row r="1474" spans="1:4">
      <c r="A1474" s="3">
        <v>41031.4375</v>
      </c>
      <c r="B1474" s="5">
        <v>92.5</v>
      </c>
      <c r="C1474" s="5">
        <v>35195</v>
      </c>
      <c r="D1474" s="5">
        <v>3253443</v>
      </c>
    </row>
    <row r="1475" spans="1:4">
      <c r="A1475" s="3">
        <v>41031.444444444445</v>
      </c>
      <c r="B1475" s="5">
        <v>92.48</v>
      </c>
      <c r="C1475" s="5">
        <v>34846</v>
      </c>
      <c r="D1475" s="5">
        <v>3228678</v>
      </c>
    </row>
    <row r="1476" spans="1:4">
      <c r="A1476" s="3">
        <v>41031.451388888891</v>
      </c>
      <c r="B1476" s="5">
        <v>92.4</v>
      </c>
      <c r="C1476" s="5">
        <v>22350</v>
      </c>
      <c r="D1476" s="5">
        <v>2067266</v>
      </c>
    </row>
    <row r="1477" spans="1:4">
      <c r="A1477" s="3">
        <v>41031.458333333336</v>
      </c>
      <c r="B1477" s="5">
        <v>92.5</v>
      </c>
      <c r="C1477" s="5">
        <v>15871</v>
      </c>
      <c r="D1477" s="5">
        <v>1467679</v>
      </c>
    </row>
    <row r="1478" spans="1:4">
      <c r="A1478" s="3">
        <v>41031.465277777781</v>
      </c>
      <c r="B1478" s="5">
        <v>92.5</v>
      </c>
      <c r="C1478" s="5">
        <v>20800</v>
      </c>
      <c r="D1478" s="5">
        <v>1923942</v>
      </c>
    </row>
    <row r="1479" spans="1:4">
      <c r="A1479" s="3">
        <v>41031.472222222219</v>
      </c>
      <c r="B1479" s="5">
        <v>92.58</v>
      </c>
      <c r="C1479" s="5">
        <v>34538</v>
      </c>
      <c r="D1479" s="5">
        <v>3199827</v>
      </c>
    </row>
    <row r="1480" spans="1:4">
      <c r="A1480" s="3">
        <v>41031.479166666664</v>
      </c>
      <c r="B1480" s="5">
        <v>93.01</v>
      </c>
      <c r="C1480" s="5">
        <v>18899</v>
      </c>
      <c r="D1480" s="5">
        <v>1752436</v>
      </c>
    </row>
    <row r="1481" spans="1:4">
      <c r="A1481" s="3">
        <v>41031.548611111109</v>
      </c>
      <c r="B1481" s="5">
        <v>94.09</v>
      </c>
      <c r="C1481" s="5">
        <v>43410</v>
      </c>
      <c r="D1481" s="5">
        <v>4076388</v>
      </c>
    </row>
    <row r="1482" spans="1:4">
      <c r="A1482" s="3">
        <v>41031.555555555555</v>
      </c>
      <c r="B1482" s="5">
        <v>94.21</v>
      </c>
      <c r="C1482" s="5">
        <v>23185</v>
      </c>
      <c r="D1482" s="5">
        <v>2182747</v>
      </c>
    </row>
    <row r="1483" spans="1:4">
      <c r="A1483" s="3">
        <v>41031.5625</v>
      </c>
      <c r="B1483" s="5">
        <v>94.38</v>
      </c>
      <c r="C1483" s="5">
        <v>43216</v>
      </c>
      <c r="D1483" s="5">
        <v>4077710</v>
      </c>
    </row>
    <row r="1484" spans="1:4">
      <c r="A1484" s="3">
        <v>41031.569444444445</v>
      </c>
      <c r="B1484" s="5">
        <v>94.4</v>
      </c>
      <c r="C1484" s="5">
        <v>20784</v>
      </c>
      <c r="D1484" s="5">
        <v>1959946</v>
      </c>
    </row>
    <row r="1485" spans="1:4">
      <c r="A1485" s="3">
        <v>41031.576388888891</v>
      </c>
      <c r="B1485" s="5">
        <v>94.41</v>
      </c>
      <c r="C1485" s="5">
        <v>40320</v>
      </c>
      <c r="D1485" s="5">
        <v>3808251</v>
      </c>
    </row>
    <row r="1486" spans="1:4">
      <c r="A1486" s="3">
        <v>41031.583333333336</v>
      </c>
      <c r="B1486" s="5">
        <v>94.11</v>
      </c>
      <c r="C1486" s="5">
        <v>17026</v>
      </c>
      <c r="D1486" s="5">
        <v>1604551</v>
      </c>
    </row>
    <row r="1487" spans="1:4">
      <c r="A1487" s="3">
        <v>41031.590277777781</v>
      </c>
      <c r="B1487" s="5">
        <v>94.45</v>
      </c>
      <c r="C1487" s="5">
        <v>30395</v>
      </c>
      <c r="D1487" s="5">
        <v>2866088</v>
      </c>
    </row>
    <row r="1488" spans="1:4">
      <c r="A1488" s="3">
        <v>41031.597222222219</v>
      </c>
      <c r="B1488" s="5">
        <v>94.42</v>
      </c>
      <c r="C1488" s="5">
        <v>34459</v>
      </c>
      <c r="D1488" s="5">
        <v>3254917</v>
      </c>
    </row>
    <row r="1489" spans="1:4">
      <c r="A1489" s="3">
        <v>41031.604166666664</v>
      </c>
      <c r="B1489" s="5">
        <v>95</v>
      </c>
      <c r="C1489" s="5">
        <v>79099</v>
      </c>
      <c r="D1489" s="5">
        <v>7505549</v>
      </c>
    </row>
    <row r="1490" spans="1:4">
      <c r="A1490" s="3">
        <v>41031.611111111109</v>
      </c>
      <c r="B1490" s="5">
        <v>95.15</v>
      </c>
      <c r="C1490" s="5">
        <v>23420</v>
      </c>
      <c r="D1490" s="5">
        <v>2227927</v>
      </c>
    </row>
    <row r="1491" spans="1:4">
      <c r="A1491" s="3">
        <v>41031.618055555555</v>
      </c>
      <c r="B1491" s="5">
        <v>94.77</v>
      </c>
      <c r="C1491" s="5">
        <v>18660</v>
      </c>
      <c r="D1491" s="5">
        <v>1763169</v>
      </c>
    </row>
    <row r="1492" spans="1:4">
      <c r="A1492" s="3">
        <v>41031.625</v>
      </c>
      <c r="B1492" s="5">
        <v>94.6</v>
      </c>
      <c r="C1492" s="5">
        <v>15780</v>
      </c>
      <c r="D1492" s="5">
        <v>1494236</v>
      </c>
    </row>
    <row r="1493" spans="1:4">
      <c r="A1493" s="3">
        <v>41032.402777777781</v>
      </c>
      <c r="B1493" s="5">
        <v>94.98</v>
      </c>
      <c r="C1493" s="5">
        <v>18150</v>
      </c>
      <c r="D1493" s="5">
        <v>1721910</v>
      </c>
    </row>
    <row r="1494" spans="1:4">
      <c r="A1494" s="3">
        <v>41032.409722222219</v>
      </c>
      <c r="B1494" s="5">
        <v>94.2</v>
      </c>
      <c r="C1494" s="5">
        <v>15190</v>
      </c>
      <c r="D1494" s="5">
        <v>1433362</v>
      </c>
    </row>
    <row r="1495" spans="1:4">
      <c r="A1495" s="3">
        <v>41032.416666666664</v>
      </c>
      <c r="B1495" s="5">
        <v>94.22</v>
      </c>
      <c r="C1495" s="5">
        <v>2317</v>
      </c>
      <c r="D1495" s="5">
        <v>218620</v>
      </c>
    </row>
    <row r="1496" spans="1:4">
      <c r="A1496" s="3">
        <v>41032.423611111109</v>
      </c>
      <c r="B1496" s="5">
        <v>94.58</v>
      </c>
      <c r="C1496" s="5">
        <v>15400</v>
      </c>
      <c r="D1496" s="5">
        <v>1453839</v>
      </c>
    </row>
    <row r="1497" spans="1:4">
      <c r="A1497" s="3">
        <v>41032.430555555555</v>
      </c>
      <c r="B1497" s="5">
        <v>94.6</v>
      </c>
      <c r="C1497" s="5">
        <v>14701</v>
      </c>
      <c r="D1497" s="5">
        <v>1390249</v>
      </c>
    </row>
    <row r="1498" spans="1:4">
      <c r="A1498" s="3">
        <v>41032.4375</v>
      </c>
      <c r="B1498" s="5">
        <v>94.9</v>
      </c>
      <c r="C1498" s="5">
        <v>22904</v>
      </c>
      <c r="D1498" s="5">
        <v>2173337</v>
      </c>
    </row>
    <row r="1499" spans="1:4">
      <c r="A1499" s="3">
        <v>41032.444444444445</v>
      </c>
      <c r="B1499" s="5">
        <v>94.94</v>
      </c>
      <c r="C1499" s="5">
        <v>8700</v>
      </c>
      <c r="D1499" s="5">
        <v>825800</v>
      </c>
    </row>
    <row r="1500" spans="1:4">
      <c r="A1500" s="3">
        <v>41032.451388888891</v>
      </c>
      <c r="B1500" s="5">
        <v>94.99</v>
      </c>
      <c r="C1500" s="5">
        <v>33950</v>
      </c>
      <c r="D1500" s="5">
        <v>3223933</v>
      </c>
    </row>
    <row r="1501" spans="1:4">
      <c r="A1501" s="3">
        <v>41032.458333333336</v>
      </c>
      <c r="B1501" s="5">
        <v>94.91</v>
      </c>
      <c r="C1501" s="5">
        <v>20700</v>
      </c>
      <c r="D1501" s="5">
        <v>1965273</v>
      </c>
    </row>
    <row r="1502" spans="1:4">
      <c r="A1502" s="3">
        <v>41032.465277777781</v>
      </c>
      <c r="B1502" s="5">
        <v>95.05</v>
      </c>
      <c r="C1502" s="5">
        <v>25362</v>
      </c>
      <c r="D1502" s="5">
        <v>2410151</v>
      </c>
    </row>
    <row r="1503" spans="1:4">
      <c r="A1503" s="3">
        <v>41032.472222222219</v>
      </c>
      <c r="B1503" s="5">
        <v>94.98</v>
      </c>
      <c r="C1503" s="5">
        <v>28662</v>
      </c>
      <c r="D1503" s="5">
        <v>2724420</v>
      </c>
    </row>
    <row r="1504" spans="1:4">
      <c r="A1504" s="3">
        <v>41032.479166666664</v>
      </c>
      <c r="B1504" s="5">
        <v>94.95</v>
      </c>
      <c r="C1504" s="5">
        <v>12200</v>
      </c>
      <c r="D1504" s="5">
        <v>1157867</v>
      </c>
    </row>
    <row r="1505" spans="1:4">
      <c r="A1505" s="3">
        <v>41032.548611111109</v>
      </c>
      <c r="B1505" s="5">
        <v>95</v>
      </c>
      <c r="C1505" s="5">
        <v>10175</v>
      </c>
      <c r="D1505" s="5">
        <v>966352</v>
      </c>
    </row>
    <row r="1506" spans="1:4">
      <c r="A1506" s="3">
        <v>41032.555555555555</v>
      </c>
      <c r="B1506" s="5">
        <v>94.91</v>
      </c>
      <c r="C1506" s="5">
        <v>4925</v>
      </c>
      <c r="D1506" s="5">
        <v>467768</v>
      </c>
    </row>
    <row r="1507" spans="1:4">
      <c r="A1507" s="3">
        <v>41032.5625</v>
      </c>
      <c r="B1507" s="5">
        <v>95.01</v>
      </c>
      <c r="C1507" s="5">
        <v>10975</v>
      </c>
      <c r="D1507" s="5">
        <v>1042406</v>
      </c>
    </row>
    <row r="1508" spans="1:4">
      <c r="A1508" s="3">
        <v>41032.569444444445</v>
      </c>
      <c r="B1508" s="5">
        <v>94.92</v>
      </c>
      <c r="C1508" s="5">
        <v>9959</v>
      </c>
      <c r="D1508" s="5">
        <v>945545</v>
      </c>
    </row>
    <row r="1509" spans="1:4">
      <c r="A1509" s="3">
        <v>41032.576388888891</v>
      </c>
      <c r="B1509" s="5">
        <v>95.02</v>
      </c>
      <c r="C1509" s="5">
        <v>15059</v>
      </c>
      <c r="D1509" s="5">
        <v>1429659</v>
      </c>
    </row>
    <row r="1510" spans="1:4">
      <c r="A1510" s="3">
        <v>41032.583333333336</v>
      </c>
      <c r="B1510" s="5">
        <v>95.4</v>
      </c>
      <c r="C1510" s="5">
        <v>14816</v>
      </c>
      <c r="D1510" s="5">
        <v>1409408</v>
      </c>
    </row>
    <row r="1511" spans="1:4">
      <c r="A1511" s="3">
        <v>41032.590277777781</v>
      </c>
      <c r="B1511" s="5">
        <v>95.2</v>
      </c>
      <c r="C1511" s="5">
        <v>13600</v>
      </c>
      <c r="D1511" s="5">
        <v>1294939</v>
      </c>
    </row>
    <row r="1512" spans="1:4">
      <c r="A1512" s="3">
        <v>41032.597222222219</v>
      </c>
      <c r="B1512" s="5">
        <v>95.03</v>
      </c>
      <c r="C1512" s="5">
        <v>14844</v>
      </c>
      <c r="D1512" s="5">
        <v>1412027</v>
      </c>
    </row>
    <row r="1513" spans="1:4">
      <c r="A1513" s="3">
        <v>41032.604166666664</v>
      </c>
      <c r="B1513" s="5">
        <v>95.1</v>
      </c>
      <c r="C1513" s="5">
        <v>21040</v>
      </c>
      <c r="D1513" s="5">
        <v>2001555</v>
      </c>
    </row>
    <row r="1514" spans="1:4">
      <c r="A1514" s="3">
        <v>41032.611111111109</v>
      </c>
      <c r="B1514" s="5">
        <v>95.06</v>
      </c>
      <c r="C1514" s="5">
        <v>34000</v>
      </c>
      <c r="D1514" s="5">
        <v>3236429</v>
      </c>
    </row>
    <row r="1515" spans="1:4">
      <c r="A1515" s="4">
        <v>41032.618055555555</v>
      </c>
      <c r="B1515" s="6">
        <v>95</v>
      </c>
      <c r="C1515" s="6">
        <v>27260</v>
      </c>
      <c r="D1515" s="6">
        <v>2590282</v>
      </c>
    </row>
    <row r="1516" spans="1:4">
      <c r="A1516" s="4">
        <v>41032.625</v>
      </c>
      <c r="B1516">
        <v>95.3</v>
      </c>
      <c r="C1516">
        <v>16116</v>
      </c>
      <c r="D1516">
        <v>1533676</v>
      </c>
    </row>
    <row r="1517" spans="1:4">
      <c r="A1517" s="4">
        <v>41033.402777777781</v>
      </c>
      <c r="B1517">
        <v>95.89</v>
      </c>
      <c r="C1517">
        <v>21300</v>
      </c>
      <c r="D1517">
        <v>2031645</v>
      </c>
    </row>
    <row r="1518" spans="1:4">
      <c r="A1518" s="4">
        <v>41033.409722222219</v>
      </c>
      <c r="B1518">
        <v>95.9</v>
      </c>
      <c r="C1518">
        <v>21200</v>
      </c>
      <c r="D1518">
        <v>2031237</v>
      </c>
    </row>
    <row r="1519" spans="1:4">
      <c r="A1519" s="4">
        <v>41033.416666666664</v>
      </c>
      <c r="B1519">
        <v>96</v>
      </c>
      <c r="C1519">
        <v>14188</v>
      </c>
      <c r="D1519">
        <v>1361154</v>
      </c>
    </row>
    <row r="1520" spans="1:4">
      <c r="A1520" s="4">
        <v>41033.423611111109</v>
      </c>
      <c r="B1520">
        <v>96.19</v>
      </c>
      <c r="C1520">
        <v>8308</v>
      </c>
      <c r="D1520">
        <v>797756</v>
      </c>
    </row>
    <row r="1521" spans="1:4">
      <c r="A1521" s="4">
        <v>41033.430555555555</v>
      </c>
      <c r="B1521">
        <v>96.22</v>
      </c>
      <c r="C1521">
        <v>9592</v>
      </c>
      <c r="D1521">
        <v>921664</v>
      </c>
    </row>
    <row r="1522" spans="1:4">
      <c r="A1522" s="4">
        <v>41033.4375</v>
      </c>
      <c r="B1522">
        <v>96</v>
      </c>
      <c r="C1522">
        <v>3101</v>
      </c>
      <c r="D1522">
        <v>297885</v>
      </c>
    </row>
    <row r="1523" spans="1:4">
      <c r="A1523" s="4">
        <v>41033.444444444445</v>
      </c>
      <c r="B1523">
        <v>95.82</v>
      </c>
      <c r="C1523">
        <v>43020</v>
      </c>
      <c r="D1523">
        <v>4132501</v>
      </c>
    </row>
    <row r="1524" spans="1:4">
      <c r="A1524" s="4">
        <v>41033.451388888891</v>
      </c>
      <c r="B1524">
        <v>95.83</v>
      </c>
      <c r="C1524">
        <v>16700</v>
      </c>
      <c r="D1524">
        <v>1601144</v>
      </c>
    </row>
    <row r="1525" spans="1:4">
      <c r="A1525" s="4">
        <v>41033.458333333336</v>
      </c>
      <c r="B1525">
        <v>96.32</v>
      </c>
      <c r="C1525">
        <v>32071</v>
      </c>
      <c r="D1525">
        <v>3085297</v>
      </c>
    </row>
    <row r="1526" spans="1:4">
      <c r="A1526" s="4">
        <v>41033.465277777781</v>
      </c>
      <c r="B1526">
        <v>96.57</v>
      </c>
      <c r="C1526">
        <v>13061</v>
      </c>
      <c r="D1526">
        <v>1260222</v>
      </c>
    </row>
    <row r="1527" spans="1:4">
      <c r="A1527" s="4">
        <v>41033.472222222219</v>
      </c>
      <c r="B1527">
        <v>97</v>
      </c>
      <c r="C1527">
        <v>26510</v>
      </c>
      <c r="D1527">
        <v>2567713</v>
      </c>
    </row>
    <row r="1528" spans="1:4">
      <c r="A1528" s="4">
        <v>41033.479166666664</v>
      </c>
      <c r="B1528">
        <v>98</v>
      </c>
      <c r="C1528">
        <v>102730</v>
      </c>
      <c r="D1528">
        <v>10083435</v>
      </c>
    </row>
    <row r="1529" spans="1:4">
      <c r="A1529" s="4">
        <v>41033.548611111109</v>
      </c>
      <c r="B1529">
        <v>99.09</v>
      </c>
      <c r="C1529">
        <v>37548</v>
      </c>
      <c r="D1529">
        <v>3712789</v>
      </c>
    </row>
    <row r="1530" spans="1:4">
      <c r="A1530" s="4">
        <v>41033.555555555555</v>
      </c>
      <c r="B1530">
        <v>98.96</v>
      </c>
      <c r="C1530">
        <v>81146</v>
      </c>
      <c r="D1530">
        <v>8029054</v>
      </c>
    </row>
    <row r="1531" spans="1:4">
      <c r="A1531" s="4">
        <v>41033.5625</v>
      </c>
      <c r="B1531">
        <v>98.99</v>
      </c>
      <c r="C1531">
        <v>16405</v>
      </c>
      <c r="D1531">
        <v>1623165</v>
      </c>
    </row>
    <row r="1532" spans="1:4">
      <c r="A1532" s="4">
        <v>41033.569444444445</v>
      </c>
      <c r="B1532">
        <v>98.8</v>
      </c>
      <c r="C1532">
        <v>112456</v>
      </c>
      <c r="D1532">
        <v>11134495</v>
      </c>
    </row>
    <row r="1533" spans="1:4">
      <c r="A1533" s="4">
        <v>41033.576388888891</v>
      </c>
      <c r="B1533">
        <v>98.95</v>
      </c>
      <c r="C1533">
        <v>23100</v>
      </c>
      <c r="D1533">
        <v>2285478</v>
      </c>
    </row>
    <row r="1534" spans="1:4">
      <c r="A1534" s="4">
        <v>41033.583333333336</v>
      </c>
      <c r="B1534">
        <v>98.89</v>
      </c>
      <c r="C1534">
        <v>12200</v>
      </c>
      <c r="D1534">
        <v>1205474</v>
      </c>
    </row>
    <row r="1535" spans="1:4">
      <c r="A1535" s="4">
        <v>41033.590277777781</v>
      </c>
      <c r="B1535">
        <v>98.89</v>
      </c>
      <c r="C1535">
        <v>14600</v>
      </c>
      <c r="D1535">
        <v>1443541</v>
      </c>
    </row>
    <row r="1536" spans="1:4">
      <c r="A1536" s="4">
        <v>41033.597222222219</v>
      </c>
      <c r="B1536">
        <v>98.98</v>
      </c>
      <c r="C1536">
        <v>24466</v>
      </c>
      <c r="D1536">
        <v>2420896</v>
      </c>
    </row>
    <row r="1537" spans="1:4">
      <c r="A1537" s="4">
        <v>41033.604166666664</v>
      </c>
      <c r="B1537">
        <v>98.99</v>
      </c>
      <c r="C1537">
        <v>25270</v>
      </c>
      <c r="D1537">
        <v>2500970</v>
      </c>
    </row>
    <row r="1538" spans="1:4">
      <c r="A1538" s="4">
        <v>41033.611111111109</v>
      </c>
      <c r="B1538">
        <v>99.08</v>
      </c>
      <c r="C1538">
        <v>52898</v>
      </c>
      <c r="D1538">
        <v>5238366</v>
      </c>
    </row>
    <row r="1539" spans="1:4">
      <c r="A1539" s="4">
        <v>41033.618055555555</v>
      </c>
      <c r="B1539">
        <v>99.25</v>
      </c>
      <c r="C1539">
        <v>45228</v>
      </c>
      <c r="D1539">
        <v>4486146</v>
      </c>
    </row>
    <row r="1540" spans="1:4">
      <c r="A1540" s="4">
        <v>41033.625</v>
      </c>
      <c r="B1540">
        <v>99.18</v>
      </c>
      <c r="C1540">
        <v>43592</v>
      </c>
      <c r="D1540">
        <v>4325452</v>
      </c>
    </row>
    <row r="1541" spans="1:4">
      <c r="A1541" s="4">
        <v>41036.402777777781</v>
      </c>
      <c r="B1541">
        <v>99.07</v>
      </c>
      <c r="C1541">
        <v>72363</v>
      </c>
      <c r="D1541">
        <v>7116982</v>
      </c>
    </row>
    <row r="1542" spans="1:4">
      <c r="A1542" s="4">
        <v>41036.409722222219</v>
      </c>
      <c r="B1542">
        <v>99</v>
      </c>
      <c r="C1542">
        <v>35002</v>
      </c>
      <c r="D1542">
        <v>3468937</v>
      </c>
    </row>
    <row r="1543" spans="1:4">
      <c r="A1543" s="4">
        <v>41036.416666666664</v>
      </c>
      <c r="B1543">
        <v>98.89</v>
      </c>
      <c r="C1543">
        <v>28556</v>
      </c>
      <c r="D1543">
        <v>2808020</v>
      </c>
    </row>
    <row r="1544" spans="1:4">
      <c r="A1544" s="4">
        <v>41036.423611111109</v>
      </c>
      <c r="B1544">
        <v>98.87</v>
      </c>
      <c r="C1544">
        <v>14683</v>
      </c>
      <c r="D1544">
        <v>1450247</v>
      </c>
    </row>
    <row r="1545" spans="1:4">
      <c r="A1545" s="4">
        <v>41036.430555555555</v>
      </c>
      <c r="B1545">
        <v>98.5</v>
      </c>
      <c r="C1545">
        <v>21398</v>
      </c>
      <c r="D1545">
        <v>2114810</v>
      </c>
    </row>
    <row r="1546" spans="1:4">
      <c r="A1546" s="4">
        <v>41036.4375</v>
      </c>
      <c r="B1546">
        <v>99.08</v>
      </c>
      <c r="C1546">
        <v>54579</v>
      </c>
      <c r="D1546">
        <v>5402742</v>
      </c>
    </row>
    <row r="1547" spans="1:4">
      <c r="A1547" s="4">
        <v>41036.444444444445</v>
      </c>
      <c r="B1547">
        <v>98.58</v>
      </c>
      <c r="C1547">
        <v>7914</v>
      </c>
      <c r="D1547">
        <v>782417</v>
      </c>
    </row>
    <row r="1548" spans="1:4">
      <c r="A1548" s="4">
        <v>41036.451388888891</v>
      </c>
      <c r="B1548">
        <v>98.98</v>
      </c>
      <c r="C1548">
        <v>34184</v>
      </c>
      <c r="D1548">
        <v>3363146</v>
      </c>
    </row>
    <row r="1549" spans="1:4">
      <c r="A1549" s="4">
        <v>41036.458333333336</v>
      </c>
      <c r="B1549">
        <v>98.99</v>
      </c>
      <c r="C1549">
        <v>16900</v>
      </c>
      <c r="D1549">
        <v>1670118</v>
      </c>
    </row>
    <row r="1550" spans="1:4">
      <c r="A1550" s="4">
        <v>41036.465277777781</v>
      </c>
      <c r="B1550">
        <v>98.9</v>
      </c>
      <c r="C1550">
        <v>35200</v>
      </c>
      <c r="D1550">
        <v>3483267</v>
      </c>
    </row>
    <row r="1551" spans="1:4">
      <c r="A1551" s="4">
        <v>41036.472222222219</v>
      </c>
      <c r="B1551">
        <v>99</v>
      </c>
      <c r="C1551">
        <v>18400</v>
      </c>
      <c r="D1551">
        <v>1819915</v>
      </c>
    </row>
    <row r="1552" spans="1:4">
      <c r="A1552" s="4">
        <v>41036.479166666664</v>
      </c>
      <c r="B1552">
        <v>98.87</v>
      </c>
      <c r="C1552">
        <v>37300</v>
      </c>
      <c r="D1552">
        <v>3692682</v>
      </c>
    </row>
    <row r="1553" spans="1:4">
      <c r="A1553" s="4">
        <v>41036.548611111109</v>
      </c>
      <c r="B1553">
        <v>99</v>
      </c>
      <c r="C1553">
        <v>16304</v>
      </c>
      <c r="D1553">
        <v>1613849</v>
      </c>
    </row>
    <row r="1554" spans="1:4">
      <c r="A1554" s="4">
        <v>41036.555555555555</v>
      </c>
      <c r="B1554">
        <v>99</v>
      </c>
      <c r="C1554">
        <v>32700</v>
      </c>
      <c r="D1554">
        <v>3237319</v>
      </c>
    </row>
    <row r="1555" spans="1:4">
      <c r="A1555" s="4">
        <v>41036.5625</v>
      </c>
      <c r="B1555">
        <v>98.96</v>
      </c>
      <c r="C1555">
        <v>31500</v>
      </c>
      <c r="D1555">
        <v>3118202</v>
      </c>
    </row>
    <row r="1556" spans="1:4">
      <c r="A1556" s="4">
        <v>41036.569444444445</v>
      </c>
      <c r="B1556">
        <v>99</v>
      </c>
      <c r="C1556">
        <v>30900</v>
      </c>
      <c r="D1556">
        <v>3058459</v>
      </c>
    </row>
    <row r="1557" spans="1:4">
      <c r="A1557" s="4">
        <v>41036.576388888891</v>
      </c>
      <c r="B1557">
        <v>99.5</v>
      </c>
      <c r="C1557">
        <v>46657</v>
      </c>
      <c r="D1557">
        <v>4633285</v>
      </c>
    </row>
    <row r="1558" spans="1:4">
      <c r="A1558" s="4">
        <v>41036.583333333336</v>
      </c>
      <c r="B1558">
        <v>99.67</v>
      </c>
      <c r="C1558">
        <v>45845</v>
      </c>
      <c r="D1558">
        <v>4567509</v>
      </c>
    </row>
    <row r="1559" spans="1:4">
      <c r="A1559" s="4">
        <v>41036.590277777781</v>
      </c>
      <c r="B1559">
        <v>99.88</v>
      </c>
      <c r="C1559">
        <v>42895</v>
      </c>
      <c r="D1559">
        <v>4281767</v>
      </c>
    </row>
    <row r="1560" spans="1:4">
      <c r="A1560" s="4">
        <v>41036.597222222219</v>
      </c>
      <c r="B1560">
        <v>99.98</v>
      </c>
      <c r="C1560">
        <v>36500</v>
      </c>
      <c r="D1560">
        <v>3649347</v>
      </c>
    </row>
    <row r="1561" spans="1:4">
      <c r="A1561" s="4">
        <v>41036.604166666664</v>
      </c>
      <c r="B1561">
        <v>99.97</v>
      </c>
      <c r="C1561">
        <v>14600</v>
      </c>
      <c r="D1561">
        <v>1459440</v>
      </c>
    </row>
    <row r="1562" spans="1:4">
      <c r="A1562" s="4">
        <v>41036.611111111109</v>
      </c>
      <c r="B1562">
        <v>99.5</v>
      </c>
      <c r="C1562">
        <v>38405</v>
      </c>
      <c r="D1562">
        <v>3832685</v>
      </c>
    </row>
    <row r="1563" spans="1:4">
      <c r="A1563" s="4">
        <v>41036.618055555555</v>
      </c>
      <c r="B1563">
        <v>99.84</v>
      </c>
      <c r="C1563">
        <v>29200</v>
      </c>
      <c r="D1563">
        <v>2912366</v>
      </c>
    </row>
    <row r="1564" spans="1:4">
      <c r="A1564" s="4">
        <v>41036.625</v>
      </c>
      <c r="B1564">
        <v>100.27</v>
      </c>
      <c r="C1564">
        <v>100730</v>
      </c>
      <c r="D1564">
        <v>10076877</v>
      </c>
    </row>
    <row r="1565" spans="1:4">
      <c r="A1565" s="4">
        <v>41037.402777777781</v>
      </c>
      <c r="B1565">
        <v>102.55</v>
      </c>
      <c r="C1565">
        <v>375015</v>
      </c>
      <c r="D1565">
        <v>38950225</v>
      </c>
    </row>
    <row r="1566" spans="1:4">
      <c r="A1566" s="4">
        <v>41037.409722222219</v>
      </c>
      <c r="B1566">
        <v>102.1</v>
      </c>
      <c r="C1566">
        <v>90000</v>
      </c>
      <c r="D1566">
        <v>9211433</v>
      </c>
    </row>
    <row r="1567" spans="1:4">
      <c r="A1567" s="4">
        <v>41037.416666666664</v>
      </c>
      <c r="B1567">
        <v>101.8</v>
      </c>
      <c r="C1567">
        <v>75582</v>
      </c>
      <c r="D1567">
        <v>7732033</v>
      </c>
    </row>
    <row r="1568" spans="1:4">
      <c r="A1568" s="4">
        <v>41037.423611111109</v>
      </c>
      <c r="B1568">
        <v>101.88</v>
      </c>
      <c r="C1568">
        <v>43302</v>
      </c>
      <c r="D1568">
        <v>4391554</v>
      </c>
    </row>
    <row r="1569" spans="1:4">
      <c r="A1569" s="4">
        <v>41037.430555555555</v>
      </c>
      <c r="B1569">
        <v>101.41</v>
      </c>
      <c r="C1569">
        <v>24560</v>
      </c>
      <c r="D1569">
        <v>2494280</v>
      </c>
    </row>
    <row r="1570" spans="1:4">
      <c r="A1570" s="4">
        <v>41037.4375</v>
      </c>
      <c r="B1570">
        <v>101.08</v>
      </c>
      <c r="C1570">
        <v>46511</v>
      </c>
      <c r="D1570">
        <v>4703232</v>
      </c>
    </row>
    <row r="1571" spans="1:4">
      <c r="A1571" s="4">
        <v>41037.444444444445</v>
      </c>
      <c r="B1571">
        <v>101.28</v>
      </c>
      <c r="C1571">
        <v>30971</v>
      </c>
      <c r="D1571">
        <v>3128837</v>
      </c>
    </row>
    <row r="1572" spans="1:4">
      <c r="A1572" s="4">
        <v>41037.451388888891</v>
      </c>
      <c r="B1572">
        <v>101.29</v>
      </c>
      <c r="C1572">
        <v>40124</v>
      </c>
      <c r="D1572">
        <v>4069727</v>
      </c>
    </row>
    <row r="1573" spans="1:4">
      <c r="A1573" s="4">
        <v>41037.458333333336</v>
      </c>
      <c r="B1573">
        <v>101.8</v>
      </c>
      <c r="C1573">
        <v>25942</v>
      </c>
      <c r="D1573">
        <v>2641712</v>
      </c>
    </row>
    <row r="1574" spans="1:4">
      <c r="A1574" s="4">
        <v>41037.465277777781</v>
      </c>
      <c r="B1574">
        <v>101.8</v>
      </c>
      <c r="C1574">
        <v>12364</v>
      </c>
      <c r="D1574">
        <v>1259846</v>
      </c>
    </row>
    <row r="1575" spans="1:4">
      <c r="A1575" s="4">
        <v>41037.472222222219</v>
      </c>
      <c r="B1575">
        <v>101.65</v>
      </c>
      <c r="C1575">
        <v>11440</v>
      </c>
      <c r="D1575">
        <v>1164880</v>
      </c>
    </row>
    <row r="1576" spans="1:4">
      <c r="A1576" s="4">
        <v>41037.479166666664</v>
      </c>
      <c r="B1576">
        <v>101.76</v>
      </c>
      <c r="C1576">
        <v>23517</v>
      </c>
      <c r="D1576">
        <v>2394776</v>
      </c>
    </row>
    <row r="1577" spans="1:4">
      <c r="A1577" s="4">
        <v>41037.548611111109</v>
      </c>
      <c r="B1577">
        <v>101.5</v>
      </c>
      <c r="C1577">
        <v>26008</v>
      </c>
      <c r="D1577">
        <v>2642975</v>
      </c>
    </row>
    <row r="1578" spans="1:4">
      <c r="A1578" s="4">
        <v>41037.555555555555</v>
      </c>
      <c r="B1578">
        <v>101.5</v>
      </c>
      <c r="C1578">
        <v>19150</v>
      </c>
      <c r="D1578">
        <v>1942868</v>
      </c>
    </row>
    <row r="1579" spans="1:4">
      <c r="A1579" s="4">
        <v>41037.5625</v>
      </c>
      <c r="B1579">
        <v>101.48</v>
      </c>
      <c r="C1579">
        <v>16671</v>
      </c>
      <c r="D1579">
        <v>1692787</v>
      </c>
    </row>
    <row r="1580" spans="1:4">
      <c r="A1580" s="4">
        <v>41037.569444444445</v>
      </c>
      <c r="B1580">
        <v>101.97</v>
      </c>
      <c r="C1580">
        <v>17126</v>
      </c>
      <c r="D1580">
        <v>1744231</v>
      </c>
    </row>
    <row r="1581" spans="1:4">
      <c r="A1581" s="4">
        <v>41037.576388888891</v>
      </c>
      <c r="B1581">
        <v>101.69</v>
      </c>
      <c r="C1581">
        <v>24468</v>
      </c>
      <c r="D1581">
        <v>2493198</v>
      </c>
    </row>
    <row r="1582" spans="1:4">
      <c r="A1582" s="4">
        <v>41037.583333333336</v>
      </c>
      <c r="B1582">
        <v>102.38</v>
      </c>
      <c r="C1582">
        <v>27848</v>
      </c>
      <c r="D1582">
        <v>2845999</v>
      </c>
    </row>
    <row r="1583" spans="1:4">
      <c r="A1583" s="4">
        <v>41037.590277777781</v>
      </c>
      <c r="B1583">
        <v>102.13</v>
      </c>
      <c r="C1583">
        <v>53367</v>
      </c>
      <c r="D1583">
        <v>5461627</v>
      </c>
    </row>
    <row r="1584" spans="1:4">
      <c r="A1584" s="4">
        <v>41037.597222222219</v>
      </c>
      <c r="B1584">
        <v>102.28</v>
      </c>
      <c r="C1584">
        <v>53130</v>
      </c>
      <c r="D1584">
        <v>5434210</v>
      </c>
    </row>
    <row r="1585" spans="1:4">
      <c r="A1585" s="4">
        <v>41037.604166666664</v>
      </c>
      <c r="B1585">
        <v>102.5</v>
      </c>
      <c r="C1585">
        <v>81804</v>
      </c>
      <c r="D1585">
        <v>8378801</v>
      </c>
    </row>
    <row r="1586" spans="1:4">
      <c r="A1586" s="4">
        <v>41037.611111111109</v>
      </c>
      <c r="B1586">
        <v>102.05</v>
      </c>
      <c r="C1586">
        <v>58438</v>
      </c>
      <c r="D1586">
        <v>5974628</v>
      </c>
    </row>
    <row r="1587" spans="1:4">
      <c r="A1587" s="4">
        <v>41037.618055555555</v>
      </c>
      <c r="B1587">
        <v>101.54</v>
      </c>
      <c r="C1587">
        <v>39305</v>
      </c>
      <c r="D1587">
        <v>3999627</v>
      </c>
    </row>
    <row r="1588" spans="1:4">
      <c r="A1588" s="4">
        <v>41037.625</v>
      </c>
      <c r="B1588">
        <v>102</v>
      </c>
      <c r="C1588">
        <v>60215</v>
      </c>
      <c r="D1588">
        <v>6129271</v>
      </c>
    </row>
    <row r="1589" spans="1:4">
      <c r="A1589" s="4">
        <v>41038.402777777781</v>
      </c>
      <c r="B1589">
        <v>100.37</v>
      </c>
      <c r="C1589">
        <v>64840</v>
      </c>
      <c r="D1589">
        <v>6514418</v>
      </c>
    </row>
    <row r="1590" spans="1:4">
      <c r="A1590" s="4">
        <v>41038.409722222219</v>
      </c>
      <c r="B1590">
        <v>98.52</v>
      </c>
      <c r="C1590">
        <v>63879</v>
      </c>
      <c r="D1590">
        <v>6330780</v>
      </c>
    </row>
    <row r="1591" spans="1:4">
      <c r="A1591" s="4">
        <v>41038.416666666664</v>
      </c>
      <c r="B1591">
        <v>99.28</v>
      </c>
      <c r="C1591">
        <v>30027</v>
      </c>
      <c r="D1591">
        <v>2982325</v>
      </c>
    </row>
    <row r="1592" spans="1:4">
      <c r="A1592" s="4">
        <v>41038.423611111109</v>
      </c>
      <c r="B1592">
        <v>99.79</v>
      </c>
      <c r="C1592">
        <v>28831</v>
      </c>
      <c r="D1592">
        <v>2875345</v>
      </c>
    </row>
    <row r="1593" spans="1:4">
      <c r="A1593" s="4">
        <v>41038.430555555555</v>
      </c>
      <c r="B1593">
        <v>100.6</v>
      </c>
      <c r="C1593">
        <v>36457</v>
      </c>
      <c r="D1593">
        <v>3662749</v>
      </c>
    </row>
    <row r="1594" spans="1:4">
      <c r="A1594" s="4">
        <v>41038.4375</v>
      </c>
      <c r="B1594">
        <v>100.16</v>
      </c>
      <c r="C1594">
        <v>18381</v>
      </c>
      <c r="D1594">
        <v>1846872</v>
      </c>
    </row>
    <row r="1595" spans="1:4">
      <c r="A1595" s="4">
        <v>41038.444444444445</v>
      </c>
      <c r="B1595">
        <v>100.79</v>
      </c>
      <c r="C1595">
        <v>14162</v>
      </c>
      <c r="D1595">
        <v>1424678</v>
      </c>
    </row>
    <row r="1596" spans="1:4">
      <c r="A1596" s="4">
        <v>41038.451388888891</v>
      </c>
      <c r="B1596">
        <v>100.4</v>
      </c>
      <c r="C1596">
        <v>27433</v>
      </c>
      <c r="D1596">
        <v>2771384</v>
      </c>
    </row>
    <row r="1597" spans="1:4">
      <c r="A1597" s="4">
        <v>41038.458333333336</v>
      </c>
      <c r="B1597">
        <v>100.2</v>
      </c>
      <c r="C1597">
        <v>22300</v>
      </c>
      <c r="D1597">
        <v>2240133</v>
      </c>
    </row>
    <row r="1598" spans="1:4">
      <c r="A1598" s="4">
        <v>41038.465277777781</v>
      </c>
      <c r="B1598">
        <v>99.82</v>
      </c>
      <c r="C1598">
        <v>15807</v>
      </c>
      <c r="D1598">
        <v>1582226</v>
      </c>
    </row>
    <row r="1599" spans="1:4">
      <c r="A1599" s="4">
        <v>41038.472222222219</v>
      </c>
      <c r="B1599">
        <v>99.6</v>
      </c>
      <c r="C1599">
        <v>25243</v>
      </c>
      <c r="D1599">
        <v>2514578</v>
      </c>
    </row>
    <row r="1600" spans="1:4">
      <c r="A1600" s="4">
        <v>41038.479166666664</v>
      </c>
      <c r="B1600">
        <v>99.72</v>
      </c>
      <c r="C1600">
        <v>16747</v>
      </c>
      <c r="D1600">
        <v>1668241</v>
      </c>
    </row>
    <row r="1601" spans="1:4">
      <c r="A1601" s="4">
        <v>41038.548611111109</v>
      </c>
      <c r="B1601">
        <v>100.3</v>
      </c>
      <c r="C1601">
        <v>7571</v>
      </c>
      <c r="D1601">
        <v>756698</v>
      </c>
    </row>
    <row r="1602" spans="1:4">
      <c r="A1602" s="4">
        <v>41038.555555555555</v>
      </c>
      <c r="B1602">
        <v>100</v>
      </c>
      <c r="C1602">
        <v>5361</v>
      </c>
      <c r="D1602">
        <v>537028</v>
      </c>
    </row>
    <row r="1603" spans="1:4">
      <c r="A1603" s="4">
        <v>41038.5625</v>
      </c>
      <c r="B1603">
        <v>100.01</v>
      </c>
      <c r="C1603">
        <v>10763</v>
      </c>
      <c r="D1603">
        <v>1076429</v>
      </c>
    </row>
    <row r="1604" spans="1:4">
      <c r="A1604" s="4">
        <v>41038.569444444445</v>
      </c>
      <c r="B1604">
        <v>100</v>
      </c>
      <c r="C1604">
        <v>10861</v>
      </c>
      <c r="D1604">
        <v>1086567</v>
      </c>
    </row>
    <row r="1605" spans="1:4">
      <c r="A1605" s="4">
        <v>41038.576388888891</v>
      </c>
      <c r="B1605">
        <v>99.74</v>
      </c>
      <c r="C1605">
        <v>19807</v>
      </c>
      <c r="D1605">
        <v>1977927</v>
      </c>
    </row>
    <row r="1606" spans="1:4">
      <c r="A1606" s="4">
        <v>41038.583333333336</v>
      </c>
      <c r="B1606">
        <v>100</v>
      </c>
      <c r="C1606">
        <v>6492</v>
      </c>
      <c r="D1606">
        <v>648180</v>
      </c>
    </row>
    <row r="1607" spans="1:4">
      <c r="A1607" s="4">
        <v>41038.590277777781</v>
      </c>
      <c r="B1607">
        <v>99.62</v>
      </c>
      <c r="C1607">
        <v>17800</v>
      </c>
      <c r="D1607">
        <v>1772812</v>
      </c>
    </row>
    <row r="1608" spans="1:4">
      <c r="A1608" s="4">
        <v>41038.597222222219</v>
      </c>
      <c r="B1608">
        <v>99.64</v>
      </c>
      <c r="C1608">
        <v>18534</v>
      </c>
      <c r="D1608">
        <v>1848239</v>
      </c>
    </row>
    <row r="1609" spans="1:4">
      <c r="A1609" s="4">
        <v>41038.604166666664</v>
      </c>
      <c r="B1609">
        <v>99.99</v>
      </c>
      <c r="C1609">
        <v>18882</v>
      </c>
      <c r="D1609">
        <v>1884446</v>
      </c>
    </row>
    <row r="1610" spans="1:4">
      <c r="A1610" s="4">
        <v>41038.611111111109</v>
      </c>
      <c r="B1610">
        <v>99.3</v>
      </c>
      <c r="C1610">
        <v>13696</v>
      </c>
      <c r="D1610">
        <v>1363726</v>
      </c>
    </row>
    <row r="1611" spans="1:4">
      <c r="A1611" s="4">
        <v>41038.618055555555</v>
      </c>
      <c r="B1611">
        <v>99.47</v>
      </c>
      <c r="C1611">
        <v>21365</v>
      </c>
      <c r="D1611">
        <v>2117091</v>
      </c>
    </row>
    <row r="1612" spans="1:4">
      <c r="A1612" s="4">
        <v>41038.625</v>
      </c>
      <c r="B1612">
        <v>98.92</v>
      </c>
      <c r="C1612">
        <v>21988</v>
      </c>
      <c r="D1612">
        <v>2179485</v>
      </c>
    </row>
    <row r="1613" spans="1:4">
      <c r="A1613" s="4">
        <v>41039.402777777781</v>
      </c>
      <c r="B1613">
        <v>99.75</v>
      </c>
      <c r="C1613">
        <v>21005</v>
      </c>
      <c r="D1613">
        <v>2097115</v>
      </c>
    </row>
    <row r="1614" spans="1:4">
      <c r="A1614" s="4">
        <v>41039.409722222219</v>
      </c>
      <c r="B1614">
        <v>99.86</v>
      </c>
      <c r="C1614">
        <v>21300</v>
      </c>
      <c r="D1614">
        <v>2125795</v>
      </c>
    </row>
    <row r="1615" spans="1:4">
      <c r="A1615" s="4">
        <v>41039.416666666664</v>
      </c>
      <c r="B1615">
        <v>98.93</v>
      </c>
      <c r="C1615">
        <v>22441</v>
      </c>
      <c r="D1615">
        <v>2231100</v>
      </c>
    </row>
    <row r="1616" spans="1:4">
      <c r="A1616" s="4">
        <v>41039.423611111109</v>
      </c>
      <c r="B1616">
        <v>99.5</v>
      </c>
      <c r="C1616">
        <v>14700</v>
      </c>
      <c r="D1616">
        <v>1459506</v>
      </c>
    </row>
    <row r="1617" spans="1:4">
      <c r="A1617" s="4">
        <v>41039.430555555555</v>
      </c>
      <c r="B1617">
        <v>99.17</v>
      </c>
      <c r="C1617">
        <v>22900</v>
      </c>
      <c r="D1617">
        <v>2274701</v>
      </c>
    </row>
    <row r="1618" spans="1:4">
      <c r="A1618" s="4">
        <v>41039.4375</v>
      </c>
      <c r="B1618">
        <v>99.5</v>
      </c>
      <c r="C1618">
        <v>12616</v>
      </c>
      <c r="D1618">
        <v>1252163</v>
      </c>
    </row>
    <row r="1619" spans="1:4">
      <c r="A1619" s="4">
        <v>41039.444444444445</v>
      </c>
      <c r="B1619">
        <v>99.7</v>
      </c>
      <c r="C1619">
        <v>10939</v>
      </c>
      <c r="D1619">
        <v>1091945</v>
      </c>
    </row>
    <row r="1620" spans="1:4">
      <c r="A1620" s="4">
        <v>41039.451388888891</v>
      </c>
      <c r="B1620">
        <v>99.92</v>
      </c>
      <c r="C1620">
        <v>6009</v>
      </c>
      <c r="D1620">
        <v>599740</v>
      </c>
    </row>
    <row r="1621" spans="1:4">
      <c r="A1621" s="4">
        <v>41039.458333333336</v>
      </c>
      <c r="B1621">
        <v>99.7</v>
      </c>
      <c r="C1621">
        <v>14424</v>
      </c>
      <c r="D1621">
        <v>1438023</v>
      </c>
    </row>
    <row r="1622" spans="1:4">
      <c r="A1622" s="4">
        <v>41039.465277777781</v>
      </c>
      <c r="B1622">
        <v>99.22</v>
      </c>
      <c r="C1622">
        <v>10630</v>
      </c>
      <c r="D1622">
        <v>1058288</v>
      </c>
    </row>
    <row r="1623" spans="1:4">
      <c r="A1623" s="4">
        <v>41039.472222222219</v>
      </c>
      <c r="B1623">
        <v>98.88</v>
      </c>
      <c r="C1623">
        <v>22436</v>
      </c>
      <c r="D1623">
        <v>2223181</v>
      </c>
    </row>
    <row r="1624" spans="1:4">
      <c r="A1624" s="4">
        <v>41039.479166666664</v>
      </c>
      <c r="B1624">
        <v>98.65</v>
      </c>
      <c r="C1624">
        <v>18400</v>
      </c>
      <c r="D1624">
        <v>1817303</v>
      </c>
    </row>
    <row r="1625" spans="1:4">
      <c r="A1625" s="4">
        <v>41039.548611111109</v>
      </c>
      <c r="B1625">
        <v>98.3</v>
      </c>
      <c r="C1625">
        <v>17800</v>
      </c>
      <c r="D1625">
        <v>1750347</v>
      </c>
    </row>
    <row r="1626" spans="1:4">
      <c r="A1626" s="4">
        <v>41039.555555555555</v>
      </c>
      <c r="B1626">
        <v>98.89</v>
      </c>
      <c r="C1626">
        <v>6000</v>
      </c>
      <c r="D1626">
        <v>591443</v>
      </c>
    </row>
    <row r="1627" spans="1:4">
      <c r="A1627" s="4">
        <v>41039.5625</v>
      </c>
      <c r="B1627">
        <v>98.97</v>
      </c>
      <c r="C1627">
        <v>6258</v>
      </c>
      <c r="D1627">
        <v>618787</v>
      </c>
    </row>
    <row r="1628" spans="1:4">
      <c r="A1628" s="4">
        <v>41039.569444444445</v>
      </c>
      <c r="B1628">
        <v>99.2</v>
      </c>
      <c r="C1628">
        <v>9100</v>
      </c>
      <c r="D1628">
        <v>903158</v>
      </c>
    </row>
    <row r="1629" spans="1:4">
      <c r="A1629" s="4">
        <v>41039.576388888891</v>
      </c>
      <c r="B1629">
        <v>99.38</v>
      </c>
      <c r="C1629">
        <v>7962</v>
      </c>
      <c r="D1629">
        <v>790334</v>
      </c>
    </row>
    <row r="1630" spans="1:4">
      <c r="A1630" s="4">
        <v>41039.583333333336</v>
      </c>
      <c r="B1630">
        <v>99.07</v>
      </c>
      <c r="C1630">
        <v>3638</v>
      </c>
      <c r="D1630">
        <v>361291</v>
      </c>
    </row>
    <row r="1631" spans="1:4">
      <c r="A1631" s="4">
        <v>41039.590277777781</v>
      </c>
      <c r="B1631">
        <v>99.29</v>
      </c>
      <c r="C1631">
        <v>7900</v>
      </c>
      <c r="D1631">
        <v>784231</v>
      </c>
    </row>
    <row r="1632" spans="1:4">
      <c r="A1632" s="4">
        <v>41039.597222222219</v>
      </c>
      <c r="B1632">
        <v>99.16</v>
      </c>
      <c r="C1632">
        <v>11435</v>
      </c>
      <c r="D1632">
        <v>1135023</v>
      </c>
    </row>
    <row r="1633" spans="1:4">
      <c r="A1633" s="4">
        <v>41039.604166666664</v>
      </c>
      <c r="B1633">
        <v>99.33</v>
      </c>
      <c r="C1633">
        <v>8870</v>
      </c>
      <c r="D1633">
        <v>880241</v>
      </c>
    </row>
    <row r="1634" spans="1:4">
      <c r="A1634" s="4">
        <v>41039.611111111109</v>
      </c>
      <c r="B1634">
        <v>99.13</v>
      </c>
      <c r="C1634">
        <v>13853</v>
      </c>
      <c r="D1634">
        <v>1375585</v>
      </c>
    </row>
    <row r="1635" spans="1:4">
      <c r="A1635" s="4">
        <v>41039.618055555555</v>
      </c>
      <c r="B1635">
        <v>98.94</v>
      </c>
      <c r="C1635">
        <v>20042</v>
      </c>
      <c r="D1635">
        <v>1983740</v>
      </c>
    </row>
    <row r="1636" spans="1:4">
      <c r="A1636" s="4">
        <v>41039.625</v>
      </c>
      <c r="B1636">
        <v>98.93</v>
      </c>
      <c r="C1636">
        <v>8330</v>
      </c>
      <c r="D1636">
        <v>824311</v>
      </c>
    </row>
    <row r="1637" spans="1:4">
      <c r="A1637" s="4">
        <v>41040.402777777781</v>
      </c>
      <c r="B1637">
        <v>98.65</v>
      </c>
      <c r="C1637">
        <v>7626</v>
      </c>
      <c r="D1637">
        <v>754936</v>
      </c>
    </row>
    <row r="1638" spans="1:4">
      <c r="A1638" s="4">
        <v>41040.409722222219</v>
      </c>
      <c r="B1638">
        <v>99</v>
      </c>
      <c r="C1638">
        <v>8600</v>
      </c>
      <c r="D1638">
        <v>850826</v>
      </c>
    </row>
    <row r="1639" spans="1:4">
      <c r="A1639" s="4">
        <v>41040.416666666664</v>
      </c>
      <c r="B1639">
        <v>98.91</v>
      </c>
      <c r="C1639">
        <v>47684</v>
      </c>
      <c r="D1639">
        <v>4720985</v>
      </c>
    </row>
    <row r="1640" spans="1:4">
      <c r="A1640" s="4">
        <v>41040.423611111109</v>
      </c>
      <c r="B1640">
        <v>99</v>
      </c>
      <c r="C1640">
        <v>12367</v>
      </c>
      <c r="D1640">
        <v>1223943</v>
      </c>
    </row>
    <row r="1641" spans="1:4">
      <c r="A1641" s="4">
        <v>41040.430555555555</v>
      </c>
      <c r="B1641">
        <v>99</v>
      </c>
      <c r="C1641">
        <v>25643</v>
      </c>
      <c r="D1641">
        <v>2538128</v>
      </c>
    </row>
    <row r="1642" spans="1:4">
      <c r="A1642" s="4">
        <v>41040.4375</v>
      </c>
      <c r="B1642">
        <v>98.95</v>
      </c>
      <c r="C1642">
        <v>8350</v>
      </c>
      <c r="D1642">
        <v>825966</v>
      </c>
    </row>
    <row r="1643" spans="1:4">
      <c r="A1643" s="4">
        <v>41040.444444444445</v>
      </c>
      <c r="B1643">
        <v>98.97</v>
      </c>
      <c r="C1643">
        <v>9800</v>
      </c>
      <c r="D1643">
        <v>969813</v>
      </c>
    </row>
    <row r="1644" spans="1:4">
      <c r="A1644" s="4">
        <v>41040.451388888891</v>
      </c>
      <c r="B1644">
        <v>99</v>
      </c>
      <c r="C1644">
        <v>12057</v>
      </c>
      <c r="D1644">
        <v>1193496</v>
      </c>
    </row>
    <row r="1645" spans="1:4">
      <c r="A1645" s="4">
        <v>41040.458333333336</v>
      </c>
      <c r="B1645">
        <v>98.97</v>
      </c>
      <c r="C1645">
        <v>8500</v>
      </c>
      <c r="D1645">
        <v>841425</v>
      </c>
    </row>
    <row r="1646" spans="1:4">
      <c r="A1646" s="4">
        <v>41040.465277777781</v>
      </c>
      <c r="B1646">
        <v>98.65</v>
      </c>
      <c r="C1646">
        <v>13711</v>
      </c>
      <c r="D1646">
        <v>1355910</v>
      </c>
    </row>
    <row r="1647" spans="1:4">
      <c r="A1647" s="4">
        <v>41040.472222222219</v>
      </c>
      <c r="B1647">
        <v>98.96</v>
      </c>
      <c r="C1647">
        <v>5181</v>
      </c>
      <c r="D1647">
        <v>511548</v>
      </c>
    </row>
    <row r="1648" spans="1:4">
      <c r="A1648" s="4">
        <v>41040.479166666664</v>
      </c>
      <c r="B1648">
        <v>98.93</v>
      </c>
      <c r="C1648">
        <v>5389</v>
      </c>
      <c r="D1648">
        <v>532248</v>
      </c>
    </row>
    <row r="1649" spans="1:4">
      <c r="A1649" s="4">
        <v>41040.548611111109</v>
      </c>
      <c r="B1649">
        <v>98.96</v>
      </c>
      <c r="C1649">
        <v>3800</v>
      </c>
      <c r="D1649">
        <v>375670</v>
      </c>
    </row>
    <row r="1650" spans="1:4">
      <c r="A1650" s="4">
        <v>41040.555555555555</v>
      </c>
      <c r="B1650">
        <v>98.95</v>
      </c>
      <c r="C1650">
        <v>5600</v>
      </c>
      <c r="D1650">
        <v>552918</v>
      </c>
    </row>
    <row r="1651" spans="1:4">
      <c r="A1651" s="4">
        <v>41040.5625</v>
      </c>
      <c r="B1651">
        <v>98.96</v>
      </c>
      <c r="C1651">
        <v>10402</v>
      </c>
      <c r="D1651">
        <v>1029225</v>
      </c>
    </row>
    <row r="1652" spans="1:4">
      <c r="A1652" s="4">
        <v>41040.569444444445</v>
      </c>
      <c r="B1652">
        <v>99</v>
      </c>
      <c r="C1652">
        <v>35752</v>
      </c>
      <c r="D1652">
        <v>3545922</v>
      </c>
    </row>
    <row r="1653" spans="1:4">
      <c r="A1653" s="4">
        <v>41040.576388888891</v>
      </c>
      <c r="B1653">
        <v>99.25</v>
      </c>
      <c r="C1653">
        <v>9423</v>
      </c>
      <c r="D1653">
        <v>932350</v>
      </c>
    </row>
    <row r="1654" spans="1:4">
      <c r="A1654" s="4">
        <v>41040.583333333336</v>
      </c>
      <c r="B1654">
        <v>99</v>
      </c>
      <c r="C1654">
        <v>4120</v>
      </c>
      <c r="D1654">
        <v>408492</v>
      </c>
    </row>
    <row r="1655" spans="1:4">
      <c r="A1655" s="4">
        <v>41040.590277777781</v>
      </c>
      <c r="B1655">
        <v>99</v>
      </c>
      <c r="C1655">
        <v>3896</v>
      </c>
      <c r="D1655">
        <v>385828</v>
      </c>
    </row>
    <row r="1656" spans="1:4">
      <c r="A1656" s="4">
        <v>41040.597222222219</v>
      </c>
      <c r="B1656">
        <v>98.76</v>
      </c>
      <c r="C1656">
        <v>5204</v>
      </c>
      <c r="D1656">
        <v>514055</v>
      </c>
    </row>
    <row r="1657" spans="1:4">
      <c r="A1657" s="4">
        <v>41040.604166666664</v>
      </c>
      <c r="B1657">
        <v>98.89</v>
      </c>
      <c r="C1657">
        <v>4559</v>
      </c>
      <c r="D1657">
        <v>450441</v>
      </c>
    </row>
    <row r="1658" spans="1:4">
      <c r="A1658" s="4">
        <v>41040.611111111109</v>
      </c>
      <c r="B1658">
        <v>99</v>
      </c>
      <c r="C1658">
        <v>24530</v>
      </c>
      <c r="D1658">
        <v>2430232</v>
      </c>
    </row>
    <row r="1659" spans="1:4">
      <c r="A1659" s="4">
        <v>41040.618055555555</v>
      </c>
      <c r="B1659">
        <v>98.85</v>
      </c>
      <c r="C1659">
        <v>7599</v>
      </c>
      <c r="D1659">
        <v>751924</v>
      </c>
    </row>
    <row r="1660" spans="1:4">
      <c r="A1660" s="4">
        <v>41040.625</v>
      </c>
      <c r="B1660">
        <v>98.5</v>
      </c>
      <c r="C1660">
        <v>17066</v>
      </c>
      <c r="D1660">
        <v>1683885</v>
      </c>
    </row>
    <row r="1661" spans="1:4">
      <c r="A1661" s="4">
        <v>41043.402777777781</v>
      </c>
      <c r="B1661">
        <v>98.6</v>
      </c>
      <c r="C1661">
        <v>50691</v>
      </c>
      <c r="D1661">
        <v>5031323</v>
      </c>
    </row>
    <row r="1662" spans="1:4">
      <c r="A1662" s="4">
        <v>41043.409722222219</v>
      </c>
      <c r="B1662">
        <v>98.31</v>
      </c>
      <c r="C1662">
        <v>43410</v>
      </c>
      <c r="D1662">
        <v>4264569</v>
      </c>
    </row>
    <row r="1663" spans="1:4">
      <c r="A1663" s="4">
        <v>41043.416666666664</v>
      </c>
      <c r="B1663">
        <v>98.34</v>
      </c>
      <c r="C1663">
        <v>39943</v>
      </c>
      <c r="D1663">
        <v>3912102</v>
      </c>
    </row>
    <row r="1664" spans="1:4">
      <c r="A1664" s="4">
        <v>41043.423611111109</v>
      </c>
      <c r="B1664">
        <v>98.48</v>
      </c>
      <c r="C1664">
        <v>9253</v>
      </c>
      <c r="D1664">
        <v>910258</v>
      </c>
    </row>
    <row r="1665" spans="1:4">
      <c r="A1665" s="4">
        <v>41043.430555555555</v>
      </c>
      <c r="B1665">
        <v>98.45</v>
      </c>
      <c r="C1665">
        <v>19582</v>
      </c>
      <c r="D1665">
        <v>1922980</v>
      </c>
    </row>
    <row r="1666" spans="1:4">
      <c r="A1666" s="4">
        <v>41043.4375</v>
      </c>
      <c r="B1666">
        <v>98.36</v>
      </c>
      <c r="C1666">
        <v>16108</v>
      </c>
      <c r="D1666">
        <v>1580716</v>
      </c>
    </row>
    <row r="1667" spans="1:4">
      <c r="A1667" s="4">
        <v>41043.444444444445</v>
      </c>
      <c r="B1667">
        <v>97.82</v>
      </c>
      <c r="C1667">
        <v>19875</v>
      </c>
      <c r="D1667">
        <v>1946792</v>
      </c>
    </row>
    <row r="1668" spans="1:4">
      <c r="A1668" s="4">
        <v>41043.451388888891</v>
      </c>
      <c r="B1668">
        <v>97.72</v>
      </c>
      <c r="C1668">
        <v>33725</v>
      </c>
      <c r="D1668">
        <v>3297796</v>
      </c>
    </row>
    <row r="1669" spans="1:4">
      <c r="A1669" s="4">
        <v>41043.458333333336</v>
      </c>
      <c r="B1669">
        <v>98.19</v>
      </c>
      <c r="C1669">
        <v>25566</v>
      </c>
      <c r="D1669">
        <v>2498042</v>
      </c>
    </row>
    <row r="1670" spans="1:4">
      <c r="A1670" s="4">
        <v>41043.465277777781</v>
      </c>
      <c r="B1670">
        <v>97.9</v>
      </c>
      <c r="C1670">
        <v>40178</v>
      </c>
      <c r="D1670">
        <v>3912899</v>
      </c>
    </row>
    <row r="1671" spans="1:4">
      <c r="A1671" s="4">
        <v>41043.472222222219</v>
      </c>
      <c r="B1671">
        <v>97.33</v>
      </c>
      <c r="C1671">
        <v>12486</v>
      </c>
      <c r="D1671">
        <v>1219947</v>
      </c>
    </row>
    <row r="1672" spans="1:4">
      <c r="A1672" s="4">
        <v>41043.479166666664</v>
      </c>
      <c r="B1672">
        <v>98</v>
      </c>
      <c r="C1672">
        <v>6110</v>
      </c>
      <c r="D1672">
        <v>597650</v>
      </c>
    </row>
    <row r="1673" spans="1:4">
      <c r="A1673" s="4">
        <v>41043.548611111109</v>
      </c>
      <c r="B1673">
        <v>98.15</v>
      </c>
      <c r="C1673">
        <v>12708</v>
      </c>
      <c r="D1673">
        <v>1242528</v>
      </c>
    </row>
    <row r="1674" spans="1:4">
      <c r="A1674" s="4">
        <v>41043.555555555555</v>
      </c>
      <c r="B1674">
        <v>98.48</v>
      </c>
      <c r="C1674">
        <v>9468</v>
      </c>
      <c r="D1674">
        <v>929588</v>
      </c>
    </row>
    <row r="1675" spans="1:4">
      <c r="A1675" s="4">
        <v>41043.5625</v>
      </c>
      <c r="B1675">
        <v>98.55</v>
      </c>
      <c r="C1675">
        <v>6710</v>
      </c>
      <c r="D1675">
        <v>661460</v>
      </c>
    </row>
    <row r="1676" spans="1:4">
      <c r="A1676" s="4">
        <v>41043.569444444445</v>
      </c>
      <c r="B1676">
        <v>98.54</v>
      </c>
      <c r="C1676">
        <v>7239</v>
      </c>
      <c r="D1676">
        <v>714420</v>
      </c>
    </row>
    <row r="1677" spans="1:4">
      <c r="A1677" s="4">
        <v>41043.576388888891</v>
      </c>
      <c r="B1677">
        <v>98.08</v>
      </c>
      <c r="C1677">
        <v>4590</v>
      </c>
      <c r="D1677">
        <v>451055</v>
      </c>
    </row>
    <row r="1678" spans="1:4">
      <c r="A1678" s="4">
        <v>41043.583333333336</v>
      </c>
      <c r="B1678">
        <v>98.11</v>
      </c>
      <c r="C1678">
        <v>5290</v>
      </c>
      <c r="D1678">
        <v>519352</v>
      </c>
    </row>
    <row r="1679" spans="1:4">
      <c r="A1679" s="4">
        <v>41043.590277777781</v>
      </c>
      <c r="B1679">
        <v>97.88</v>
      </c>
      <c r="C1679">
        <v>4319</v>
      </c>
      <c r="D1679">
        <v>423376</v>
      </c>
    </row>
    <row r="1680" spans="1:4">
      <c r="A1680" s="4">
        <v>41043.597222222219</v>
      </c>
      <c r="B1680">
        <v>98.36</v>
      </c>
      <c r="C1680">
        <v>10949</v>
      </c>
      <c r="D1680">
        <v>1075398</v>
      </c>
    </row>
    <row r="1681" spans="1:4">
      <c r="A1681" s="4">
        <v>41043.604166666664</v>
      </c>
      <c r="B1681">
        <v>98</v>
      </c>
      <c r="C1681">
        <v>2272</v>
      </c>
      <c r="D1681">
        <v>222724</v>
      </c>
    </row>
    <row r="1682" spans="1:4">
      <c r="A1682" s="4">
        <v>41043.611111111109</v>
      </c>
      <c r="B1682">
        <v>97.62</v>
      </c>
      <c r="C1682">
        <v>8100</v>
      </c>
      <c r="D1682">
        <v>792347</v>
      </c>
    </row>
    <row r="1683" spans="1:4">
      <c r="A1683" s="4">
        <v>41043.618055555555</v>
      </c>
      <c r="B1683">
        <v>97.62</v>
      </c>
      <c r="C1683">
        <v>14394</v>
      </c>
      <c r="D1683">
        <v>1405080</v>
      </c>
    </row>
    <row r="1684" spans="1:4">
      <c r="A1684" s="4">
        <v>41043.625</v>
      </c>
      <c r="B1684">
        <v>97.3</v>
      </c>
      <c r="C1684">
        <v>15260</v>
      </c>
      <c r="D1684">
        <v>1486936</v>
      </c>
    </row>
    <row r="1685" spans="1:4">
      <c r="A1685" s="4">
        <v>41044.402777777781</v>
      </c>
      <c r="B1685">
        <v>96.34</v>
      </c>
      <c r="C1685">
        <v>42714</v>
      </c>
      <c r="D1685">
        <v>4114664</v>
      </c>
    </row>
    <row r="1686" spans="1:4">
      <c r="A1686" s="4">
        <v>41044.409722222219</v>
      </c>
      <c r="B1686">
        <v>96.88</v>
      </c>
      <c r="C1686">
        <v>31202</v>
      </c>
      <c r="D1686">
        <v>3006522</v>
      </c>
    </row>
    <row r="1687" spans="1:4">
      <c r="A1687" s="4">
        <v>41044.416666666664</v>
      </c>
      <c r="B1687">
        <v>97.67</v>
      </c>
      <c r="C1687">
        <v>5400</v>
      </c>
      <c r="D1687">
        <v>525867</v>
      </c>
    </row>
    <row r="1688" spans="1:4">
      <c r="A1688" s="4">
        <v>41044.423611111109</v>
      </c>
      <c r="B1688">
        <v>97.44</v>
      </c>
      <c r="C1688">
        <v>24758</v>
      </c>
      <c r="D1688">
        <v>2408291</v>
      </c>
    </row>
    <row r="1689" spans="1:4">
      <c r="A1689" s="4">
        <v>41044.430555555555</v>
      </c>
      <c r="B1689">
        <v>96.97</v>
      </c>
      <c r="C1689">
        <v>12799</v>
      </c>
      <c r="D1689">
        <v>1240445</v>
      </c>
    </row>
    <row r="1690" spans="1:4">
      <c r="A1690" s="4">
        <v>41044.4375</v>
      </c>
      <c r="B1690">
        <v>96.72</v>
      </c>
      <c r="C1690">
        <v>6468</v>
      </c>
      <c r="D1690">
        <v>626713</v>
      </c>
    </row>
    <row r="1691" spans="1:4">
      <c r="A1691" s="4">
        <v>41044.444444444445</v>
      </c>
      <c r="B1691">
        <v>95.88</v>
      </c>
      <c r="C1691">
        <v>38691</v>
      </c>
      <c r="D1691">
        <v>3718833</v>
      </c>
    </row>
    <row r="1692" spans="1:4">
      <c r="A1692" s="4">
        <v>41044.451388888891</v>
      </c>
      <c r="B1692">
        <v>95.86</v>
      </c>
      <c r="C1692">
        <v>12821</v>
      </c>
      <c r="D1692">
        <v>1229752</v>
      </c>
    </row>
    <row r="1693" spans="1:4">
      <c r="A1693" s="4">
        <v>41044.458333333336</v>
      </c>
      <c r="B1693">
        <v>95.98</v>
      </c>
      <c r="C1693">
        <v>11300</v>
      </c>
      <c r="D1693">
        <v>1083412</v>
      </c>
    </row>
    <row r="1694" spans="1:4">
      <c r="A1694" s="4">
        <v>41044.465277777781</v>
      </c>
      <c r="B1694">
        <v>96.01</v>
      </c>
      <c r="C1694">
        <v>19605</v>
      </c>
      <c r="D1694">
        <v>1882072</v>
      </c>
    </row>
    <row r="1695" spans="1:4">
      <c r="A1695" s="4">
        <v>41044.472222222219</v>
      </c>
      <c r="B1695">
        <v>96.1</v>
      </c>
      <c r="C1695">
        <v>6615</v>
      </c>
      <c r="D1695">
        <v>635312</v>
      </c>
    </row>
    <row r="1696" spans="1:4">
      <c r="A1696" s="4">
        <v>41044.479166666664</v>
      </c>
      <c r="B1696">
        <v>96.47</v>
      </c>
      <c r="C1696">
        <v>4000</v>
      </c>
      <c r="D1696">
        <v>384821</v>
      </c>
    </row>
    <row r="1697" spans="1:4">
      <c r="A1697" s="4">
        <v>41044.548611111109</v>
      </c>
      <c r="B1697">
        <v>96.45</v>
      </c>
      <c r="C1697">
        <v>3100</v>
      </c>
      <c r="D1697">
        <v>298394</v>
      </c>
    </row>
    <row r="1698" spans="1:4">
      <c r="A1698" s="4">
        <v>41044.555555555555</v>
      </c>
      <c r="B1698">
        <v>96.44</v>
      </c>
      <c r="C1698">
        <v>5300</v>
      </c>
      <c r="D1698">
        <v>509938</v>
      </c>
    </row>
    <row r="1699" spans="1:4">
      <c r="A1699" s="4">
        <v>41044.5625</v>
      </c>
      <c r="B1699">
        <v>96.4</v>
      </c>
      <c r="C1699">
        <v>7900</v>
      </c>
      <c r="D1699">
        <v>759015</v>
      </c>
    </row>
    <row r="1700" spans="1:4">
      <c r="A1700" s="4">
        <v>41044.569444444445</v>
      </c>
      <c r="B1700">
        <v>96.1</v>
      </c>
      <c r="C1700">
        <v>15251</v>
      </c>
      <c r="D1700">
        <v>1470262</v>
      </c>
    </row>
    <row r="1701" spans="1:4">
      <c r="A1701" s="4">
        <v>41044.576388888891</v>
      </c>
      <c r="B1701">
        <v>96.5</v>
      </c>
      <c r="C1701">
        <v>24400</v>
      </c>
      <c r="D1701">
        <v>2353310</v>
      </c>
    </row>
    <row r="1702" spans="1:4">
      <c r="A1702" s="4">
        <v>41044.583333333336</v>
      </c>
      <c r="B1702">
        <v>96.02</v>
      </c>
      <c r="C1702">
        <v>11700</v>
      </c>
      <c r="D1702">
        <v>1125026</v>
      </c>
    </row>
    <row r="1703" spans="1:4">
      <c r="A1703" s="4">
        <v>41044.590277777781</v>
      </c>
      <c r="B1703">
        <v>95.82</v>
      </c>
      <c r="C1703">
        <v>14519</v>
      </c>
      <c r="D1703">
        <v>1392969</v>
      </c>
    </row>
    <row r="1704" spans="1:4">
      <c r="A1704" s="4">
        <v>41044.597222222219</v>
      </c>
      <c r="B1704">
        <v>95.86</v>
      </c>
      <c r="C1704">
        <v>5901</v>
      </c>
      <c r="D1704">
        <v>565806</v>
      </c>
    </row>
    <row r="1705" spans="1:4">
      <c r="A1705" s="4">
        <v>41044.604166666664</v>
      </c>
      <c r="B1705">
        <v>96.01</v>
      </c>
      <c r="C1705">
        <v>21100</v>
      </c>
      <c r="D1705">
        <v>2027239</v>
      </c>
    </row>
    <row r="1706" spans="1:4">
      <c r="A1706" s="4">
        <v>41044.611111111109</v>
      </c>
      <c r="B1706">
        <v>96.42</v>
      </c>
      <c r="C1706">
        <v>37010</v>
      </c>
      <c r="D1706">
        <v>3560755</v>
      </c>
    </row>
    <row r="1707" spans="1:4">
      <c r="A1707" s="4">
        <v>41044.618055555555</v>
      </c>
      <c r="B1707">
        <v>96.07</v>
      </c>
      <c r="C1707">
        <v>2990</v>
      </c>
      <c r="D1707">
        <v>287385</v>
      </c>
    </row>
    <row r="1708" spans="1:4">
      <c r="A1708" s="4">
        <v>41044.625</v>
      </c>
      <c r="B1708">
        <v>96.17</v>
      </c>
      <c r="C1708">
        <v>9430</v>
      </c>
      <c r="D1708">
        <v>907024</v>
      </c>
    </row>
    <row r="1709" spans="1:4">
      <c r="A1709" s="4">
        <v>41045.402777777781</v>
      </c>
      <c r="B1709">
        <v>96.62</v>
      </c>
      <c r="C1709">
        <v>13518</v>
      </c>
      <c r="D1709">
        <v>1306429</v>
      </c>
    </row>
    <row r="1710" spans="1:4">
      <c r="A1710" s="4">
        <v>41045.409722222219</v>
      </c>
      <c r="B1710">
        <v>96.7</v>
      </c>
      <c r="C1710">
        <v>11665</v>
      </c>
      <c r="D1710">
        <v>1129696</v>
      </c>
    </row>
    <row r="1711" spans="1:4">
      <c r="A1711" s="4">
        <v>41045.416666666664</v>
      </c>
      <c r="B1711">
        <v>96.19</v>
      </c>
      <c r="C1711">
        <v>12549</v>
      </c>
      <c r="D1711">
        <v>1207896</v>
      </c>
    </row>
    <row r="1712" spans="1:4">
      <c r="A1712" s="4">
        <v>41045.423611111109</v>
      </c>
      <c r="B1712">
        <v>96.2</v>
      </c>
      <c r="C1712">
        <v>18568</v>
      </c>
      <c r="D1712">
        <v>1785280</v>
      </c>
    </row>
    <row r="1713" spans="1:4">
      <c r="A1713" s="4">
        <v>41045.430555555555</v>
      </c>
      <c r="B1713">
        <v>96.45</v>
      </c>
      <c r="C1713">
        <v>4372</v>
      </c>
      <c r="D1713">
        <v>420969</v>
      </c>
    </row>
    <row r="1714" spans="1:4">
      <c r="A1714" s="4">
        <v>41045.4375</v>
      </c>
      <c r="B1714">
        <v>96.17</v>
      </c>
      <c r="C1714">
        <v>3315</v>
      </c>
      <c r="D1714">
        <v>319281</v>
      </c>
    </row>
    <row r="1715" spans="1:4">
      <c r="A1715" s="4">
        <v>41045.444444444445</v>
      </c>
      <c r="B1715">
        <v>96.15</v>
      </c>
      <c r="C1715">
        <v>3600</v>
      </c>
      <c r="D1715">
        <v>346390</v>
      </c>
    </row>
    <row r="1716" spans="1:4">
      <c r="A1716" s="4">
        <v>41045.451388888891</v>
      </c>
      <c r="B1716">
        <v>96.14</v>
      </c>
      <c r="C1716">
        <v>6720</v>
      </c>
      <c r="D1716">
        <v>646222</v>
      </c>
    </row>
    <row r="1717" spans="1:4">
      <c r="A1717" s="4">
        <v>41045.458333333336</v>
      </c>
      <c r="B1717">
        <v>96.1</v>
      </c>
      <c r="C1717">
        <v>15821</v>
      </c>
      <c r="D1717">
        <v>1521032</v>
      </c>
    </row>
    <row r="1718" spans="1:4">
      <c r="A1718" s="4">
        <v>41045.465277777781</v>
      </c>
      <c r="B1718">
        <v>95.98</v>
      </c>
      <c r="C1718">
        <v>33811</v>
      </c>
      <c r="D1718">
        <v>3246602</v>
      </c>
    </row>
    <row r="1719" spans="1:4">
      <c r="A1719" s="4">
        <v>41045.472222222219</v>
      </c>
      <c r="B1719">
        <v>96</v>
      </c>
      <c r="C1719">
        <v>12715</v>
      </c>
      <c r="D1719">
        <v>1219580</v>
      </c>
    </row>
    <row r="1720" spans="1:4">
      <c r="A1720" s="4">
        <v>41045.479166666664</v>
      </c>
      <c r="B1720">
        <v>96.03</v>
      </c>
      <c r="C1720">
        <v>2473</v>
      </c>
      <c r="D1720">
        <v>237929</v>
      </c>
    </row>
    <row r="1721" spans="1:4">
      <c r="A1721" s="4">
        <v>41045.548611111109</v>
      </c>
      <c r="B1721">
        <v>96.34</v>
      </c>
      <c r="C1721">
        <v>4870</v>
      </c>
      <c r="D1721">
        <v>468094</v>
      </c>
    </row>
    <row r="1722" spans="1:4">
      <c r="A1722" s="4">
        <v>41045.555555555555</v>
      </c>
      <c r="B1722">
        <v>96.17</v>
      </c>
      <c r="C1722">
        <v>5614</v>
      </c>
      <c r="D1722">
        <v>539456</v>
      </c>
    </row>
    <row r="1723" spans="1:4">
      <c r="A1723" s="4">
        <v>41045.5625</v>
      </c>
      <c r="B1723">
        <v>96.03</v>
      </c>
      <c r="C1723">
        <v>5692</v>
      </c>
      <c r="D1723">
        <v>546807</v>
      </c>
    </row>
    <row r="1724" spans="1:4">
      <c r="A1724" s="4">
        <v>41045.569444444445</v>
      </c>
      <c r="B1724">
        <v>96.23</v>
      </c>
      <c r="C1724">
        <v>4174</v>
      </c>
      <c r="D1724">
        <v>401139</v>
      </c>
    </row>
    <row r="1725" spans="1:4">
      <c r="A1725" s="4">
        <v>41045.576388888891</v>
      </c>
      <c r="B1725">
        <v>96.11</v>
      </c>
      <c r="C1725">
        <v>3500</v>
      </c>
      <c r="D1725">
        <v>336442</v>
      </c>
    </row>
    <row r="1726" spans="1:4">
      <c r="A1726" s="4">
        <v>41045.583333333336</v>
      </c>
      <c r="B1726">
        <v>96.02</v>
      </c>
      <c r="C1726">
        <v>3838</v>
      </c>
      <c r="D1726">
        <v>368773</v>
      </c>
    </row>
    <row r="1727" spans="1:4">
      <c r="A1727" s="4">
        <v>41045.590277777781</v>
      </c>
      <c r="B1727">
        <v>96</v>
      </c>
      <c r="C1727">
        <v>6728</v>
      </c>
      <c r="D1727">
        <v>645965</v>
      </c>
    </row>
    <row r="1728" spans="1:4">
      <c r="A1728" s="4">
        <v>41045.597222222219</v>
      </c>
      <c r="B1728">
        <v>95.91</v>
      </c>
      <c r="C1728">
        <v>9800</v>
      </c>
      <c r="D1728">
        <v>940367</v>
      </c>
    </row>
    <row r="1729" spans="1:4">
      <c r="A1729" s="4">
        <v>41045.604166666664</v>
      </c>
      <c r="B1729">
        <v>95.71</v>
      </c>
      <c r="C1729">
        <v>12657</v>
      </c>
      <c r="D1729">
        <v>1213000</v>
      </c>
    </row>
    <row r="1730" spans="1:4">
      <c r="A1730" s="4">
        <v>41045.611111111109</v>
      </c>
      <c r="B1730">
        <v>95.5</v>
      </c>
      <c r="C1730">
        <v>13179</v>
      </c>
      <c r="D1730">
        <v>1260093</v>
      </c>
    </row>
    <row r="1731" spans="1:4">
      <c r="A1731" s="4">
        <v>41045.618055555555</v>
      </c>
      <c r="B1731">
        <v>95.55</v>
      </c>
      <c r="C1731">
        <v>13606</v>
      </c>
      <c r="D1731">
        <v>1298561</v>
      </c>
    </row>
    <row r="1732" spans="1:4">
      <c r="A1732" s="4">
        <v>41045.625</v>
      </c>
      <c r="B1732">
        <v>95.03</v>
      </c>
      <c r="C1732">
        <v>31804</v>
      </c>
      <c r="D1732">
        <v>3028396</v>
      </c>
    </row>
    <row r="1733" spans="1:4">
      <c r="A1733" s="4">
        <v>41046.402777777781</v>
      </c>
      <c r="B1733">
        <v>95.99</v>
      </c>
      <c r="C1733">
        <v>16156</v>
      </c>
      <c r="D1733">
        <v>1543841</v>
      </c>
    </row>
    <row r="1734" spans="1:4">
      <c r="A1734" s="4">
        <v>41046.409722222219</v>
      </c>
      <c r="B1734">
        <v>95.7</v>
      </c>
      <c r="C1734">
        <v>20600</v>
      </c>
      <c r="D1734">
        <v>1977174</v>
      </c>
    </row>
    <row r="1735" spans="1:4">
      <c r="A1735" s="4">
        <v>41046.416666666664</v>
      </c>
      <c r="B1735">
        <v>96</v>
      </c>
      <c r="C1735">
        <v>11400</v>
      </c>
      <c r="D1735">
        <v>1094244</v>
      </c>
    </row>
    <row r="1736" spans="1:4">
      <c r="A1736" s="4">
        <v>41046.423611111109</v>
      </c>
      <c r="B1736">
        <v>95.74</v>
      </c>
      <c r="C1736">
        <v>9300</v>
      </c>
      <c r="D1736">
        <v>891128</v>
      </c>
    </row>
    <row r="1737" spans="1:4">
      <c r="A1737" s="4">
        <v>41046.430555555555</v>
      </c>
      <c r="B1737">
        <v>95.8</v>
      </c>
      <c r="C1737">
        <v>5525</v>
      </c>
      <c r="D1737">
        <v>529058</v>
      </c>
    </row>
    <row r="1738" spans="1:4">
      <c r="A1738" s="4">
        <v>41046.4375</v>
      </c>
      <c r="B1738">
        <v>95.98</v>
      </c>
      <c r="C1738">
        <v>2909</v>
      </c>
      <c r="D1738">
        <v>278934</v>
      </c>
    </row>
    <row r="1739" spans="1:4">
      <c r="A1739" s="4">
        <v>41046.444444444445</v>
      </c>
      <c r="B1739">
        <v>95.94</v>
      </c>
      <c r="C1739">
        <v>1550</v>
      </c>
      <c r="D1739">
        <v>148658</v>
      </c>
    </row>
    <row r="1740" spans="1:4">
      <c r="A1740" s="4">
        <v>41046.451388888891</v>
      </c>
      <c r="B1740">
        <v>96</v>
      </c>
      <c r="C1740">
        <v>8996</v>
      </c>
      <c r="D1740">
        <v>863322</v>
      </c>
    </row>
    <row r="1741" spans="1:4">
      <c r="A1741" s="4">
        <v>41046.458333333336</v>
      </c>
      <c r="B1741">
        <v>95.9</v>
      </c>
      <c r="C1741">
        <v>18673</v>
      </c>
      <c r="D1741">
        <v>1791964</v>
      </c>
    </row>
    <row r="1742" spans="1:4">
      <c r="A1742" s="4">
        <v>41046.465277777781</v>
      </c>
      <c r="B1742">
        <v>96</v>
      </c>
      <c r="C1742">
        <v>7716</v>
      </c>
      <c r="D1742">
        <v>740720</v>
      </c>
    </row>
    <row r="1743" spans="1:4">
      <c r="A1743" s="4">
        <v>41046.472222222219</v>
      </c>
      <c r="B1743">
        <v>95.99</v>
      </c>
      <c r="C1743">
        <v>5900</v>
      </c>
      <c r="D1743">
        <v>566348</v>
      </c>
    </row>
    <row r="1744" spans="1:4">
      <c r="A1744" s="4">
        <v>41046.479166666664</v>
      </c>
      <c r="B1744">
        <v>95.98</v>
      </c>
      <c r="C1744">
        <v>13307</v>
      </c>
      <c r="D1744">
        <v>1277586</v>
      </c>
    </row>
    <row r="1745" spans="1:4">
      <c r="A1745" s="4">
        <v>41046.548611111109</v>
      </c>
      <c r="B1745">
        <v>96</v>
      </c>
      <c r="C1745">
        <v>14189</v>
      </c>
      <c r="D1745">
        <v>1362393</v>
      </c>
    </row>
    <row r="1746" spans="1:4">
      <c r="A1746" s="4">
        <v>41046.555555555555</v>
      </c>
      <c r="B1746">
        <v>95.9</v>
      </c>
      <c r="C1746">
        <v>10609</v>
      </c>
      <c r="D1746">
        <v>1018191</v>
      </c>
    </row>
    <row r="1747" spans="1:4">
      <c r="A1747" s="4">
        <v>41046.5625</v>
      </c>
      <c r="B1747">
        <v>95.83</v>
      </c>
      <c r="C1747">
        <v>2810</v>
      </c>
      <c r="D1747">
        <v>269450</v>
      </c>
    </row>
    <row r="1748" spans="1:4">
      <c r="A1748" s="4">
        <v>41046.569444444445</v>
      </c>
      <c r="B1748">
        <v>95.68</v>
      </c>
      <c r="C1748">
        <v>10081</v>
      </c>
      <c r="D1748">
        <v>965318</v>
      </c>
    </row>
    <row r="1749" spans="1:4">
      <c r="A1749" s="4">
        <v>41046.576388888891</v>
      </c>
      <c r="B1749">
        <v>95.95</v>
      </c>
      <c r="C1749">
        <v>8400</v>
      </c>
      <c r="D1749">
        <v>804117</v>
      </c>
    </row>
    <row r="1750" spans="1:4">
      <c r="A1750" s="4">
        <v>41046.583333333336</v>
      </c>
      <c r="B1750">
        <v>95.95</v>
      </c>
      <c r="C1750">
        <v>7901</v>
      </c>
      <c r="D1750">
        <v>758067</v>
      </c>
    </row>
    <row r="1751" spans="1:4">
      <c r="A1751" s="4">
        <v>41046.590277777781</v>
      </c>
      <c r="B1751">
        <v>95.71</v>
      </c>
      <c r="C1751">
        <v>2220</v>
      </c>
      <c r="D1751">
        <v>212768</v>
      </c>
    </row>
    <row r="1752" spans="1:4">
      <c r="A1752" s="4">
        <v>41046.597222222219</v>
      </c>
      <c r="B1752">
        <v>95.95</v>
      </c>
      <c r="C1752">
        <v>2800</v>
      </c>
      <c r="D1752">
        <v>268282</v>
      </c>
    </row>
    <row r="1753" spans="1:4">
      <c r="A1753" s="4">
        <v>41046.604166666664</v>
      </c>
      <c r="B1753">
        <v>95.88</v>
      </c>
      <c r="C1753">
        <v>11023</v>
      </c>
      <c r="D1753">
        <v>1057223</v>
      </c>
    </row>
    <row r="1754" spans="1:4">
      <c r="A1754" s="4">
        <v>41046.611111111109</v>
      </c>
      <c r="B1754">
        <v>95.98</v>
      </c>
      <c r="C1754">
        <v>4850</v>
      </c>
      <c r="D1754">
        <v>465506</v>
      </c>
    </row>
    <row r="1755" spans="1:4">
      <c r="A1755" s="4">
        <v>41046.618055555555</v>
      </c>
      <c r="B1755">
        <v>95.95</v>
      </c>
      <c r="C1755">
        <v>1800</v>
      </c>
      <c r="D1755">
        <v>172698</v>
      </c>
    </row>
    <row r="1756" spans="1:4">
      <c r="A1756" s="4">
        <v>41046.625</v>
      </c>
      <c r="B1756">
        <v>95.7</v>
      </c>
      <c r="C1756">
        <v>15760</v>
      </c>
      <c r="D1756">
        <v>1510816</v>
      </c>
    </row>
    <row r="1757" spans="1:4">
      <c r="A1757" s="4">
        <v>41050.402777777781</v>
      </c>
      <c r="B1757">
        <v>95.06</v>
      </c>
      <c r="C1757">
        <v>25580</v>
      </c>
      <c r="D1757">
        <v>2432368</v>
      </c>
    </row>
    <row r="1758" spans="1:4">
      <c r="A1758" s="4">
        <v>41050.409722222219</v>
      </c>
      <c r="B1758">
        <v>94.25</v>
      </c>
      <c r="C1758">
        <v>48820</v>
      </c>
      <c r="D1758">
        <v>4619629</v>
      </c>
    </row>
    <row r="1759" spans="1:4">
      <c r="A1759" s="4">
        <v>41050.416666666664</v>
      </c>
      <c r="B1759">
        <v>94.2</v>
      </c>
      <c r="C1759">
        <v>19023</v>
      </c>
      <c r="D1759">
        <v>1791822</v>
      </c>
    </row>
    <row r="1760" spans="1:4">
      <c r="A1760" s="4">
        <v>41050.423611111109</v>
      </c>
      <c r="B1760">
        <v>94.9</v>
      </c>
      <c r="C1760">
        <v>22969</v>
      </c>
      <c r="D1760">
        <v>2170819</v>
      </c>
    </row>
    <row r="1761" spans="1:4">
      <c r="A1761" s="4">
        <v>41050.430555555555</v>
      </c>
      <c r="B1761">
        <v>94.58</v>
      </c>
      <c r="C1761">
        <v>10450</v>
      </c>
      <c r="D1761">
        <v>992189</v>
      </c>
    </row>
    <row r="1762" spans="1:4">
      <c r="A1762" s="4">
        <v>41050.4375</v>
      </c>
      <c r="B1762">
        <v>94.4</v>
      </c>
      <c r="C1762">
        <v>7700</v>
      </c>
      <c r="D1762">
        <v>727440</v>
      </c>
    </row>
    <row r="1763" spans="1:4">
      <c r="A1763" s="4">
        <v>41050.444444444445</v>
      </c>
      <c r="B1763">
        <v>94.55</v>
      </c>
      <c r="C1763">
        <v>6100</v>
      </c>
      <c r="D1763">
        <v>576492</v>
      </c>
    </row>
    <row r="1764" spans="1:4">
      <c r="A1764" s="4">
        <v>41050.451388888891</v>
      </c>
      <c r="B1764">
        <v>94.4</v>
      </c>
      <c r="C1764">
        <v>27500</v>
      </c>
      <c r="D1764">
        <v>2595317</v>
      </c>
    </row>
    <row r="1765" spans="1:4">
      <c r="A1765" s="4">
        <v>41050.458333333336</v>
      </c>
      <c r="B1765">
        <v>94.4</v>
      </c>
      <c r="C1765">
        <v>6500</v>
      </c>
      <c r="D1765">
        <v>613873</v>
      </c>
    </row>
    <row r="1766" spans="1:4">
      <c r="A1766" s="4">
        <v>41050.465277777781</v>
      </c>
      <c r="B1766">
        <v>94.5</v>
      </c>
      <c r="C1766">
        <v>8460</v>
      </c>
      <c r="D1766">
        <v>799110</v>
      </c>
    </row>
    <row r="1767" spans="1:4">
      <c r="A1767" s="4">
        <v>41050.472222222219</v>
      </c>
      <c r="B1767">
        <v>94.88</v>
      </c>
      <c r="C1767">
        <v>15379</v>
      </c>
      <c r="D1767">
        <v>1453553</v>
      </c>
    </row>
    <row r="1768" spans="1:4">
      <c r="A1768" s="4">
        <v>41050.479166666664</v>
      </c>
      <c r="B1768">
        <v>95.02</v>
      </c>
      <c r="C1768">
        <v>15300</v>
      </c>
      <c r="D1768">
        <v>1453314</v>
      </c>
    </row>
    <row r="1769" spans="1:4">
      <c r="A1769" s="4">
        <v>41050.548611111109</v>
      </c>
      <c r="B1769">
        <v>95.47</v>
      </c>
      <c r="C1769">
        <v>5282</v>
      </c>
      <c r="D1769">
        <v>502367</v>
      </c>
    </row>
    <row r="1770" spans="1:4">
      <c r="A1770" s="4">
        <v>41050.555555555555</v>
      </c>
      <c r="B1770">
        <v>95.3</v>
      </c>
      <c r="C1770">
        <v>7200</v>
      </c>
      <c r="D1770">
        <v>686514</v>
      </c>
    </row>
    <row r="1771" spans="1:4">
      <c r="A1771" s="4">
        <v>41050.5625</v>
      </c>
      <c r="B1771">
        <v>95.43</v>
      </c>
      <c r="C1771">
        <v>2950</v>
      </c>
      <c r="D1771">
        <v>281144</v>
      </c>
    </row>
    <row r="1772" spans="1:4">
      <c r="A1772" s="4">
        <v>41050.569444444445</v>
      </c>
      <c r="B1772">
        <v>95.3</v>
      </c>
      <c r="C1772">
        <v>10704</v>
      </c>
      <c r="D1772">
        <v>1021400</v>
      </c>
    </row>
    <row r="1773" spans="1:4">
      <c r="A1773" s="4">
        <v>41050.576388888891</v>
      </c>
      <c r="B1773">
        <v>95.22</v>
      </c>
      <c r="C1773">
        <v>9695</v>
      </c>
      <c r="D1773">
        <v>923954</v>
      </c>
    </row>
    <row r="1774" spans="1:4">
      <c r="A1774" s="4">
        <v>41050.583333333336</v>
      </c>
      <c r="B1774">
        <v>95.07</v>
      </c>
      <c r="C1774">
        <v>7830</v>
      </c>
      <c r="D1774">
        <v>746873</v>
      </c>
    </row>
    <row r="1775" spans="1:4">
      <c r="A1775" s="4">
        <v>41050.590277777781</v>
      </c>
      <c r="B1775">
        <v>95.07</v>
      </c>
      <c r="C1775">
        <v>2790</v>
      </c>
      <c r="D1775">
        <v>265149</v>
      </c>
    </row>
    <row r="1776" spans="1:4">
      <c r="A1776" s="4">
        <v>41050.597222222219</v>
      </c>
      <c r="B1776">
        <v>95</v>
      </c>
      <c r="C1776">
        <v>13210</v>
      </c>
      <c r="D1776">
        <v>1255463</v>
      </c>
    </row>
    <row r="1777" spans="1:4">
      <c r="A1777" s="4">
        <v>41050.604166666664</v>
      </c>
      <c r="B1777">
        <v>94.88</v>
      </c>
      <c r="C1777">
        <v>7189</v>
      </c>
      <c r="D1777">
        <v>682216</v>
      </c>
    </row>
    <row r="1778" spans="1:4">
      <c r="A1778" s="4">
        <v>41050.611111111109</v>
      </c>
      <c r="B1778">
        <v>94.98</v>
      </c>
      <c r="C1778">
        <v>4230</v>
      </c>
      <c r="D1778">
        <v>401226</v>
      </c>
    </row>
    <row r="1779" spans="1:4">
      <c r="A1779" s="4">
        <v>41050.618055555555</v>
      </c>
      <c r="B1779">
        <v>94.99</v>
      </c>
      <c r="C1779">
        <v>5450</v>
      </c>
      <c r="D1779">
        <v>517667</v>
      </c>
    </row>
    <row r="1780" spans="1:4">
      <c r="A1780" s="4">
        <v>41050.625</v>
      </c>
      <c r="B1780">
        <v>95.4</v>
      </c>
      <c r="C1780">
        <v>6721</v>
      </c>
      <c r="D1780">
        <v>640023</v>
      </c>
    </row>
    <row r="1781" spans="1:4">
      <c r="A1781" s="4">
        <v>41051.402777777781</v>
      </c>
      <c r="B1781">
        <v>96.23</v>
      </c>
      <c r="C1781">
        <v>18000</v>
      </c>
      <c r="D1781">
        <v>1733708</v>
      </c>
    </row>
    <row r="1782" spans="1:4">
      <c r="A1782" s="4">
        <v>41051.409722222219</v>
      </c>
      <c r="B1782">
        <v>96.65</v>
      </c>
      <c r="C1782">
        <v>30532</v>
      </c>
      <c r="D1782">
        <v>2942897</v>
      </c>
    </row>
    <row r="1783" spans="1:4">
      <c r="A1783" s="4">
        <v>41051.416666666664</v>
      </c>
      <c r="B1783">
        <v>97.64</v>
      </c>
      <c r="C1783">
        <v>34660</v>
      </c>
      <c r="D1783">
        <v>3367373</v>
      </c>
    </row>
    <row r="1784" spans="1:4">
      <c r="A1784" s="4">
        <v>41051.423611111109</v>
      </c>
      <c r="B1784">
        <v>97.45</v>
      </c>
      <c r="C1784">
        <v>11134</v>
      </c>
      <c r="D1784">
        <v>1085739</v>
      </c>
    </row>
    <row r="1785" spans="1:4">
      <c r="A1785" s="4">
        <v>41051.430555555555</v>
      </c>
      <c r="B1785">
        <v>97</v>
      </c>
      <c r="C1785">
        <v>39570</v>
      </c>
      <c r="D1785">
        <v>3851391</v>
      </c>
    </row>
    <row r="1786" spans="1:4">
      <c r="A1786" s="4">
        <v>41051.4375</v>
      </c>
      <c r="B1786">
        <v>97.2</v>
      </c>
      <c r="C1786">
        <v>10700</v>
      </c>
      <c r="D1786">
        <v>1039197</v>
      </c>
    </row>
    <row r="1787" spans="1:4">
      <c r="A1787" s="4">
        <v>41051.444444444445</v>
      </c>
      <c r="B1787">
        <v>97.18</v>
      </c>
      <c r="C1787">
        <v>9000</v>
      </c>
      <c r="D1787">
        <v>874644</v>
      </c>
    </row>
    <row r="1788" spans="1:4">
      <c r="A1788" s="4">
        <v>41051.451388888891</v>
      </c>
      <c r="B1788">
        <v>97.5</v>
      </c>
      <c r="C1788">
        <v>9428</v>
      </c>
      <c r="D1788">
        <v>916970</v>
      </c>
    </row>
    <row r="1789" spans="1:4">
      <c r="A1789" s="4">
        <v>41051.458333333336</v>
      </c>
      <c r="B1789">
        <v>97.1</v>
      </c>
      <c r="C1789">
        <v>10510</v>
      </c>
      <c r="D1789">
        <v>1022289</v>
      </c>
    </row>
    <row r="1790" spans="1:4">
      <c r="A1790" s="4">
        <v>41051.465277777781</v>
      </c>
      <c r="B1790">
        <v>96.8</v>
      </c>
      <c r="C1790">
        <v>37326</v>
      </c>
      <c r="D1790">
        <v>3622438</v>
      </c>
    </row>
    <row r="1791" spans="1:4">
      <c r="A1791" s="4">
        <v>41051.472222222219</v>
      </c>
      <c r="B1791">
        <v>96.8</v>
      </c>
      <c r="C1791">
        <v>7229</v>
      </c>
      <c r="D1791">
        <v>700174</v>
      </c>
    </row>
    <row r="1792" spans="1:4">
      <c r="A1792" s="4">
        <v>41051.479166666664</v>
      </c>
      <c r="B1792">
        <v>96.79</v>
      </c>
      <c r="C1792">
        <v>5010</v>
      </c>
      <c r="D1792">
        <v>484705</v>
      </c>
    </row>
    <row r="1793" spans="1:4">
      <c r="A1793" s="4">
        <v>41051.548611111109</v>
      </c>
      <c r="B1793">
        <v>96.57</v>
      </c>
      <c r="C1793">
        <v>1240</v>
      </c>
      <c r="D1793">
        <v>119895</v>
      </c>
    </row>
    <row r="1794" spans="1:4">
      <c r="A1794" s="4">
        <v>41051.555555555555</v>
      </c>
      <c r="B1794">
        <v>96.88</v>
      </c>
      <c r="C1794">
        <v>9400</v>
      </c>
      <c r="D1794">
        <v>908493</v>
      </c>
    </row>
    <row r="1795" spans="1:4">
      <c r="A1795" s="4">
        <v>41051.5625</v>
      </c>
      <c r="B1795">
        <v>96.71</v>
      </c>
      <c r="C1795">
        <v>1520</v>
      </c>
      <c r="D1795">
        <v>147140</v>
      </c>
    </row>
    <row r="1796" spans="1:4">
      <c r="A1796" s="4">
        <v>41051.569444444445</v>
      </c>
      <c r="B1796">
        <v>96.61</v>
      </c>
      <c r="C1796">
        <v>5805</v>
      </c>
      <c r="D1796">
        <v>561088</v>
      </c>
    </row>
    <row r="1797" spans="1:4">
      <c r="A1797" s="4">
        <v>41051.576388888891</v>
      </c>
      <c r="B1797">
        <v>96.7</v>
      </c>
      <c r="C1797">
        <v>6100</v>
      </c>
      <c r="D1797">
        <v>589857</v>
      </c>
    </row>
    <row r="1798" spans="1:4">
      <c r="A1798" s="4">
        <v>41051.583333333336</v>
      </c>
      <c r="B1798">
        <v>96.95</v>
      </c>
      <c r="C1798">
        <v>21490</v>
      </c>
      <c r="D1798">
        <v>2083693</v>
      </c>
    </row>
    <row r="1799" spans="1:4">
      <c r="A1799" s="4">
        <v>41051.590277777781</v>
      </c>
      <c r="B1799">
        <v>96.98</v>
      </c>
      <c r="C1799">
        <v>26749</v>
      </c>
      <c r="D1799">
        <v>2595037</v>
      </c>
    </row>
    <row r="1800" spans="1:4">
      <c r="A1800" s="4">
        <v>41051.597222222219</v>
      </c>
      <c r="B1800">
        <v>96.86</v>
      </c>
      <c r="C1800">
        <v>3340</v>
      </c>
      <c r="D1800">
        <v>323774</v>
      </c>
    </row>
    <row r="1801" spans="1:4">
      <c r="A1801" s="4">
        <v>41051.604166666664</v>
      </c>
      <c r="B1801">
        <v>96.8</v>
      </c>
      <c r="C1801">
        <v>7391</v>
      </c>
      <c r="D1801">
        <v>715957</v>
      </c>
    </row>
    <row r="1802" spans="1:4">
      <c r="A1802" s="4">
        <v>41051.611111111109</v>
      </c>
      <c r="B1802">
        <v>96.73</v>
      </c>
      <c r="C1802">
        <v>10717</v>
      </c>
      <c r="D1802">
        <v>1038000</v>
      </c>
    </row>
    <row r="1803" spans="1:4">
      <c r="A1803" s="4">
        <v>41051.618055555555</v>
      </c>
      <c r="B1803">
        <v>96.7</v>
      </c>
      <c r="C1803">
        <v>8392</v>
      </c>
      <c r="D1803">
        <v>811512</v>
      </c>
    </row>
    <row r="1804" spans="1:4">
      <c r="A1804" s="4">
        <v>41051.625</v>
      </c>
      <c r="B1804">
        <v>96.81</v>
      </c>
      <c r="C1804">
        <v>10848</v>
      </c>
      <c r="D1804">
        <v>1049717</v>
      </c>
    </row>
    <row r="1805" spans="1:4">
      <c r="A1805" s="4">
        <v>41052.402777777781</v>
      </c>
      <c r="B1805">
        <v>97.06</v>
      </c>
      <c r="C1805">
        <v>9640</v>
      </c>
      <c r="D1805">
        <v>936394</v>
      </c>
    </row>
    <row r="1806" spans="1:4">
      <c r="A1806" s="4">
        <v>41052.409722222219</v>
      </c>
      <c r="B1806">
        <v>97.19</v>
      </c>
      <c r="C1806">
        <v>3600</v>
      </c>
      <c r="D1806">
        <v>349572</v>
      </c>
    </row>
    <row r="1807" spans="1:4">
      <c r="A1807" s="4">
        <v>41052.416666666664</v>
      </c>
      <c r="B1807">
        <v>97.2</v>
      </c>
      <c r="C1807">
        <v>5400</v>
      </c>
      <c r="D1807">
        <v>524974</v>
      </c>
    </row>
    <row r="1808" spans="1:4">
      <c r="A1808" s="4">
        <v>41052.423611111109</v>
      </c>
      <c r="B1808">
        <v>97.04</v>
      </c>
      <c r="C1808">
        <v>40492</v>
      </c>
      <c r="D1808">
        <v>3935082</v>
      </c>
    </row>
    <row r="1809" spans="1:4">
      <c r="A1809" s="4">
        <v>41052.430555555555</v>
      </c>
      <c r="B1809">
        <v>97.1</v>
      </c>
      <c r="C1809">
        <v>1800</v>
      </c>
      <c r="D1809">
        <v>174911</v>
      </c>
    </row>
    <row r="1810" spans="1:4">
      <c r="A1810" s="4">
        <v>41052.4375</v>
      </c>
      <c r="B1810">
        <v>97.5</v>
      </c>
      <c r="C1810">
        <v>5961</v>
      </c>
      <c r="D1810">
        <v>580279</v>
      </c>
    </row>
    <row r="1811" spans="1:4">
      <c r="A1811" s="4">
        <v>41052.444444444445</v>
      </c>
      <c r="B1811">
        <v>97.1</v>
      </c>
      <c r="C1811">
        <v>11139</v>
      </c>
      <c r="D1811">
        <v>1082008</v>
      </c>
    </row>
    <row r="1812" spans="1:4">
      <c r="A1812" s="4">
        <v>41052.451388888891</v>
      </c>
      <c r="B1812">
        <v>97</v>
      </c>
      <c r="C1812">
        <v>9400</v>
      </c>
      <c r="D1812">
        <v>912348</v>
      </c>
    </row>
    <row r="1813" spans="1:4">
      <c r="A1813" s="4">
        <v>41052.458333333336</v>
      </c>
      <c r="B1813">
        <v>97</v>
      </c>
      <c r="C1813">
        <v>6000</v>
      </c>
      <c r="D1813">
        <v>582838</v>
      </c>
    </row>
    <row r="1814" spans="1:4">
      <c r="A1814" s="4">
        <v>41052.465277777781</v>
      </c>
      <c r="B1814">
        <v>96.63</v>
      </c>
      <c r="C1814">
        <v>10500</v>
      </c>
      <c r="D1814">
        <v>1016908</v>
      </c>
    </row>
    <row r="1815" spans="1:4">
      <c r="A1815" s="4">
        <v>41052.472222222219</v>
      </c>
      <c r="B1815">
        <v>96.5</v>
      </c>
      <c r="C1815">
        <v>25400</v>
      </c>
      <c r="D1815">
        <v>2452514</v>
      </c>
    </row>
    <row r="1816" spans="1:4">
      <c r="A1816" s="4">
        <v>41052.479166666664</v>
      </c>
      <c r="B1816">
        <v>96.52</v>
      </c>
      <c r="C1816">
        <v>4825</v>
      </c>
      <c r="D1816">
        <v>466026</v>
      </c>
    </row>
    <row r="1817" spans="1:4">
      <c r="A1817" s="4">
        <v>41052.548611111109</v>
      </c>
      <c r="B1817">
        <v>96.03</v>
      </c>
      <c r="C1817">
        <v>38475</v>
      </c>
      <c r="D1817">
        <v>3706421</v>
      </c>
    </row>
    <row r="1818" spans="1:4">
      <c r="A1818" s="4">
        <v>41052.555555555555</v>
      </c>
      <c r="B1818">
        <v>95.85</v>
      </c>
      <c r="C1818">
        <v>25900</v>
      </c>
      <c r="D1818">
        <v>2486243</v>
      </c>
    </row>
    <row r="1819" spans="1:4">
      <c r="A1819" s="4">
        <v>41052.5625</v>
      </c>
      <c r="B1819">
        <v>95.72</v>
      </c>
      <c r="C1819">
        <v>21600</v>
      </c>
      <c r="D1819">
        <v>2069936</v>
      </c>
    </row>
    <row r="1820" spans="1:4">
      <c r="A1820" s="4">
        <v>41052.569444444445</v>
      </c>
      <c r="B1820">
        <v>95.69</v>
      </c>
      <c r="C1820">
        <v>11060</v>
      </c>
      <c r="D1820">
        <v>1057041</v>
      </c>
    </row>
    <row r="1821" spans="1:4">
      <c r="A1821" s="4">
        <v>41052.576388888891</v>
      </c>
      <c r="B1821">
        <v>95.8</v>
      </c>
      <c r="C1821">
        <v>15619</v>
      </c>
      <c r="D1821">
        <v>1495416</v>
      </c>
    </row>
    <row r="1822" spans="1:4">
      <c r="A1822" s="4">
        <v>41052.583333333336</v>
      </c>
      <c r="B1822">
        <v>95.8</v>
      </c>
      <c r="C1822">
        <v>7650</v>
      </c>
      <c r="D1822">
        <v>732748</v>
      </c>
    </row>
    <row r="1823" spans="1:4">
      <c r="A1823" s="4">
        <v>41052.590277777781</v>
      </c>
      <c r="B1823">
        <v>95.8</v>
      </c>
      <c r="C1823">
        <v>14809</v>
      </c>
      <c r="D1823">
        <v>1419344</v>
      </c>
    </row>
    <row r="1824" spans="1:4">
      <c r="A1824" s="4">
        <v>41052.597222222219</v>
      </c>
      <c r="B1824">
        <v>95.76</v>
      </c>
      <c r="C1824">
        <v>19100</v>
      </c>
      <c r="D1824">
        <v>1831562</v>
      </c>
    </row>
    <row r="1825" spans="1:4">
      <c r="A1825" s="4">
        <v>41052.604166666664</v>
      </c>
      <c r="B1825">
        <v>96</v>
      </c>
      <c r="C1825">
        <v>10688</v>
      </c>
      <c r="D1825">
        <v>1024779</v>
      </c>
    </row>
    <row r="1826" spans="1:4">
      <c r="A1826" s="4">
        <v>41052.611111111109</v>
      </c>
      <c r="B1826">
        <v>96.4</v>
      </c>
      <c r="C1826">
        <v>11400</v>
      </c>
      <c r="D1826">
        <v>1094966</v>
      </c>
    </row>
    <row r="1827" spans="1:4">
      <c r="A1827" s="4">
        <v>41052.618055555555</v>
      </c>
      <c r="B1827">
        <v>96</v>
      </c>
      <c r="C1827">
        <v>8350</v>
      </c>
      <c r="D1827">
        <v>801810</v>
      </c>
    </row>
    <row r="1828" spans="1:4">
      <c r="A1828" s="4">
        <v>41052.625</v>
      </c>
      <c r="B1828">
        <v>96</v>
      </c>
      <c r="C1828">
        <v>8220</v>
      </c>
      <c r="D1828">
        <v>789162</v>
      </c>
    </row>
    <row r="1829" spans="1:4">
      <c r="A1829" s="4">
        <v>41053.402777777781</v>
      </c>
      <c r="B1829">
        <v>95.88</v>
      </c>
      <c r="C1829">
        <v>12109</v>
      </c>
      <c r="D1829">
        <v>1159530</v>
      </c>
    </row>
    <row r="1830" spans="1:4">
      <c r="A1830" s="4">
        <v>41053.409722222219</v>
      </c>
      <c r="B1830">
        <v>95.58</v>
      </c>
      <c r="C1830">
        <v>8771</v>
      </c>
      <c r="D1830">
        <v>840145</v>
      </c>
    </row>
    <row r="1831" spans="1:4">
      <c r="A1831" s="4">
        <v>41053.416666666664</v>
      </c>
      <c r="B1831">
        <v>95.38</v>
      </c>
      <c r="C1831">
        <v>14155</v>
      </c>
      <c r="D1831">
        <v>1348132</v>
      </c>
    </row>
    <row r="1832" spans="1:4">
      <c r="A1832" s="4">
        <v>41053.423611111109</v>
      </c>
      <c r="B1832">
        <v>95.09</v>
      </c>
      <c r="C1832">
        <v>21589</v>
      </c>
      <c r="D1832">
        <v>2054896</v>
      </c>
    </row>
    <row r="1833" spans="1:4">
      <c r="A1833" s="4">
        <v>41053.430555555555</v>
      </c>
      <c r="B1833">
        <v>94.95</v>
      </c>
      <c r="C1833">
        <v>22473</v>
      </c>
      <c r="D1833">
        <v>2134999</v>
      </c>
    </row>
    <row r="1834" spans="1:4">
      <c r="A1834" s="4">
        <v>41053.4375</v>
      </c>
      <c r="B1834">
        <v>94.83</v>
      </c>
      <c r="C1834">
        <v>27960</v>
      </c>
      <c r="D1834">
        <v>2652299</v>
      </c>
    </row>
    <row r="1835" spans="1:4">
      <c r="A1835" s="4">
        <v>41053.444444444445</v>
      </c>
      <c r="B1835">
        <v>94.88</v>
      </c>
      <c r="C1835">
        <v>15650</v>
      </c>
      <c r="D1835">
        <v>1484852</v>
      </c>
    </row>
    <row r="1836" spans="1:4">
      <c r="A1836" s="4">
        <v>41053.451388888891</v>
      </c>
      <c r="B1836">
        <v>94.8</v>
      </c>
      <c r="C1836">
        <v>34454</v>
      </c>
      <c r="D1836">
        <v>3265982</v>
      </c>
    </row>
    <row r="1837" spans="1:4">
      <c r="A1837" s="4">
        <v>41053.458333333336</v>
      </c>
      <c r="B1837">
        <v>93.96</v>
      </c>
      <c r="C1837">
        <v>89426</v>
      </c>
      <c r="D1837">
        <v>8422993</v>
      </c>
    </row>
    <row r="1838" spans="1:4">
      <c r="A1838" s="4">
        <v>41053.465277777781</v>
      </c>
      <c r="B1838">
        <v>93.98</v>
      </c>
      <c r="C1838">
        <v>23357</v>
      </c>
      <c r="D1838">
        <v>2195292</v>
      </c>
    </row>
    <row r="1839" spans="1:4">
      <c r="A1839" s="4">
        <v>41053.472222222219</v>
      </c>
      <c r="B1839">
        <v>93.88</v>
      </c>
      <c r="C1839">
        <v>25601</v>
      </c>
      <c r="D1839">
        <v>2405319</v>
      </c>
    </row>
    <row r="1840" spans="1:4">
      <c r="A1840" s="4">
        <v>41053.479166666664</v>
      </c>
      <c r="B1840">
        <v>93</v>
      </c>
      <c r="C1840">
        <v>58242</v>
      </c>
      <c r="D1840">
        <v>5445507</v>
      </c>
    </row>
    <row r="1841" spans="1:4">
      <c r="A1841" s="4">
        <v>41053.548611111109</v>
      </c>
      <c r="B1841">
        <v>92.92</v>
      </c>
      <c r="C1841">
        <v>18559</v>
      </c>
      <c r="D1841">
        <v>1724489</v>
      </c>
    </row>
    <row r="1842" spans="1:4">
      <c r="A1842" s="4">
        <v>41053.555555555555</v>
      </c>
      <c r="B1842">
        <v>92.7</v>
      </c>
      <c r="C1842">
        <v>47241</v>
      </c>
      <c r="D1842">
        <v>4386937</v>
      </c>
    </row>
    <row r="1843" spans="1:4">
      <c r="A1843" s="4">
        <v>41053.5625</v>
      </c>
      <c r="B1843">
        <v>92</v>
      </c>
      <c r="C1843">
        <v>86200</v>
      </c>
      <c r="D1843">
        <v>7955065</v>
      </c>
    </row>
    <row r="1844" spans="1:4">
      <c r="A1844" s="4">
        <v>41053.569444444445</v>
      </c>
      <c r="B1844">
        <v>91.6</v>
      </c>
      <c r="C1844">
        <v>99512</v>
      </c>
      <c r="D1844">
        <v>9140832</v>
      </c>
    </row>
    <row r="1845" spans="1:4">
      <c r="A1845" s="4">
        <v>41053.576388888891</v>
      </c>
      <c r="B1845">
        <v>92.6</v>
      </c>
      <c r="C1845">
        <v>34189</v>
      </c>
      <c r="D1845">
        <v>3164165</v>
      </c>
    </row>
    <row r="1846" spans="1:4">
      <c r="A1846" s="4">
        <v>41053.583333333336</v>
      </c>
      <c r="B1846">
        <v>93.17</v>
      </c>
      <c r="C1846">
        <v>30260</v>
      </c>
      <c r="D1846">
        <v>2812460</v>
      </c>
    </row>
    <row r="1847" spans="1:4">
      <c r="A1847" s="4">
        <v>41053.590277777781</v>
      </c>
      <c r="B1847">
        <v>93.2</v>
      </c>
      <c r="C1847">
        <v>10260</v>
      </c>
      <c r="D1847">
        <v>956233</v>
      </c>
    </row>
    <row r="1848" spans="1:4">
      <c r="A1848" s="4">
        <v>41053.597222222219</v>
      </c>
      <c r="B1848">
        <v>92.75</v>
      </c>
      <c r="C1848">
        <v>16540</v>
      </c>
      <c r="D1848">
        <v>1536327</v>
      </c>
    </row>
    <row r="1849" spans="1:4">
      <c r="A1849" s="4">
        <v>41053.604166666664</v>
      </c>
      <c r="B1849">
        <v>92.56</v>
      </c>
      <c r="C1849">
        <v>16840</v>
      </c>
      <c r="D1849">
        <v>1558722</v>
      </c>
    </row>
    <row r="1850" spans="1:4">
      <c r="A1850" s="4">
        <v>41053.611111111109</v>
      </c>
      <c r="B1850">
        <v>92.86</v>
      </c>
      <c r="C1850">
        <v>28930</v>
      </c>
      <c r="D1850">
        <v>2691883</v>
      </c>
    </row>
    <row r="1851" spans="1:4">
      <c r="A1851" s="4">
        <v>41053.618055555555</v>
      </c>
      <c r="B1851">
        <v>93</v>
      </c>
      <c r="C1851">
        <v>6980</v>
      </c>
      <c r="D1851">
        <v>646706</v>
      </c>
    </row>
    <row r="1852" spans="1:4">
      <c r="A1852" s="4">
        <v>41053.625</v>
      </c>
      <c r="B1852">
        <v>92.9</v>
      </c>
      <c r="C1852">
        <v>16450</v>
      </c>
      <c r="D1852">
        <v>1528579</v>
      </c>
    </row>
    <row r="1853" spans="1:4">
      <c r="A1853" s="4">
        <v>41054.402777777781</v>
      </c>
      <c r="B1853">
        <v>92.35</v>
      </c>
      <c r="C1853">
        <v>11921</v>
      </c>
      <c r="D1853">
        <v>1104035</v>
      </c>
    </row>
    <row r="1854" spans="1:4">
      <c r="A1854" s="4">
        <v>41054.409722222219</v>
      </c>
      <c r="B1854">
        <v>92.59</v>
      </c>
      <c r="C1854">
        <v>16505</v>
      </c>
      <c r="D1854">
        <v>1522221</v>
      </c>
    </row>
    <row r="1855" spans="1:4">
      <c r="A1855" s="4">
        <v>41054.416666666664</v>
      </c>
      <c r="B1855">
        <v>92.59</v>
      </c>
      <c r="C1855">
        <v>11600</v>
      </c>
      <c r="D1855">
        <v>1075170</v>
      </c>
    </row>
    <row r="1856" spans="1:4">
      <c r="A1856" s="4">
        <v>41054.423611111109</v>
      </c>
      <c r="B1856">
        <v>92.25</v>
      </c>
      <c r="C1856">
        <v>13788</v>
      </c>
      <c r="D1856">
        <v>1273166</v>
      </c>
    </row>
    <row r="1857" spans="1:4">
      <c r="A1857" s="4">
        <v>41054.430555555555</v>
      </c>
      <c r="B1857">
        <v>90.1</v>
      </c>
      <c r="C1857">
        <v>92551</v>
      </c>
      <c r="D1857">
        <v>8277043</v>
      </c>
    </row>
    <row r="1858" spans="1:4">
      <c r="A1858" s="4">
        <v>41054.4375</v>
      </c>
      <c r="B1858">
        <v>89.8</v>
      </c>
      <c r="C1858">
        <v>34299</v>
      </c>
      <c r="D1858">
        <v>3076610</v>
      </c>
    </row>
    <row r="1859" spans="1:4">
      <c r="A1859" s="4">
        <v>41054.444444444445</v>
      </c>
      <c r="B1859">
        <v>89.7</v>
      </c>
      <c r="C1859">
        <v>33356</v>
      </c>
      <c r="D1859">
        <v>2997471</v>
      </c>
    </row>
    <row r="1860" spans="1:4">
      <c r="A1860" s="4">
        <v>41054.451388888891</v>
      </c>
      <c r="B1860">
        <v>90.97</v>
      </c>
      <c r="C1860">
        <v>23451</v>
      </c>
      <c r="D1860">
        <v>2109881</v>
      </c>
    </row>
    <row r="1861" spans="1:4">
      <c r="A1861" s="4">
        <v>41054.458333333336</v>
      </c>
      <c r="B1861">
        <v>90.6</v>
      </c>
      <c r="C1861">
        <v>17053</v>
      </c>
      <c r="D1861">
        <v>1547731</v>
      </c>
    </row>
    <row r="1862" spans="1:4">
      <c r="A1862" s="4">
        <v>41054.465277777781</v>
      </c>
      <c r="B1862">
        <v>90.5</v>
      </c>
      <c r="C1862">
        <v>9647</v>
      </c>
      <c r="D1862">
        <v>872686</v>
      </c>
    </row>
    <row r="1863" spans="1:4">
      <c r="A1863" s="4">
        <v>41054.472222222219</v>
      </c>
      <c r="B1863">
        <v>90.15</v>
      </c>
      <c r="C1863">
        <v>13600</v>
      </c>
      <c r="D1863">
        <v>1227251</v>
      </c>
    </row>
    <row r="1864" spans="1:4">
      <c r="A1864" s="4">
        <v>41054.479166666664</v>
      </c>
      <c r="B1864">
        <v>90.09</v>
      </c>
      <c r="C1864">
        <v>23120</v>
      </c>
      <c r="D1864">
        <v>2081023</v>
      </c>
    </row>
    <row r="1865" spans="1:4">
      <c r="A1865" s="4">
        <v>41054.548611111109</v>
      </c>
      <c r="B1865">
        <v>88.51</v>
      </c>
      <c r="C1865">
        <v>62381</v>
      </c>
      <c r="D1865">
        <v>5558438</v>
      </c>
    </row>
    <row r="1866" spans="1:4">
      <c r="A1866" s="4">
        <v>41054.555555555555</v>
      </c>
      <c r="B1866">
        <v>88.62</v>
      </c>
      <c r="C1866">
        <v>62018</v>
      </c>
      <c r="D1866">
        <v>5465719</v>
      </c>
    </row>
    <row r="1867" spans="1:4">
      <c r="A1867" s="4">
        <v>41054.5625</v>
      </c>
      <c r="B1867">
        <v>88.9</v>
      </c>
      <c r="C1867">
        <v>15724</v>
      </c>
      <c r="D1867">
        <v>1391988</v>
      </c>
    </row>
    <row r="1868" spans="1:4">
      <c r="A1868" s="4">
        <v>41054.569444444445</v>
      </c>
      <c r="B1868">
        <v>88.13</v>
      </c>
      <c r="C1868">
        <v>23741</v>
      </c>
      <c r="D1868">
        <v>2099469</v>
      </c>
    </row>
    <row r="1869" spans="1:4">
      <c r="A1869" s="4">
        <v>41054.576388888891</v>
      </c>
      <c r="B1869">
        <v>88.38</v>
      </c>
      <c r="C1869">
        <v>27243</v>
      </c>
      <c r="D1869">
        <v>2403702</v>
      </c>
    </row>
    <row r="1870" spans="1:4">
      <c r="A1870" s="4">
        <v>41054.583333333336</v>
      </c>
      <c r="B1870">
        <v>88.6</v>
      </c>
      <c r="C1870">
        <v>21701</v>
      </c>
      <c r="D1870">
        <v>1921740</v>
      </c>
    </row>
    <row r="1871" spans="1:4">
      <c r="A1871" s="4">
        <v>41054.590277777781</v>
      </c>
      <c r="B1871">
        <v>88.57</v>
      </c>
      <c r="C1871">
        <v>25368</v>
      </c>
      <c r="D1871">
        <v>2247215</v>
      </c>
    </row>
    <row r="1872" spans="1:4">
      <c r="A1872" s="4">
        <v>41054.597222222219</v>
      </c>
      <c r="B1872">
        <v>88.25</v>
      </c>
      <c r="C1872">
        <v>99614</v>
      </c>
      <c r="D1872">
        <v>8787143</v>
      </c>
    </row>
    <row r="1873" spans="1:4">
      <c r="A1873" s="4">
        <v>41054.604166666664</v>
      </c>
      <c r="B1873">
        <v>88</v>
      </c>
      <c r="C1873">
        <v>51105</v>
      </c>
      <c r="D1873">
        <v>4502356</v>
      </c>
    </row>
    <row r="1874" spans="1:4">
      <c r="A1874" s="4">
        <v>41054.611111111109</v>
      </c>
      <c r="B1874">
        <v>88.26</v>
      </c>
      <c r="C1874">
        <v>29114</v>
      </c>
      <c r="D1874">
        <v>2565035</v>
      </c>
    </row>
    <row r="1875" spans="1:4">
      <c r="A1875" s="4">
        <v>41054.618055555555</v>
      </c>
      <c r="B1875">
        <v>88.28</v>
      </c>
      <c r="C1875">
        <v>22222</v>
      </c>
      <c r="D1875">
        <v>1962117</v>
      </c>
    </row>
    <row r="1876" spans="1:4">
      <c r="A1876" s="4">
        <v>41054.625</v>
      </c>
      <c r="B1876">
        <v>88.49</v>
      </c>
      <c r="C1876">
        <v>37941</v>
      </c>
      <c r="D1876">
        <v>3350921</v>
      </c>
    </row>
    <row r="1877" spans="1:4">
      <c r="A1877" s="4">
        <v>41057.402777777781</v>
      </c>
      <c r="B1877">
        <v>89.63</v>
      </c>
      <c r="C1877">
        <v>101753</v>
      </c>
      <c r="D1877">
        <v>9025827</v>
      </c>
    </row>
    <row r="1878" spans="1:4">
      <c r="A1878" s="4">
        <v>41057.409722222219</v>
      </c>
      <c r="B1878">
        <v>89.39</v>
      </c>
      <c r="C1878">
        <v>22671</v>
      </c>
      <c r="D1878">
        <v>2024286</v>
      </c>
    </row>
    <row r="1879" spans="1:4">
      <c r="A1879" s="4">
        <v>41057.416666666664</v>
      </c>
      <c r="B1879">
        <v>89.16</v>
      </c>
      <c r="C1879">
        <v>35419</v>
      </c>
      <c r="D1879">
        <v>3163069</v>
      </c>
    </row>
    <row r="1880" spans="1:4">
      <c r="A1880" s="4">
        <v>41057.423611111109</v>
      </c>
      <c r="B1880">
        <v>88.6</v>
      </c>
      <c r="C1880">
        <v>45714</v>
      </c>
      <c r="D1880">
        <v>4066473</v>
      </c>
    </row>
    <row r="1881" spans="1:4">
      <c r="A1881" s="4">
        <v>41057.430555555555</v>
      </c>
      <c r="B1881">
        <v>89.1</v>
      </c>
      <c r="C1881">
        <v>17800</v>
      </c>
      <c r="D1881">
        <v>1583468</v>
      </c>
    </row>
    <row r="1882" spans="1:4">
      <c r="A1882" s="4">
        <v>41057.4375</v>
      </c>
      <c r="B1882">
        <v>89.29</v>
      </c>
      <c r="C1882">
        <v>20041</v>
      </c>
      <c r="D1882">
        <v>1787535</v>
      </c>
    </row>
    <row r="1883" spans="1:4">
      <c r="A1883" s="4">
        <v>41057.444444444445</v>
      </c>
      <c r="B1883">
        <v>89.4</v>
      </c>
      <c r="C1883">
        <v>18300</v>
      </c>
      <c r="D1883">
        <v>1635417</v>
      </c>
    </row>
    <row r="1884" spans="1:4">
      <c r="A1884" s="4">
        <v>41057.451388888891</v>
      </c>
      <c r="B1884">
        <v>89.49</v>
      </c>
      <c r="C1884">
        <v>14700</v>
      </c>
      <c r="D1884">
        <v>1315060</v>
      </c>
    </row>
    <row r="1885" spans="1:4">
      <c r="A1885" s="4">
        <v>41057.458333333336</v>
      </c>
      <c r="B1885">
        <v>89.8</v>
      </c>
      <c r="C1885">
        <v>42700</v>
      </c>
      <c r="D1885">
        <v>3824224</v>
      </c>
    </row>
    <row r="1886" spans="1:4">
      <c r="A1886" s="4">
        <v>41057.465277777781</v>
      </c>
      <c r="B1886">
        <v>90.49</v>
      </c>
      <c r="C1886">
        <v>49115</v>
      </c>
      <c r="D1886">
        <v>4426496</v>
      </c>
    </row>
    <row r="1887" spans="1:4">
      <c r="A1887" s="4">
        <v>41057.472222222219</v>
      </c>
      <c r="B1887">
        <v>90.12</v>
      </c>
      <c r="C1887">
        <v>17550</v>
      </c>
      <c r="D1887">
        <v>1585652</v>
      </c>
    </row>
    <row r="1888" spans="1:4">
      <c r="A1888" s="4">
        <v>41057.479166666664</v>
      </c>
      <c r="B1888">
        <v>90.48</v>
      </c>
      <c r="C1888">
        <v>19801</v>
      </c>
      <c r="D1888">
        <v>1784075</v>
      </c>
    </row>
    <row r="1889" spans="1:4">
      <c r="A1889" s="4">
        <v>41057.548611111109</v>
      </c>
      <c r="B1889">
        <v>90.69</v>
      </c>
      <c r="C1889">
        <v>9426</v>
      </c>
      <c r="D1889">
        <v>853549</v>
      </c>
    </row>
    <row r="1890" spans="1:4">
      <c r="A1890" s="4">
        <v>41057.555555555555</v>
      </c>
      <c r="B1890">
        <v>90.55</v>
      </c>
      <c r="C1890">
        <v>8800</v>
      </c>
      <c r="D1890">
        <v>797778</v>
      </c>
    </row>
    <row r="1891" spans="1:4">
      <c r="A1891" s="4">
        <v>41057.5625</v>
      </c>
      <c r="B1891">
        <v>91.38</v>
      </c>
      <c r="C1891">
        <v>13085</v>
      </c>
      <c r="D1891">
        <v>1190902</v>
      </c>
    </row>
    <row r="1892" spans="1:4">
      <c r="A1892" s="4">
        <v>41057.569444444445</v>
      </c>
      <c r="B1892">
        <v>92.42</v>
      </c>
      <c r="C1892">
        <v>29600</v>
      </c>
      <c r="D1892">
        <v>2729722</v>
      </c>
    </row>
    <row r="1893" spans="1:4">
      <c r="A1893" s="4">
        <v>41057.576388888891</v>
      </c>
      <c r="B1893">
        <v>92.11</v>
      </c>
      <c r="C1893">
        <v>23095</v>
      </c>
      <c r="D1893">
        <v>2129767</v>
      </c>
    </row>
    <row r="1894" spans="1:4">
      <c r="A1894" s="4">
        <v>41057.583333333336</v>
      </c>
      <c r="B1894">
        <v>92.09</v>
      </c>
      <c r="C1894">
        <v>14705</v>
      </c>
      <c r="D1894">
        <v>1354572</v>
      </c>
    </row>
    <row r="1895" spans="1:4">
      <c r="A1895" s="4">
        <v>41057.590277777781</v>
      </c>
      <c r="B1895">
        <v>92.2</v>
      </c>
      <c r="C1895">
        <v>23251</v>
      </c>
      <c r="D1895">
        <v>2142840</v>
      </c>
    </row>
    <row r="1896" spans="1:4">
      <c r="A1896" s="4">
        <v>41057.597222222219</v>
      </c>
      <c r="B1896">
        <v>92.22</v>
      </c>
      <c r="C1896">
        <v>25008</v>
      </c>
      <c r="D1896">
        <v>2310254</v>
      </c>
    </row>
    <row r="1897" spans="1:4">
      <c r="A1897" s="4">
        <v>41057.604166666664</v>
      </c>
      <c r="B1897">
        <v>92.7</v>
      </c>
      <c r="C1897">
        <v>22190</v>
      </c>
      <c r="D1897">
        <v>2055189</v>
      </c>
    </row>
    <row r="1898" spans="1:4">
      <c r="A1898" s="4">
        <v>41057.611111111109</v>
      </c>
      <c r="B1898">
        <v>93.15</v>
      </c>
      <c r="C1898">
        <v>50765</v>
      </c>
      <c r="D1898">
        <v>4719528</v>
      </c>
    </row>
    <row r="1899" spans="1:4">
      <c r="A1899" s="4">
        <v>41057.618055555555</v>
      </c>
      <c r="B1899">
        <v>93.32</v>
      </c>
      <c r="C1899">
        <v>25236</v>
      </c>
      <c r="D1899">
        <v>2353261</v>
      </c>
    </row>
    <row r="1900" spans="1:4">
      <c r="A1900" s="4">
        <v>41057.625</v>
      </c>
      <c r="B1900">
        <v>93.29</v>
      </c>
      <c r="C1900">
        <v>24957</v>
      </c>
      <c r="D1900">
        <v>2329266</v>
      </c>
    </row>
    <row r="1901" spans="1:4">
      <c r="A1901" s="4">
        <v>41058.402777777781</v>
      </c>
      <c r="B1901">
        <v>93.47</v>
      </c>
      <c r="C1901">
        <v>13404</v>
      </c>
      <c r="D1901">
        <v>1245961</v>
      </c>
    </row>
    <row r="1902" spans="1:4">
      <c r="A1902" s="4">
        <v>41058.409722222219</v>
      </c>
      <c r="B1902">
        <v>93</v>
      </c>
      <c r="C1902">
        <v>15161</v>
      </c>
      <c r="D1902">
        <v>1414532</v>
      </c>
    </row>
    <row r="1903" spans="1:4">
      <c r="A1903" s="4">
        <v>41058.416666666664</v>
      </c>
      <c r="B1903">
        <v>93.28</v>
      </c>
      <c r="C1903">
        <v>19308</v>
      </c>
      <c r="D1903">
        <v>1797953</v>
      </c>
    </row>
    <row r="1904" spans="1:4">
      <c r="A1904" s="4">
        <v>41058.423611111109</v>
      </c>
      <c r="B1904">
        <v>92.27</v>
      </c>
      <c r="C1904">
        <v>21240</v>
      </c>
      <c r="D1904">
        <v>1972332</v>
      </c>
    </row>
    <row r="1905" spans="1:4">
      <c r="A1905" s="4">
        <v>41058.430555555555</v>
      </c>
      <c r="B1905">
        <v>92.92</v>
      </c>
      <c r="C1905">
        <v>17368</v>
      </c>
      <c r="D1905">
        <v>1603500</v>
      </c>
    </row>
    <row r="1906" spans="1:4">
      <c r="A1906" s="4">
        <v>41058.4375</v>
      </c>
      <c r="B1906">
        <v>93.3</v>
      </c>
      <c r="C1906">
        <v>10473</v>
      </c>
      <c r="D1906">
        <v>975731</v>
      </c>
    </row>
    <row r="1907" spans="1:4">
      <c r="A1907" s="4">
        <v>41058.444444444445</v>
      </c>
      <c r="B1907">
        <v>94.44</v>
      </c>
      <c r="C1907">
        <v>26213</v>
      </c>
      <c r="D1907">
        <v>2463135</v>
      </c>
    </row>
    <row r="1908" spans="1:4">
      <c r="A1908" s="4">
        <v>41058.451388888891</v>
      </c>
      <c r="B1908">
        <v>96.08</v>
      </c>
      <c r="C1908">
        <v>84171</v>
      </c>
      <c r="D1908">
        <v>8037828</v>
      </c>
    </row>
    <row r="1909" spans="1:4">
      <c r="A1909" s="4">
        <v>41058.458333333336</v>
      </c>
      <c r="B1909">
        <v>96.62</v>
      </c>
      <c r="C1909">
        <v>89682</v>
      </c>
      <c r="D1909">
        <v>8638517</v>
      </c>
    </row>
    <row r="1910" spans="1:4">
      <c r="A1910" s="4">
        <v>41058.465277777781</v>
      </c>
      <c r="B1910">
        <v>96.4</v>
      </c>
      <c r="C1910">
        <v>20413</v>
      </c>
      <c r="D1910">
        <v>1968730</v>
      </c>
    </row>
    <row r="1911" spans="1:4">
      <c r="A1911" s="4">
        <v>41058.472222222219</v>
      </c>
      <c r="B1911">
        <v>96.75</v>
      </c>
      <c r="C1911">
        <v>34496</v>
      </c>
      <c r="D1911">
        <v>3329565</v>
      </c>
    </row>
    <row r="1912" spans="1:4">
      <c r="A1912" s="4">
        <v>41058.479166666664</v>
      </c>
      <c r="B1912">
        <v>96.75</v>
      </c>
      <c r="C1912">
        <v>25498</v>
      </c>
      <c r="D1912">
        <v>2467136</v>
      </c>
    </row>
    <row r="1913" spans="1:4">
      <c r="A1913" s="4">
        <v>41058.548611111109</v>
      </c>
      <c r="B1913">
        <v>97.65</v>
      </c>
      <c r="C1913">
        <v>97039</v>
      </c>
      <c r="D1913">
        <v>9431296</v>
      </c>
    </row>
    <row r="1914" spans="1:4">
      <c r="A1914" s="4">
        <v>41058.555555555555</v>
      </c>
      <c r="B1914">
        <v>97.62</v>
      </c>
      <c r="C1914">
        <v>28140</v>
      </c>
      <c r="D1914">
        <v>2745743</v>
      </c>
    </row>
    <row r="1915" spans="1:4">
      <c r="A1915" s="4">
        <v>41058.5625</v>
      </c>
      <c r="B1915">
        <v>97.77</v>
      </c>
      <c r="C1915">
        <v>67018</v>
      </c>
      <c r="D1915">
        <v>6564588</v>
      </c>
    </row>
    <row r="1916" spans="1:4">
      <c r="A1916" s="4">
        <v>41058.569444444445</v>
      </c>
      <c r="B1916">
        <v>99.88</v>
      </c>
      <c r="C1916">
        <v>149440</v>
      </c>
      <c r="D1916">
        <v>14760416</v>
      </c>
    </row>
    <row r="1917" spans="1:4">
      <c r="A1917" s="4">
        <v>41058.576388888891</v>
      </c>
      <c r="B1917">
        <v>99.09</v>
      </c>
      <c r="C1917">
        <v>71728</v>
      </c>
      <c r="D1917">
        <v>7122943</v>
      </c>
    </row>
    <row r="1918" spans="1:4">
      <c r="A1918" s="4">
        <v>41058.583333333336</v>
      </c>
      <c r="B1918">
        <v>99.19</v>
      </c>
      <c r="C1918">
        <v>22961</v>
      </c>
      <c r="D1918">
        <v>2276151</v>
      </c>
    </row>
    <row r="1919" spans="1:4">
      <c r="A1919" s="4">
        <v>41058.590277777781</v>
      </c>
      <c r="B1919">
        <v>99.07</v>
      </c>
      <c r="C1919">
        <v>33439</v>
      </c>
      <c r="D1919">
        <v>3311750</v>
      </c>
    </row>
    <row r="1920" spans="1:4">
      <c r="A1920" s="4">
        <v>41058.597222222219</v>
      </c>
      <c r="B1920">
        <v>98.89</v>
      </c>
      <c r="C1920">
        <v>35345</v>
      </c>
      <c r="D1920">
        <v>3491608</v>
      </c>
    </row>
    <row r="1921" spans="1:4">
      <c r="A1921" s="4">
        <v>41058.604166666664</v>
      </c>
      <c r="B1921">
        <v>99</v>
      </c>
      <c r="C1921">
        <v>39301</v>
      </c>
      <c r="D1921">
        <v>3890207</v>
      </c>
    </row>
    <row r="1922" spans="1:4">
      <c r="A1922" s="4">
        <v>41058.611111111109</v>
      </c>
      <c r="B1922">
        <v>99</v>
      </c>
      <c r="C1922">
        <v>54160</v>
      </c>
      <c r="D1922">
        <v>5361866</v>
      </c>
    </row>
    <row r="1923" spans="1:4">
      <c r="A1923" s="4">
        <v>41058.618055555555</v>
      </c>
      <c r="B1923">
        <v>99.07</v>
      </c>
      <c r="C1923">
        <v>50340</v>
      </c>
      <c r="D1923">
        <v>4986256</v>
      </c>
    </row>
    <row r="1924" spans="1:4">
      <c r="A1924" s="4">
        <v>41058.625</v>
      </c>
      <c r="B1924">
        <v>99.35</v>
      </c>
      <c r="C1924">
        <v>66294</v>
      </c>
      <c r="D1924">
        <v>6577169</v>
      </c>
    </row>
    <row r="1925" spans="1:4">
      <c r="A1925" s="4">
        <v>41059.402777777781</v>
      </c>
      <c r="B1925">
        <v>99.8</v>
      </c>
      <c r="C1925">
        <v>89535</v>
      </c>
      <c r="D1925">
        <v>8834595.1999999993</v>
      </c>
    </row>
    <row r="1926" spans="1:4">
      <c r="A1926" s="4">
        <v>41059.409722222219</v>
      </c>
      <c r="B1926">
        <v>100.59</v>
      </c>
      <c r="C1926">
        <v>45937</v>
      </c>
      <c r="D1926">
        <v>4619028.63</v>
      </c>
    </row>
    <row r="1927" spans="1:4">
      <c r="A1927" s="4">
        <v>41059.416666666664</v>
      </c>
      <c r="B1927">
        <v>99.46</v>
      </c>
      <c r="C1927">
        <v>65480</v>
      </c>
      <c r="D1927">
        <v>6570248.2999999998</v>
      </c>
    </row>
    <row r="1928" spans="1:4">
      <c r="A1928" s="4">
        <v>41059.423611111109</v>
      </c>
      <c r="B1928">
        <v>99.71</v>
      </c>
      <c r="C1928">
        <v>47987</v>
      </c>
      <c r="D1928">
        <v>4795691.49</v>
      </c>
    </row>
    <row r="1929" spans="1:4">
      <c r="A1929" s="4">
        <v>41059.430555555555</v>
      </c>
      <c r="B1929">
        <v>99.01</v>
      </c>
      <c r="C1929">
        <v>35485</v>
      </c>
      <c r="D1929">
        <v>3525011.94</v>
      </c>
    </row>
    <row r="1930" spans="1:4">
      <c r="A1930" s="4">
        <v>41059.4375</v>
      </c>
      <c r="B1930">
        <v>99.3</v>
      </c>
      <c r="C1930">
        <v>20434</v>
      </c>
      <c r="D1930">
        <v>2025071.47</v>
      </c>
    </row>
    <row r="1931" spans="1:4">
      <c r="A1931" s="4">
        <v>41059.444444444445</v>
      </c>
      <c r="B1931">
        <v>99.26</v>
      </c>
      <c r="C1931">
        <v>23013</v>
      </c>
      <c r="D1931">
        <v>2278889.17</v>
      </c>
    </row>
    <row r="1932" spans="1:4">
      <c r="A1932" s="4">
        <v>41059.451388888891</v>
      </c>
      <c r="B1932">
        <v>99.4</v>
      </c>
      <c r="C1932">
        <v>19671</v>
      </c>
      <c r="D1932">
        <v>1953053.49</v>
      </c>
    </row>
    <row r="1933" spans="1:4">
      <c r="A1933" s="4">
        <v>41059.458333333336</v>
      </c>
      <c r="B1933">
        <v>99.11</v>
      </c>
      <c r="C1933">
        <v>16900</v>
      </c>
      <c r="D1933">
        <v>1677299</v>
      </c>
    </row>
    <row r="1934" spans="1:4">
      <c r="A1934" s="4">
        <v>41059.465277777781</v>
      </c>
      <c r="B1934">
        <v>99.5</v>
      </c>
      <c r="C1934">
        <v>9510</v>
      </c>
      <c r="D1934">
        <v>944634.06</v>
      </c>
    </row>
    <row r="1935" spans="1:4">
      <c r="A1935" s="4">
        <v>41059.472222222219</v>
      </c>
      <c r="B1935">
        <v>100</v>
      </c>
      <c r="C1935">
        <v>36192</v>
      </c>
      <c r="D1935">
        <v>3609794.3</v>
      </c>
    </row>
    <row r="1936" spans="1:4">
      <c r="A1936" s="4">
        <v>41059.479166666664</v>
      </c>
      <c r="B1936">
        <v>100.5</v>
      </c>
      <c r="C1936">
        <v>55108</v>
      </c>
      <c r="D1936">
        <v>5524674.4000000004</v>
      </c>
    </row>
    <row r="1937" spans="1:4">
      <c r="A1937" s="4">
        <v>41059.548611111109</v>
      </c>
      <c r="B1937">
        <v>100.52</v>
      </c>
      <c r="C1937">
        <v>36434</v>
      </c>
      <c r="D1937">
        <v>3661436</v>
      </c>
    </row>
    <row r="1938" spans="1:4">
      <c r="A1938" s="4">
        <v>41059.555555555555</v>
      </c>
      <c r="B1938">
        <v>100.3</v>
      </c>
      <c r="C1938">
        <v>13270</v>
      </c>
      <c r="D1938">
        <v>1331629.3600000001</v>
      </c>
    </row>
    <row r="1939" spans="1:4">
      <c r="A1939" s="4">
        <v>41059.5625</v>
      </c>
      <c r="B1939">
        <v>100.8</v>
      </c>
      <c r="C1939">
        <v>81764</v>
      </c>
      <c r="D1939">
        <v>8247906.5899999999</v>
      </c>
    </row>
    <row r="1940" spans="1:4">
      <c r="A1940" s="4">
        <v>41059.569444444445</v>
      </c>
      <c r="B1940">
        <v>100.79</v>
      </c>
      <c r="C1940">
        <v>22696</v>
      </c>
      <c r="D1940">
        <v>2286285</v>
      </c>
    </row>
    <row r="1941" spans="1:4">
      <c r="A1941" s="4">
        <v>41059.576388888891</v>
      </c>
      <c r="B1941">
        <v>100.55</v>
      </c>
      <c r="C1941">
        <v>26661</v>
      </c>
      <c r="D1941">
        <v>2683368.5</v>
      </c>
    </row>
    <row r="1942" spans="1:4">
      <c r="A1942" s="4">
        <v>41059.583333333336</v>
      </c>
      <c r="B1942">
        <v>101</v>
      </c>
      <c r="C1942">
        <v>63007</v>
      </c>
      <c r="D1942">
        <v>6364106.6200000001</v>
      </c>
    </row>
    <row r="1943" spans="1:4">
      <c r="A1943" s="4">
        <v>41059.590277777781</v>
      </c>
      <c r="B1943">
        <v>100.89</v>
      </c>
      <c r="C1943">
        <v>12092</v>
      </c>
      <c r="D1943">
        <v>1220142.6000000001</v>
      </c>
    </row>
    <row r="1944" spans="1:4">
      <c r="A1944" s="4">
        <v>41059.597222222219</v>
      </c>
      <c r="B1944">
        <v>100.7</v>
      </c>
      <c r="C1944">
        <v>11501</v>
      </c>
      <c r="D1944">
        <v>1157892.7</v>
      </c>
    </row>
    <row r="1945" spans="1:4">
      <c r="A1945" s="4">
        <v>41059.604166666664</v>
      </c>
      <c r="B1945">
        <v>100.5</v>
      </c>
      <c r="C1945">
        <v>22700</v>
      </c>
      <c r="D1945">
        <v>2283221</v>
      </c>
    </row>
    <row r="1946" spans="1:4">
      <c r="A1946" s="4">
        <v>41059.611111111109</v>
      </c>
      <c r="B1946">
        <v>100.1</v>
      </c>
      <c r="C1946">
        <v>36150</v>
      </c>
      <c r="D1946">
        <v>3628487</v>
      </c>
    </row>
    <row r="1947" spans="1:4">
      <c r="A1947" s="4">
        <v>41059.618055555555</v>
      </c>
      <c r="B1947">
        <v>100.35</v>
      </c>
      <c r="C1947">
        <v>33901</v>
      </c>
      <c r="D1947">
        <v>3402460.95</v>
      </c>
    </row>
    <row r="1948" spans="1:4">
      <c r="A1948" s="4">
        <v>41059.625</v>
      </c>
      <c r="B1948">
        <v>100.3</v>
      </c>
      <c r="C1948">
        <v>34050</v>
      </c>
      <c r="D1948">
        <v>3416224.2</v>
      </c>
    </row>
    <row r="1949" spans="1:4">
      <c r="A1949" s="4">
        <v>41060.402777777781</v>
      </c>
      <c r="B1949">
        <v>99.75</v>
      </c>
      <c r="C1949">
        <v>39048</v>
      </c>
      <c r="D1949">
        <v>3852638.8</v>
      </c>
    </row>
    <row r="1950" spans="1:4">
      <c r="A1950" s="4">
        <v>41060.409722222219</v>
      </c>
      <c r="B1950">
        <v>98.82</v>
      </c>
      <c r="C1950">
        <v>24920</v>
      </c>
      <c r="D1950">
        <v>2471640.6</v>
      </c>
    </row>
    <row r="1951" spans="1:4">
      <c r="A1951" s="4">
        <v>41060.416666666664</v>
      </c>
      <c r="B1951">
        <v>98.82</v>
      </c>
      <c r="C1951">
        <v>69069</v>
      </c>
      <c r="D1951">
        <v>6814089.5800000001</v>
      </c>
    </row>
    <row r="1952" spans="1:4">
      <c r="A1952" s="4">
        <v>41060.423611111109</v>
      </c>
      <c r="B1952">
        <v>99.1</v>
      </c>
      <c r="C1952">
        <v>38420</v>
      </c>
      <c r="D1952">
        <v>3799400.24</v>
      </c>
    </row>
    <row r="1953" spans="1:4">
      <c r="A1953" s="4">
        <v>41060.430555555555</v>
      </c>
      <c r="B1953">
        <v>99.5</v>
      </c>
      <c r="C1953">
        <v>16600</v>
      </c>
      <c r="D1953">
        <v>1647844</v>
      </c>
    </row>
    <row r="1954" spans="1:4">
      <c r="A1954" s="4">
        <v>41060.4375</v>
      </c>
      <c r="B1954">
        <v>99.12</v>
      </c>
      <c r="C1954">
        <v>15380</v>
      </c>
      <c r="D1954">
        <v>1526465</v>
      </c>
    </row>
    <row r="1955" spans="1:4">
      <c r="A1955" s="4">
        <v>41060.444444444445</v>
      </c>
      <c r="B1955">
        <v>98.81</v>
      </c>
      <c r="C1955">
        <v>20820</v>
      </c>
      <c r="D1955">
        <v>2060747</v>
      </c>
    </row>
    <row r="1956" spans="1:4">
      <c r="A1956" s="4">
        <v>41060.451388888891</v>
      </c>
      <c r="B1956">
        <v>99.1</v>
      </c>
      <c r="C1956">
        <v>61307</v>
      </c>
      <c r="D1956">
        <v>6068932.7300000004</v>
      </c>
    </row>
    <row r="1957" spans="1:4">
      <c r="A1957" s="4">
        <v>41060.458333333336</v>
      </c>
      <c r="B1957">
        <v>99</v>
      </c>
      <c r="C1957">
        <v>17530</v>
      </c>
      <c r="D1957">
        <v>1738505.67</v>
      </c>
    </row>
    <row r="1958" spans="1:4">
      <c r="A1958" s="4">
        <v>41060.465277777781</v>
      </c>
      <c r="B1958">
        <v>99</v>
      </c>
      <c r="C1958">
        <v>17700</v>
      </c>
      <c r="D1958">
        <v>1753813</v>
      </c>
    </row>
    <row r="1959" spans="1:4">
      <c r="A1959" s="4">
        <v>41060.472222222219</v>
      </c>
      <c r="B1959">
        <v>99.45</v>
      </c>
      <c r="C1959">
        <v>17830</v>
      </c>
      <c r="D1959">
        <v>1767003.88</v>
      </c>
    </row>
    <row r="1960" spans="1:4">
      <c r="A1960" s="4">
        <v>41060.479166666664</v>
      </c>
      <c r="B1960">
        <v>99.4</v>
      </c>
      <c r="C1960">
        <v>8447</v>
      </c>
      <c r="D1960">
        <v>840040.15</v>
      </c>
    </row>
    <row r="1961" spans="1:4">
      <c r="A1961" s="4">
        <v>41060.548611111109</v>
      </c>
      <c r="B1961">
        <v>99.02</v>
      </c>
      <c r="C1961">
        <v>1874</v>
      </c>
      <c r="D1961">
        <v>185653.2</v>
      </c>
    </row>
    <row r="1962" spans="1:4">
      <c r="A1962" s="4">
        <v>41060.555555555555</v>
      </c>
      <c r="B1962">
        <v>99.3</v>
      </c>
      <c r="C1962">
        <v>12840</v>
      </c>
      <c r="D1962">
        <v>1272230.3799999999</v>
      </c>
    </row>
    <row r="1963" spans="1:4">
      <c r="A1963" s="4">
        <v>41060.5625</v>
      </c>
      <c r="B1963">
        <v>99.3</v>
      </c>
      <c r="C1963">
        <v>18053</v>
      </c>
      <c r="D1963">
        <v>1788759.05</v>
      </c>
    </row>
    <row r="1964" spans="1:4">
      <c r="A1964" s="4">
        <v>41060.569444444445</v>
      </c>
      <c r="B1964">
        <v>99.2</v>
      </c>
      <c r="C1964">
        <v>32030</v>
      </c>
      <c r="D1964">
        <v>3200231.46</v>
      </c>
    </row>
    <row r="1965" spans="1:4">
      <c r="A1965" s="4">
        <v>41060.576388888891</v>
      </c>
      <c r="B1965">
        <v>100.35</v>
      </c>
      <c r="C1965">
        <v>12801</v>
      </c>
      <c r="D1965">
        <v>1281454.25</v>
      </c>
    </row>
    <row r="1966" spans="1:4">
      <c r="A1966" s="4">
        <v>41060.583333333336</v>
      </c>
      <c r="B1966">
        <v>100.1</v>
      </c>
      <c r="C1966">
        <v>28600</v>
      </c>
      <c r="D1966">
        <v>2872452</v>
      </c>
    </row>
    <row r="1967" spans="1:4">
      <c r="A1967" s="4">
        <v>41060.590277777781</v>
      </c>
      <c r="B1967">
        <v>100.02</v>
      </c>
      <c r="C1967">
        <v>17600</v>
      </c>
      <c r="D1967">
        <v>1764059.57</v>
      </c>
    </row>
    <row r="1968" spans="1:4">
      <c r="A1968" s="4">
        <v>41060.597222222219</v>
      </c>
      <c r="B1968">
        <v>100.1</v>
      </c>
      <c r="C1968">
        <v>18777</v>
      </c>
      <c r="D1968">
        <v>1881871.5</v>
      </c>
    </row>
    <row r="1969" spans="1:4">
      <c r="A1969" s="4">
        <v>41060.604166666664</v>
      </c>
      <c r="B1969">
        <v>100.11</v>
      </c>
      <c r="C1969">
        <v>23724</v>
      </c>
      <c r="D1969">
        <v>2377091.21</v>
      </c>
    </row>
    <row r="1970" spans="1:4">
      <c r="A1970" s="4">
        <v>41060.611111111109</v>
      </c>
      <c r="B1970">
        <v>100.26</v>
      </c>
      <c r="C1970">
        <v>8000</v>
      </c>
      <c r="D1970">
        <v>799928.1</v>
      </c>
    </row>
    <row r="1971" spans="1:4">
      <c r="A1971" s="4">
        <v>41060.618055555555</v>
      </c>
      <c r="B1971">
        <v>99.99</v>
      </c>
      <c r="C1971">
        <v>10916</v>
      </c>
      <c r="D1971">
        <v>1089844.68</v>
      </c>
    </row>
    <row r="1972" spans="1:4">
      <c r="A1972" s="4">
        <v>41060.625</v>
      </c>
      <c r="B1972">
        <v>99.7</v>
      </c>
      <c r="C1972">
        <v>19900</v>
      </c>
      <c r="D1972">
        <v>1988799.38</v>
      </c>
    </row>
    <row r="1973" spans="1:4">
      <c r="A1973" s="4">
        <v>41061.402777777781</v>
      </c>
      <c r="B1973">
        <v>100.19</v>
      </c>
      <c r="C1973">
        <v>7410</v>
      </c>
      <c r="D1973">
        <v>743798.1</v>
      </c>
    </row>
    <row r="1974" spans="1:4">
      <c r="A1974" s="4">
        <v>41061.409722222219</v>
      </c>
      <c r="B1974">
        <v>100.27</v>
      </c>
      <c r="C1974">
        <v>8802</v>
      </c>
      <c r="D1974">
        <v>881724.5</v>
      </c>
    </row>
    <row r="1975" spans="1:4">
      <c r="A1975" s="4">
        <v>41061.416666666664</v>
      </c>
      <c r="B1975">
        <v>99.99</v>
      </c>
      <c r="C1975">
        <v>10598</v>
      </c>
      <c r="D1975">
        <v>1060096.5</v>
      </c>
    </row>
    <row r="1976" spans="1:4">
      <c r="A1976" s="4">
        <v>41061.423611111109</v>
      </c>
      <c r="B1976">
        <v>99.82</v>
      </c>
      <c r="C1976">
        <v>13108</v>
      </c>
      <c r="D1976">
        <v>1311768.18</v>
      </c>
    </row>
    <row r="1977" spans="1:4">
      <c r="A1977" s="4">
        <v>41061.430555555555</v>
      </c>
      <c r="B1977">
        <v>99.76</v>
      </c>
      <c r="C1977">
        <v>5677</v>
      </c>
      <c r="D1977">
        <v>566680.52</v>
      </c>
    </row>
    <row r="1978" spans="1:4">
      <c r="A1978" s="4">
        <v>41061.4375</v>
      </c>
      <c r="B1978">
        <v>99.4</v>
      </c>
      <c r="C1978">
        <v>24723</v>
      </c>
      <c r="D1978">
        <v>2463668.48</v>
      </c>
    </row>
    <row r="1979" spans="1:4">
      <c r="A1979" s="4">
        <v>41061.444444444445</v>
      </c>
      <c r="B1979">
        <v>99.88</v>
      </c>
      <c r="C1979">
        <v>11114</v>
      </c>
      <c r="D1979">
        <v>1106306.3799999999</v>
      </c>
    </row>
    <row r="1980" spans="1:4">
      <c r="A1980" s="4">
        <v>41061.451388888891</v>
      </c>
      <c r="B1980">
        <v>99.74</v>
      </c>
      <c r="C1980">
        <v>12373</v>
      </c>
      <c r="D1980">
        <v>1236639.24</v>
      </c>
    </row>
    <row r="1981" spans="1:4">
      <c r="A1981" s="4">
        <v>41061.458333333336</v>
      </c>
      <c r="B1981">
        <v>99.82</v>
      </c>
      <c r="C1981">
        <v>4981</v>
      </c>
      <c r="D1981">
        <v>497315.8</v>
      </c>
    </row>
    <row r="1982" spans="1:4">
      <c r="A1982" s="4">
        <v>41061.465277777781</v>
      </c>
      <c r="B1982">
        <v>99.9</v>
      </c>
      <c r="C1982">
        <v>7019</v>
      </c>
      <c r="D1982">
        <v>700586.1</v>
      </c>
    </row>
    <row r="1983" spans="1:4">
      <c r="A1983" s="4">
        <v>41061.472222222219</v>
      </c>
      <c r="B1983">
        <v>99.68</v>
      </c>
      <c r="C1983">
        <v>3989</v>
      </c>
      <c r="D1983">
        <v>398096.52</v>
      </c>
    </row>
    <row r="1984" spans="1:4">
      <c r="A1984" s="4">
        <v>41061.479166666664</v>
      </c>
      <c r="B1984">
        <v>99.34</v>
      </c>
      <c r="C1984">
        <v>1400</v>
      </c>
      <c r="D1984">
        <v>139589</v>
      </c>
    </row>
    <row r="1985" spans="1:4">
      <c r="A1985" s="4">
        <v>41061.548611111109</v>
      </c>
      <c r="B1985">
        <v>99.5</v>
      </c>
      <c r="C1985">
        <v>5400</v>
      </c>
      <c r="D1985">
        <v>536645</v>
      </c>
    </row>
    <row r="1986" spans="1:4">
      <c r="A1986" s="4">
        <v>41061.555555555555</v>
      </c>
      <c r="B1986">
        <v>99.76</v>
      </c>
      <c r="C1986">
        <v>5000</v>
      </c>
      <c r="D1986">
        <v>497056</v>
      </c>
    </row>
    <row r="1987" spans="1:4">
      <c r="A1987" s="4">
        <v>41061.5625</v>
      </c>
      <c r="B1987">
        <v>99.4</v>
      </c>
      <c r="C1987">
        <v>6060</v>
      </c>
      <c r="D1987">
        <v>602810</v>
      </c>
    </row>
    <row r="1988" spans="1:4">
      <c r="A1988" s="4">
        <v>41061.569444444445</v>
      </c>
      <c r="B1988">
        <v>99.19</v>
      </c>
      <c r="C1988">
        <v>7240</v>
      </c>
      <c r="D1988">
        <v>719462</v>
      </c>
    </row>
    <row r="1989" spans="1:4">
      <c r="A1989" s="4">
        <v>41061.576388888891</v>
      </c>
      <c r="B1989">
        <v>99.54</v>
      </c>
      <c r="C1989">
        <v>10794</v>
      </c>
      <c r="D1989">
        <v>1070566</v>
      </c>
    </row>
    <row r="1990" spans="1:4">
      <c r="A1990" s="4">
        <v>41061.583333333336</v>
      </c>
      <c r="B1990">
        <v>99.7</v>
      </c>
      <c r="C1990">
        <v>16720</v>
      </c>
      <c r="D1990">
        <v>1666719</v>
      </c>
    </row>
    <row r="1991" spans="1:4">
      <c r="A1991" s="4">
        <v>41061.590277777781</v>
      </c>
      <c r="B1991">
        <v>99.2</v>
      </c>
      <c r="C1991">
        <v>17274</v>
      </c>
      <c r="D1991">
        <v>1715720.06</v>
      </c>
    </row>
    <row r="1992" spans="1:4">
      <c r="A1992" s="4">
        <v>41061.597222222219</v>
      </c>
      <c r="B1992">
        <v>99.14</v>
      </c>
      <c r="C1992">
        <v>17420</v>
      </c>
      <c r="D1992">
        <v>1730320</v>
      </c>
    </row>
    <row r="1993" spans="1:4">
      <c r="A1993" s="4">
        <v>41061.604166666664</v>
      </c>
      <c r="B1993">
        <v>99.5</v>
      </c>
      <c r="C1993">
        <v>11700</v>
      </c>
      <c r="D1993">
        <v>1163697</v>
      </c>
    </row>
    <row r="1994" spans="1:4">
      <c r="A1994" s="4">
        <v>41061.611111111109</v>
      </c>
      <c r="B1994">
        <v>99.53</v>
      </c>
      <c r="C1994">
        <v>4400</v>
      </c>
      <c r="D1994">
        <v>437931.5</v>
      </c>
    </row>
    <row r="1995" spans="1:4">
      <c r="A1995" s="4">
        <v>41061.618055555555</v>
      </c>
      <c r="B1995">
        <v>99.18</v>
      </c>
      <c r="C1995">
        <v>8581</v>
      </c>
      <c r="D1995">
        <v>851223.03</v>
      </c>
    </row>
    <row r="1996" spans="1:4">
      <c r="A1996" s="4">
        <v>41061.625</v>
      </c>
      <c r="B1996">
        <v>99.45</v>
      </c>
      <c r="C1996">
        <v>6050</v>
      </c>
      <c r="D1996">
        <v>601120</v>
      </c>
    </row>
    <row r="1997" spans="1:4">
      <c r="A1997" s="4">
        <v>41064.402777777781</v>
      </c>
      <c r="B1997">
        <v>96.5</v>
      </c>
      <c r="C1997">
        <v>78060</v>
      </c>
      <c r="D1997">
        <v>7575422.0300000003</v>
      </c>
    </row>
    <row r="1998" spans="1:4">
      <c r="A1998" s="4">
        <v>41064.409722222219</v>
      </c>
      <c r="B1998">
        <v>97.99</v>
      </c>
      <c r="C1998">
        <v>44567</v>
      </c>
      <c r="D1998">
        <v>4320962.53</v>
      </c>
    </row>
    <row r="1999" spans="1:4">
      <c r="A1999" s="4">
        <v>41064.416666666664</v>
      </c>
      <c r="B1999">
        <v>97.8</v>
      </c>
      <c r="C1999">
        <v>17100</v>
      </c>
      <c r="D1999">
        <v>1673544.69</v>
      </c>
    </row>
    <row r="2000" spans="1:4">
      <c r="A2000" s="4">
        <v>41064.423611111109</v>
      </c>
      <c r="B2000">
        <v>98.5</v>
      </c>
      <c r="C2000">
        <v>25452</v>
      </c>
      <c r="D2000">
        <v>2498354.5699999998</v>
      </c>
    </row>
    <row r="2001" spans="1:4">
      <c r="A2001" s="4">
        <v>41064.430555555555</v>
      </c>
      <c r="B2001">
        <v>98.75</v>
      </c>
      <c r="C2001">
        <v>10969</v>
      </c>
      <c r="D2001">
        <v>1081782.19</v>
      </c>
    </row>
    <row r="2002" spans="1:4">
      <c r="A2002" s="4">
        <v>41064.4375</v>
      </c>
      <c r="B2002">
        <v>98.37</v>
      </c>
      <c r="C2002">
        <v>16400</v>
      </c>
      <c r="D2002">
        <v>1615969.84</v>
      </c>
    </row>
    <row r="2003" spans="1:4">
      <c r="A2003" s="4">
        <v>41064.444444444445</v>
      </c>
      <c r="B2003">
        <v>98.11</v>
      </c>
      <c r="C2003">
        <v>10156</v>
      </c>
      <c r="D2003">
        <v>998280.62</v>
      </c>
    </row>
    <row r="2004" spans="1:4">
      <c r="A2004" s="4">
        <v>41064.451388888891</v>
      </c>
      <c r="B2004">
        <v>98.79</v>
      </c>
      <c r="C2004">
        <v>13178</v>
      </c>
      <c r="D2004">
        <v>1298462.42</v>
      </c>
    </row>
    <row r="2005" spans="1:4">
      <c r="A2005" s="4">
        <v>41064.458333333336</v>
      </c>
      <c r="B2005">
        <v>99.02</v>
      </c>
      <c r="C2005">
        <v>13447</v>
      </c>
      <c r="D2005">
        <v>1330525.3799999999</v>
      </c>
    </row>
    <row r="2006" spans="1:4">
      <c r="A2006" s="4">
        <v>41064.465277777781</v>
      </c>
      <c r="B2006">
        <v>99.02</v>
      </c>
      <c r="C2006">
        <v>24162</v>
      </c>
      <c r="D2006">
        <v>2396663.0299999998</v>
      </c>
    </row>
    <row r="2007" spans="1:4">
      <c r="A2007" s="4">
        <v>41064.472222222219</v>
      </c>
      <c r="B2007">
        <v>98.31</v>
      </c>
      <c r="C2007">
        <v>49492</v>
      </c>
      <c r="D2007">
        <v>4882919.6100000003</v>
      </c>
    </row>
    <row r="2008" spans="1:4">
      <c r="A2008" s="4">
        <v>41064.479166666664</v>
      </c>
      <c r="B2008">
        <v>98.7</v>
      </c>
      <c r="C2008">
        <v>5689</v>
      </c>
      <c r="D2008">
        <v>561838.37</v>
      </c>
    </row>
    <row r="2009" spans="1:4">
      <c r="A2009" s="4">
        <v>41064.548611111109</v>
      </c>
      <c r="B2009">
        <v>98.78</v>
      </c>
      <c r="C2009">
        <v>15229</v>
      </c>
      <c r="D2009">
        <v>1502812.37</v>
      </c>
    </row>
    <row r="2010" spans="1:4">
      <c r="A2010" s="4">
        <v>41064.555555555555</v>
      </c>
      <c r="B2010">
        <v>98.85</v>
      </c>
      <c r="C2010">
        <v>10900</v>
      </c>
      <c r="D2010">
        <v>1076802.01</v>
      </c>
    </row>
    <row r="2011" spans="1:4">
      <c r="A2011" s="4">
        <v>41064.5625</v>
      </c>
      <c r="B2011">
        <v>98.66</v>
      </c>
      <c r="C2011">
        <v>5690</v>
      </c>
      <c r="D2011">
        <v>561963.61</v>
      </c>
    </row>
    <row r="2012" spans="1:4">
      <c r="A2012" s="4">
        <v>41064.569444444445</v>
      </c>
      <c r="B2012">
        <v>98.7</v>
      </c>
      <c r="C2012">
        <v>43085</v>
      </c>
      <c r="D2012">
        <v>4235232.09</v>
      </c>
    </row>
    <row r="2013" spans="1:4">
      <c r="A2013" s="4">
        <v>41064.576388888891</v>
      </c>
      <c r="B2013">
        <v>98.55</v>
      </c>
      <c r="C2013">
        <v>5960</v>
      </c>
      <c r="D2013">
        <v>586548.88</v>
      </c>
    </row>
    <row r="2014" spans="1:4">
      <c r="A2014" s="4">
        <v>41064.583333333336</v>
      </c>
      <c r="B2014">
        <v>98</v>
      </c>
      <c r="C2014">
        <v>39290</v>
      </c>
      <c r="D2014">
        <v>3856735.13</v>
      </c>
    </row>
    <row r="2015" spans="1:4">
      <c r="A2015" s="4">
        <v>41064.590277777781</v>
      </c>
      <c r="B2015">
        <v>97.74</v>
      </c>
      <c r="C2015">
        <v>27200</v>
      </c>
      <c r="D2015">
        <v>2656585.0499999998</v>
      </c>
    </row>
    <row r="2016" spans="1:4">
      <c r="A2016" s="4">
        <v>41064.597222222219</v>
      </c>
      <c r="B2016">
        <v>97.78</v>
      </c>
      <c r="C2016">
        <v>9600</v>
      </c>
      <c r="D2016">
        <v>941563</v>
      </c>
    </row>
    <row r="2017" spans="1:4">
      <c r="A2017" s="4">
        <v>41064.604166666664</v>
      </c>
      <c r="B2017">
        <v>97.4</v>
      </c>
      <c r="C2017">
        <v>22095</v>
      </c>
      <c r="D2017">
        <v>2153364</v>
      </c>
    </row>
    <row r="2018" spans="1:4">
      <c r="A2018" s="4">
        <v>41064.611111111109</v>
      </c>
      <c r="B2018">
        <v>96.84</v>
      </c>
      <c r="C2018">
        <v>31618</v>
      </c>
      <c r="D2018">
        <v>3072368.69</v>
      </c>
    </row>
    <row r="2019" spans="1:4">
      <c r="A2019" s="4">
        <v>41064.618055555555</v>
      </c>
      <c r="B2019">
        <v>96.4</v>
      </c>
      <c r="C2019">
        <v>38026</v>
      </c>
      <c r="D2019">
        <v>3675105.14</v>
      </c>
    </row>
    <row r="2020" spans="1:4">
      <c r="A2020" s="4">
        <v>41064.625</v>
      </c>
      <c r="B2020">
        <v>96.6</v>
      </c>
      <c r="C2020">
        <v>17950</v>
      </c>
      <c r="D2020">
        <v>1732618.5</v>
      </c>
    </row>
    <row r="2021" spans="1:4">
      <c r="A2021" s="4">
        <v>41065.402777777781</v>
      </c>
      <c r="B2021">
        <v>97.37</v>
      </c>
      <c r="C2021">
        <v>22656</v>
      </c>
      <c r="D2021">
        <v>2199567.9900000002</v>
      </c>
    </row>
    <row r="2022" spans="1:4">
      <c r="A2022" s="4">
        <v>41065.409722222219</v>
      </c>
      <c r="B2022">
        <v>97.1</v>
      </c>
      <c r="C2022">
        <v>23117</v>
      </c>
      <c r="D2022">
        <v>2247692.5699999998</v>
      </c>
    </row>
    <row r="2023" spans="1:4">
      <c r="A2023" s="4">
        <v>41065.416666666664</v>
      </c>
      <c r="B2023">
        <v>97.28</v>
      </c>
      <c r="C2023">
        <v>18890</v>
      </c>
      <c r="D2023">
        <v>1834464.65</v>
      </c>
    </row>
    <row r="2024" spans="1:4">
      <c r="A2024" s="4">
        <v>41065.423611111109</v>
      </c>
      <c r="B2024">
        <v>97.05</v>
      </c>
      <c r="C2024">
        <v>21118</v>
      </c>
      <c r="D2024">
        <v>2048328.59</v>
      </c>
    </row>
    <row r="2025" spans="1:4">
      <c r="A2025" s="4">
        <v>41065.430555555555</v>
      </c>
      <c r="B2025">
        <v>97.22</v>
      </c>
      <c r="C2025">
        <v>18613</v>
      </c>
      <c r="D2025">
        <v>1806527.25</v>
      </c>
    </row>
    <row r="2026" spans="1:4">
      <c r="A2026" s="4">
        <v>41065.4375</v>
      </c>
      <c r="B2026">
        <v>97.3</v>
      </c>
      <c r="C2026">
        <v>19797</v>
      </c>
      <c r="D2026">
        <v>1922833.16</v>
      </c>
    </row>
    <row r="2027" spans="1:4">
      <c r="A2027" s="4">
        <v>41065.444444444445</v>
      </c>
      <c r="B2027">
        <v>97.11</v>
      </c>
      <c r="C2027">
        <v>10325</v>
      </c>
      <c r="D2027">
        <v>1004062.75</v>
      </c>
    </row>
    <row r="2028" spans="1:4">
      <c r="A2028" s="4">
        <v>41065.451388888891</v>
      </c>
      <c r="B2028">
        <v>97.38</v>
      </c>
      <c r="C2028">
        <v>8649</v>
      </c>
      <c r="D2028">
        <v>840074.12</v>
      </c>
    </row>
    <row r="2029" spans="1:4">
      <c r="A2029" s="4">
        <v>41065.458333333336</v>
      </c>
      <c r="B2029">
        <v>97.19</v>
      </c>
      <c r="C2029">
        <v>5751</v>
      </c>
      <c r="D2029">
        <v>559186.38</v>
      </c>
    </row>
    <row r="2030" spans="1:4">
      <c r="A2030" s="4">
        <v>41065.465277777781</v>
      </c>
      <c r="B2030">
        <v>97.08</v>
      </c>
      <c r="C2030">
        <v>10101</v>
      </c>
      <c r="D2030">
        <v>980993.08</v>
      </c>
    </row>
    <row r="2031" spans="1:4">
      <c r="A2031" s="4">
        <v>41065.472222222219</v>
      </c>
      <c r="B2031">
        <v>96.9</v>
      </c>
      <c r="C2031">
        <v>17109</v>
      </c>
      <c r="D2031">
        <v>1659673.92</v>
      </c>
    </row>
    <row r="2032" spans="1:4">
      <c r="A2032" s="4">
        <v>41065.479166666664</v>
      </c>
      <c r="B2032">
        <v>96.65</v>
      </c>
      <c r="C2032">
        <v>16997</v>
      </c>
      <c r="D2032">
        <v>1644390.8</v>
      </c>
    </row>
    <row r="2033" spans="1:4">
      <c r="A2033" s="4">
        <v>41065.548611111109</v>
      </c>
      <c r="B2033">
        <v>96.9</v>
      </c>
      <c r="C2033">
        <v>3500</v>
      </c>
      <c r="D2033">
        <v>338812</v>
      </c>
    </row>
    <row r="2034" spans="1:4">
      <c r="A2034" s="4">
        <v>41065.555555555555</v>
      </c>
      <c r="B2034">
        <v>96.8</v>
      </c>
      <c r="C2034">
        <v>6890</v>
      </c>
      <c r="D2034">
        <v>667126.9</v>
      </c>
    </row>
    <row r="2035" spans="1:4">
      <c r="A2035" s="4">
        <v>41065.5625</v>
      </c>
      <c r="B2035">
        <v>96.9</v>
      </c>
      <c r="C2035">
        <v>4880</v>
      </c>
      <c r="D2035">
        <v>472463.4</v>
      </c>
    </row>
    <row r="2036" spans="1:4">
      <c r="A2036" s="4">
        <v>41065.569444444445</v>
      </c>
      <c r="B2036">
        <v>96.79</v>
      </c>
      <c r="C2036">
        <v>32295</v>
      </c>
      <c r="D2036">
        <v>3129309.16</v>
      </c>
    </row>
    <row r="2037" spans="1:4">
      <c r="A2037" s="4">
        <v>41065.576388888891</v>
      </c>
      <c r="B2037">
        <v>97</v>
      </c>
      <c r="C2037">
        <v>14860</v>
      </c>
      <c r="D2037">
        <v>1440469.35</v>
      </c>
    </row>
    <row r="2038" spans="1:4">
      <c r="A2038" s="4">
        <v>41065.583333333336</v>
      </c>
      <c r="B2038">
        <v>96.88</v>
      </c>
      <c r="C2038">
        <v>9580</v>
      </c>
      <c r="D2038">
        <v>928633.6</v>
      </c>
    </row>
    <row r="2039" spans="1:4">
      <c r="A2039" s="4">
        <v>41065.590277777781</v>
      </c>
      <c r="B2039">
        <v>96.81</v>
      </c>
      <c r="C2039">
        <v>7080</v>
      </c>
      <c r="D2039">
        <v>686070.8</v>
      </c>
    </row>
    <row r="2040" spans="1:4">
      <c r="A2040" s="4">
        <v>41065.597222222219</v>
      </c>
      <c r="B2040">
        <v>96.78</v>
      </c>
      <c r="C2040">
        <v>5622</v>
      </c>
      <c r="D2040">
        <v>544227.46</v>
      </c>
    </row>
    <row r="2041" spans="1:4">
      <c r="A2041" s="4">
        <v>41065.604166666664</v>
      </c>
      <c r="B2041">
        <v>96.71</v>
      </c>
      <c r="C2041">
        <v>6633</v>
      </c>
      <c r="D2041">
        <v>641622.06999999995</v>
      </c>
    </row>
    <row r="2042" spans="1:4">
      <c r="A2042" s="4">
        <v>41065.611111111109</v>
      </c>
      <c r="B2042">
        <v>97</v>
      </c>
      <c r="C2042">
        <v>6952</v>
      </c>
      <c r="D2042">
        <v>673612.46</v>
      </c>
    </row>
    <row r="2043" spans="1:4">
      <c r="A2043" s="4">
        <v>41065.618055555555</v>
      </c>
      <c r="B2043">
        <v>97.1</v>
      </c>
      <c r="C2043">
        <v>6867</v>
      </c>
      <c r="D2043">
        <v>666678.72</v>
      </c>
    </row>
    <row r="2044" spans="1:4">
      <c r="A2044" s="4">
        <v>41065.625</v>
      </c>
      <c r="B2044">
        <v>97.2</v>
      </c>
      <c r="C2044">
        <v>4900</v>
      </c>
      <c r="D2044">
        <v>476080</v>
      </c>
    </row>
    <row r="2045" spans="1:4">
      <c r="A2045" s="4">
        <v>41066.402777777781</v>
      </c>
      <c r="B2045">
        <v>97.2</v>
      </c>
      <c r="C2045">
        <v>11800</v>
      </c>
      <c r="D2045">
        <v>1148207</v>
      </c>
    </row>
    <row r="2046" spans="1:4">
      <c r="A2046" s="4">
        <v>41066.409722222219</v>
      </c>
      <c r="B2046">
        <v>97.45</v>
      </c>
      <c r="C2046">
        <v>21150</v>
      </c>
      <c r="D2046">
        <v>2060907.75</v>
      </c>
    </row>
    <row r="2047" spans="1:4">
      <c r="A2047" s="4">
        <v>41066.416666666664</v>
      </c>
      <c r="B2047">
        <v>97.46</v>
      </c>
      <c r="C2047">
        <v>5022</v>
      </c>
      <c r="D2047">
        <v>489631.05</v>
      </c>
    </row>
    <row r="2048" spans="1:4">
      <c r="A2048" s="4">
        <v>41066.423611111109</v>
      </c>
      <c r="B2048">
        <v>98.5</v>
      </c>
      <c r="C2048">
        <v>26155</v>
      </c>
      <c r="D2048">
        <v>2561806.35</v>
      </c>
    </row>
    <row r="2049" spans="1:4">
      <c r="A2049" s="4">
        <v>41066.430555555555</v>
      </c>
      <c r="B2049">
        <v>99.01</v>
      </c>
      <c r="C2049">
        <v>20999</v>
      </c>
      <c r="D2049">
        <v>2081778</v>
      </c>
    </row>
    <row r="2050" spans="1:4">
      <c r="A2050" s="4">
        <v>41066.4375</v>
      </c>
      <c r="B2050">
        <v>98.8</v>
      </c>
      <c r="C2050">
        <v>20901</v>
      </c>
      <c r="D2050">
        <v>2069246</v>
      </c>
    </row>
    <row r="2051" spans="1:4">
      <c r="A2051" s="4">
        <v>41066.444444444445</v>
      </c>
      <c r="B2051">
        <v>98.66</v>
      </c>
      <c r="C2051">
        <v>7050</v>
      </c>
      <c r="D2051">
        <v>696470.42</v>
      </c>
    </row>
    <row r="2052" spans="1:4">
      <c r="A2052" s="4">
        <v>41066.451388888891</v>
      </c>
      <c r="B2052">
        <v>98.07</v>
      </c>
      <c r="C2052">
        <v>3500</v>
      </c>
      <c r="D2052">
        <v>345185.5</v>
      </c>
    </row>
    <row r="2053" spans="1:4">
      <c r="A2053" s="4">
        <v>41066.458333333336</v>
      </c>
      <c r="B2053">
        <v>98</v>
      </c>
      <c r="C2053">
        <v>14900</v>
      </c>
      <c r="D2053">
        <v>1461645.64</v>
      </c>
    </row>
    <row r="2054" spans="1:4">
      <c r="A2054" s="4">
        <v>41066.465277777781</v>
      </c>
      <c r="B2054">
        <v>98</v>
      </c>
      <c r="C2054">
        <v>4653</v>
      </c>
      <c r="D2054">
        <v>455894.79</v>
      </c>
    </row>
    <row r="2055" spans="1:4">
      <c r="A2055" s="4">
        <v>41066.472222222219</v>
      </c>
      <c r="B2055">
        <v>98.2</v>
      </c>
      <c r="C2055">
        <v>6344</v>
      </c>
      <c r="D2055">
        <v>621869.34</v>
      </c>
    </row>
    <row r="2056" spans="1:4">
      <c r="A2056" s="4">
        <v>41066.479166666664</v>
      </c>
      <c r="B2056">
        <v>97.63</v>
      </c>
      <c r="C2056">
        <v>9463</v>
      </c>
      <c r="D2056">
        <v>926693.47</v>
      </c>
    </row>
    <row r="2057" spans="1:4">
      <c r="A2057" s="4">
        <v>41066.548611111109</v>
      </c>
      <c r="B2057">
        <v>97.66</v>
      </c>
      <c r="C2057">
        <v>8690</v>
      </c>
      <c r="D2057">
        <v>849158.01</v>
      </c>
    </row>
    <row r="2058" spans="1:4">
      <c r="A2058" s="4">
        <v>41066.555555555555</v>
      </c>
      <c r="B2058">
        <v>97.99</v>
      </c>
      <c r="C2058">
        <v>7932</v>
      </c>
      <c r="D2058">
        <v>774930.44</v>
      </c>
    </row>
    <row r="2059" spans="1:4">
      <c r="A2059" s="4">
        <v>41066.5625</v>
      </c>
      <c r="B2059">
        <v>98</v>
      </c>
      <c r="C2059">
        <v>6010</v>
      </c>
      <c r="D2059">
        <v>590148.88</v>
      </c>
    </row>
    <row r="2060" spans="1:4">
      <c r="A2060" s="4">
        <v>41066.569444444445</v>
      </c>
      <c r="B2060">
        <v>98</v>
      </c>
      <c r="C2060">
        <v>8962</v>
      </c>
      <c r="D2060">
        <v>877611.54</v>
      </c>
    </row>
    <row r="2061" spans="1:4">
      <c r="A2061" s="4">
        <v>41066.576388888891</v>
      </c>
      <c r="B2061">
        <v>97.76</v>
      </c>
      <c r="C2061">
        <v>13800</v>
      </c>
      <c r="D2061">
        <v>1349676.7</v>
      </c>
    </row>
    <row r="2062" spans="1:4">
      <c r="A2062" s="4">
        <v>41066.583333333336</v>
      </c>
      <c r="B2062">
        <v>97.3</v>
      </c>
      <c r="C2062">
        <v>6981</v>
      </c>
      <c r="D2062">
        <v>681087.3</v>
      </c>
    </row>
    <row r="2063" spans="1:4">
      <c r="A2063" s="4">
        <v>41066.590277777781</v>
      </c>
      <c r="B2063">
        <v>97.25</v>
      </c>
      <c r="C2063">
        <v>11621</v>
      </c>
      <c r="D2063">
        <v>1129258.5</v>
      </c>
    </row>
    <row r="2064" spans="1:4">
      <c r="A2064" s="4">
        <v>41066.597222222219</v>
      </c>
      <c r="B2064">
        <v>97.24</v>
      </c>
      <c r="C2064">
        <v>12364</v>
      </c>
      <c r="D2064">
        <v>1201355.8600000001</v>
      </c>
    </row>
    <row r="2065" spans="1:4">
      <c r="A2065" s="4">
        <v>41066.604166666664</v>
      </c>
      <c r="B2065">
        <v>97.2</v>
      </c>
      <c r="C2065">
        <v>18170</v>
      </c>
      <c r="D2065">
        <v>1763442.77</v>
      </c>
    </row>
    <row r="2066" spans="1:4">
      <c r="A2066" s="4">
        <v>41066.611111111109</v>
      </c>
      <c r="B2066">
        <v>96.5</v>
      </c>
      <c r="C2066">
        <v>9706</v>
      </c>
      <c r="D2066">
        <v>939741.4</v>
      </c>
    </row>
    <row r="2067" spans="1:4">
      <c r="A2067" s="4">
        <v>41066.618055555555</v>
      </c>
      <c r="B2067">
        <v>96.98</v>
      </c>
      <c r="C2067">
        <v>11757</v>
      </c>
      <c r="D2067">
        <v>1138259.3400000001</v>
      </c>
    </row>
    <row r="2068" spans="1:4">
      <c r="A2068" s="4">
        <v>41066.625</v>
      </c>
      <c r="B2068">
        <v>97.2</v>
      </c>
      <c r="C2068">
        <v>13681</v>
      </c>
      <c r="D2068">
        <v>1329292.29</v>
      </c>
    </row>
    <row r="2069" spans="1:4">
      <c r="A2069" s="4">
        <v>41067.402777777781</v>
      </c>
      <c r="B2069">
        <v>98.12</v>
      </c>
      <c r="C2069">
        <v>17935</v>
      </c>
      <c r="D2069">
        <v>1758405.62</v>
      </c>
    </row>
    <row r="2070" spans="1:4">
      <c r="A2070" s="4">
        <v>41067.409722222219</v>
      </c>
      <c r="B2070">
        <v>99.4</v>
      </c>
      <c r="C2070">
        <v>43010</v>
      </c>
      <c r="D2070">
        <v>4265450.5999999996</v>
      </c>
    </row>
    <row r="2071" spans="1:4">
      <c r="A2071" s="4">
        <v>41067.416666666664</v>
      </c>
      <c r="B2071">
        <v>98.77</v>
      </c>
      <c r="C2071">
        <v>27960</v>
      </c>
      <c r="D2071">
        <v>2772779.44</v>
      </c>
    </row>
    <row r="2072" spans="1:4">
      <c r="A2072" s="4">
        <v>41067.423611111109</v>
      </c>
      <c r="B2072">
        <v>98.66</v>
      </c>
      <c r="C2072">
        <v>12402</v>
      </c>
      <c r="D2072">
        <v>1222157.1599999999</v>
      </c>
    </row>
    <row r="2073" spans="1:4">
      <c r="A2073" s="4">
        <v>41067.430555555555</v>
      </c>
      <c r="B2073">
        <v>99.16</v>
      </c>
      <c r="C2073">
        <v>14944</v>
      </c>
      <c r="D2073">
        <v>1479231.43</v>
      </c>
    </row>
    <row r="2074" spans="1:4">
      <c r="A2074" s="4">
        <v>41067.4375</v>
      </c>
      <c r="B2074">
        <v>98.85</v>
      </c>
      <c r="C2074">
        <v>15807</v>
      </c>
      <c r="D2074">
        <v>1564835.12</v>
      </c>
    </row>
    <row r="2075" spans="1:4">
      <c r="A2075" s="4">
        <v>41067.444444444445</v>
      </c>
      <c r="B2075">
        <v>99.2</v>
      </c>
      <c r="C2075">
        <v>24145</v>
      </c>
      <c r="D2075">
        <v>2392309.4700000002</v>
      </c>
    </row>
    <row r="2076" spans="1:4">
      <c r="A2076" s="4">
        <v>41067.451388888891</v>
      </c>
      <c r="B2076">
        <v>99.11</v>
      </c>
      <c r="C2076">
        <v>19322</v>
      </c>
      <c r="D2076">
        <v>1914371.24</v>
      </c>
    </row>
    <row r="2077" spans="1:4">
      <c r="A2077" s="4">
        <v>41067.458333333336</v>
      </c>
      <c r="B2077">
        <v>99.8</v>
      </c>
      <c r="C2077">
        <v>61306</v>
      </c>
      <c r="D2077">
        <v>6106025.0199999996</v>
      </c>
    </row>
    <row r="2078" spans="1:4">
      <c r="A2078" s="4">
        <v>41067.465277777781</v>
      </c>
      <c r="B2078">
        <v>99.74</v>
      </c>
      <c r="C2078">
        <v>10581</v>
      </c>
      <c r="D2078">
        <v>1054822.47</v>
      </c>
    </row>
    <row r="2079" spans="1:4">
      <c r="A2079" s="4">
        <v>41067.472222222219</v>
      </c>
      <c r="B2079">
        <v>99.5</v>
      </c>
      <c r="C2079">
        <v>12018</v>
      </c>
      <c r="D2079">
        <v>1196283.28</v>
      </c>
    </row>
    <row r="2080" spans="1:4">
      <c r="A2080" s="4">
        <v>41067.479166666664</v>
      </c>
      <c r="B2080">
        <v>99.33</v>
      </c>
      <c r="C2080">
        <v>14100</v>
      </c>
      <c r="D2080">
        <v>1402392</v>
      </c>
    </row>
    <row r="2081" spans="1:4">
      <c r="A2081" s="4">
        <v>41067.548611111109</v>
      </c>
      <c r="B2081">
        <v>99.56</v>
      </c>
      <c r="C2081">
        <v>8815</v>
      </c>
      <c r="D2081">
        <v>876287.26</v>
      </c>
    </row>
    <row r="2082" spans="1:4">
      <c r="A2082" s="4">
        <v>41067.555555555555</v>
      </c>
      <c r="B2082">
        <v>99.75</v>
      </c>
      <c r="C2082">
        <v>12738</v>
      </c>
      <c r="D2082">
        <v>1269155.6599999999</v>
      </c>
    </row>
    <row r="2083" spans="1:4">
      <c r="A2083" s="4">
        <v>41067.5625</v>
      </c>
      <c r="B2083">
        <v>99.33</v>
      </c>
      <c r="C2083">
        <v>7500</v>
      </c>
      <c r="D2083">
        <v>746196.95</v>
      </c>
    </row>
    <row r="2084" spans="1:4">
      <c r="A2084" s="4">
        <v>41067.569444444445</v>
      </c>
      <c r="B2084">
        <v>99.01</v>
      </c>
      <c r="C2084">
        <v>22937</v>
      </c>
      <c r="D2084">
        <v>2274809.41</v>
      </c>
    </row>
    <row r="2085" spans="1:4">
      <c r="A2085" s="4">
        <v>41067.576388888891</v>
      </c>
      <c r="B2085">
        <v>99.02</v>
      </c>
      <c r="C2085">
        <v>13930</v>
      </c>
      <c r="D2085">
        <v>1382081.7</v>
      </c>
    </row>
    <row r="2086" spans="1:4">
      <c r="A2086" s="4">
        <v>41067.583333333336</v>
      </c>
      <c r="B2086">
        <v>99.1</v>
      </c>
      <c r="C2086">
        <v>8000</v>
      </c>
      <c r="D2086">
        <v>792509</v>
      </c>
    </row>
    <row r="2087" spans="1:4">
      <c r="A2087" s="4">
        <v>41067.590277777781</v>
      </c>
      <c r="B2087">
        <v>98.89</v>
      </c>
      <c r="C2087">
        <v>13700</v>
      </c>
      <c r="D2087">
        <v>1354521</v>
      </c>
    </row>
    <row r="2088" spans="1:4">
      <c r="A2088" s="4">
        <v>41067.597222222219</v>
      </c>
      <c r="B2088">
        <v>98.64</v>
      </c>
      <c r="C2088">
        <v>30551</v>
      </c>
      <c r="D2088">
        <v>3015889.24</v>
      </c>
    </row>
    <row r="2089" spans="1:4">
      <c r="A2089" s="4">
        <v>41067.604166666664</v>
      </c>
      <c r="B2089">
        <v>98.11</v>
      </c>
      <c r="C2089">
        <v>13349</v>
      </c>
      <c r="D2089">
        <v>1315219.3600000001</v>
      </c>
    </row>
    <row r="2090" spans="1:4">
      <c r="A2090" s="4">
        <v>41067.611111111109</v>
      </c>
      <c r="B2090">
        <v>98.11</v>
      </c>
      <c r="C2090">
        <v>10698</v>
      </c>
      <c r="D2090">
        <v>1049774.8600000001</v>
      </c>
    </row>
    <row r="2091" spans="1:4">
      <c r="A2091" s="4">
        <v>41067.618055555555</v>
      </c>
      <c r="B2091">
        <v>98.61</v>
      </c>
      <c r="C2091">
        <v>31354</v>
      </c>
      <c r="D2091">
        <v>3077178.22</v>
      </c>
    </row>
    <row r="2092" spans="1:4">
      <c r="A2092" s="4">
        <v>41067.625</v>
      </c>
      <c r="B2092">
        <v>98.7</v>
      </c>
      <c r="C2092">
        <v>39832</v>
      </c>
      <c r="D2092">
        <v>3928315.2</v>
      </c>
    </row>
    <row r="2093" spans="1:4">
      <c r="A2093" s="4">
        <v>41068.402777777781</v>
      </c>
      <c r="B2093">
        <v>49.8</v>
      </c>
      <c r="C2093">
        <v>118807</v>
      </c>
      <c r="D2093">
        <v>5926784.2800000003</v>
      </c>
    </row>
    <row r="2094" spans="1:4">
      <c r="A2094" s="4">
        <v>41068.409722222219</v>
      </c>
      <c r="B2094">
        <v>51.6</v>
      </c>
      <c r="C2094">
        <v>238001</v>
      </c>
      <c r="D2094">
        <v>12097971.23</v>
      </c>
    </row>
    <row r="2095" spans="1:4">
      <c r="A2095" s="4">
        <v>41068.416666666664</v>
      </c>
      <c r="B2095">
        <v>51.7</v>
      </c>
      <c r="C2095">
        <v>272445</v>
      </c>
      <c r="D2095">
        <v>14039995.199999999</v>
      </c>
    </row>
    <row r="2096" spans="1:4">
      <c r="A2096" s="4">
        <v>41068.423611111109</v>
      </c>
      <c r="B2096">
        <v>51</v>
      </c>
      <c r="C2096">
        <v>124711</v>
      </c>
      <c r="D2096">
        <v>6408681.7300000004</v>
      </c>
    </row>
    <row r="2097" spans="1:4">
      <c r="A2097" s="4">
        <v>41068.430555555555</v>
      </c>
      <c r="B2097">
        <v>51.09</v>
      </c>
      <c r="C2097">
        <v>71525</v>
      </c>
      <c r="D2097">
        <v>3650049.29</v>
      </c>
    </row>
    <row r="2098" spans="1:4">
      <c r="A2098" s="4">
        <v>41068.4375</v>
      </c>
      <c r="B2098">
        <v>50.72</v>
      </c>
      <c r="C2098">
        <v>96464</v>
      </c>
      <c r="D2098">
        <v>4907145.74</v>
      </c>
    </row>
    <row r="2099" spans="1:4">
      <c r="A2099" s="4">
        <v>41068.444444444445</v>
      </c>
      <c r="B2099">
        <v>50.39</v>
      </c>
      <c r="C2099">
        <v>92654</v>
      </c>
      <c r="D2099">
        <v>4681988.3499999996</v>
      </c>
    </row>
    <row r="2100" spans="1:4">
      <c r="A2100" s="4">
        <v>41068.451388888891</v>
      </c>
      <c r="B2100">
        <v>50.81</v>
      </c>
      <c r="C2100">
        <v>69206</v>
      </c>
      <c r="D2100">
        <v>3496643.11</v>
      </c>
    </row>
    <row r="2101" spans="1:4">
      <c r="A2101" s="4">
        <v>41068.458333333336</v>
      </c>
      <c r="B2101">
        <v>50.8</v>
      </c>
      <c r="C2101">
        <v>45606</v>
      </c>
      <c r="D2101">
        <v>2319166.02</v>
      </c>
    </row>
    <row r="2102" spans="1:4">
      <c r="A2102" s="4">
        <v>41068.465277777781</v>
      </c>
      <c r="B2102">
        <v>50.7</v>
      </c>
      <c r="C2102">
        <v>44674</v>
      </c>
      <c r="D2102">
        <v>2266585.4900000002</v>
      </c>
    </row>
    <row r="2103" spans="1:4">
      <c r="A2103" s="4">
        <v>41068.472222222219</v>
      </c>
      <c r="B2103">
        <v>50.67</v>
      </c>
      <c r="C2103">
        <v>18216</v>
      </c>
      <c r="D2103">
        <v>923482.34</v>
      </c>
    </row>
    <row r="2104" spans="1:4">
      <c r="A2104" s="4">
        <v>41068.479166666664</v>
      </c>
      <c r="B2104">
        <v>50.71</v>
      </c>
      <c r="C2104">
        <v>16483</v>
      </c>
      <c r="D2104">
        <v>835331</v>
      </c>
    </row>
    <row r="2105" spans="1:4">
      <c r="A2105" s="4">
        <v>41068.548611111109</v>
      </c>
      <c r="B2105">
        <v>50.6</v>
      </c>
      <c r="C2105">
        <v>56917</v>
      </c>
      <c r="D2105">
        <v>2885473.17</v>
      </c>
    </row>
    <row r="2106" spans="1:4">
      <c r="A2106" s="4">
        <v>41068.555555555555</v>
      </c>
      <c r="B2106">
        <v>50.61</v>
      </c>
      <c r="C2106">
        <v>17400</v>
      </c>
      <c r="D2106">
        <v>881295.69</v>
      </c>
    </row>
    <row r="2107" spans="1:4">
      <c r="A2107" s="4">
        <v>41068.5625</v>
      </c>
      <c r="B2107">
        <v>50.37</v>
      </c>
      <c r="C2107">
        <v>38686</v>
      </c>
      <c r="D2107">
        <v>1951432.61</v>
      </c>
    </row>
    <row r="2108" spans="1:4">
      <c r="A2108" s="4">
        <v>41068.569444444445</v>
      </c>
      <c r="B2108">
        <v>50.75</v>
      </c>
      <c r="C2108">
        <v>32485</v>
      </c>
      <c r="D2108">
        <v>1643221.21</v>
      </c>
    </row>
    <row r="2109" spans="1:4">
      <c r="A2109" s="4">
        <v>41068.576388888891</v>
      </c>
      <c r="B2109">
        <v>51.15</v>
      </c>
      <c r="C2109">
        <v>82785</v>
      </c>
      <c r="D2109">
        <v>4215061.75</v>
      </c>
    </row>
    <row r="2110" spans="1:4">
      <c r="A2110" s="4">
        <v>41068.583333333336</v>
      </c>
      <c r="B2110">
        <v>51.3</v>
      </c>
      <c r="C2110">
        <v>64534</v>
      </c>
      <c r="D2110">
        <v>3301304</v>
      </c>
    </row>
    <row r="2111" spans="1:4">
      <c r="A2111" s="4">
        <v>41068.590277777781</v>
      </c>
      <c r="B2111">
        <v>51.18</v>
      </c>
      <c r="C2111">
        <v>130080</v>
      </c>
      <c r="D2111">
        <v>6701685.1299999999</v>
      </c>
    </row>
    <row r="2112" spans="1:4">
      <c r="A2112" s="4">
        <v>41068.597222222219</v>
      </c>
      <c r="B2112">
        <v>51.24</v>
      </c>
      <c r="C2112">
        <v>35003</v>
      </c>
      <c r="D2112">
        <v>1796493.54</v>
      </c>
    </row>
    <row r="2113" spans="1:4">
      <c r="A2113" s="4">
        <v>41068.604166666664</v>
      </c>
      <c r="B2113">
        <v>50.8</v>
      </c>
      <c r="C2113">
        <v>41042</v>
      </c>
      <c r="D2113">
        <v>2099722.7000000002</v>
      </c>
    </row>
    <row r="2114" spans="1:4">
      <c r="A2114" s="4">
        <v>41068.611111111109</v>
      </c>
      <c r="B2114">
        <v>50.72</v>
      </c>
      <c r="C2114">
        <v>28882</v>
      </c>
      <c r="D2114">
        <v>1464618.37</v>
      </c>
    </row>
    <row r="2115" spans="1:4">
      <c r="A2115" s="4">
        <v>41068.618055555555</v>
      </c>
      <c r="B2115">
        <v>50.66</v>
      </c>
      <c r="C2115">
        <v>50466</v>
      </c>
      <c r="D2115">
        <v>2555712.16</v>
      </c>
    </row>
    <row r="2116" spans="1:4">
      <c r="A2116" s="4">
        <v>41068.625</v>
      </c>
      <c r="B2116">
        <v>50.64</v>
      </c>
      <c r="C2116">
        <v>55789</v>
      </c>
      <c r="D2116">
        <v>2825621.39</v>
      </c>
    </row>
    <row r="2117" spans="1:4">
      <c r="A2117" s="4">
        <v>41071.402777777781</v>
      </c>
      <c r="B2117">
        <v>51.49</v>
      </c>
      <c r="C2117">
        <v>112343</v>
      </c>
      <c r="D2117">
        <v>5723764.71</v>
      </c>
    </row>
    <row r="2118" spans="1:4">
      <c r="A2118" s="4">
        <v>41071.409722222219</v>
      </c>
      <c r="B2118">
        <v>51.3</v>
      </c>
      <c r="C2118">
        <v>96712</v>
      </c>
      <c r="D2118">
        <v>4974703.3499999996</v>
      </c>
    </row>
    <row r="2119" spans="1:4">
      <c r="A2119" s="4">
        <v>41071.416666666664</v>
      </c>
      <c r="B2119">
        <v>51.1</v>
      </c>
      <c r="C2119">
        <v>36783</v>
      </c>
      <c r="D2119">
        <v>1881241.46</v>
      </c>
    </row>
    <row r="2120" spans="1:4">
      <c r="A2120" s="4">
        <v>41071.423611111109</v>
      </c>
      <c r="B2120">
        <v>51.1</v>
      </c>
      <c r="C2120">
        <v>75795</v>
      </c>
      <c r="D2120">
        <v>3860988.26</v>
      </c>
    </row>
    <row r="2121" spans="1:4">
      <c r="A2121" s="4">
        <v>41071.430555555555</v>
      </c>
      <c r="B2121">
        <v>50.5</v>
      </c>
      <c r="C2121">
        <v>56224</v>
      </c>
      <c r="D2121">
        <v>2857946.95</v>
      </c>
    </row>
    <row r="2122" spans="1:4">
      <c r="A2122" s="4">
        <v>41071.4375</v>
      </c>
      <c r="B2122">
        <v>50.39</v>
      </c>
      <c r="C2122">
        <v>58886</v>
      </c>
      <c r="D2122">
        <v>2962204.88</v>
      </c>
    </row>
    <row r="2123" spans="1:4">
      <c r="A2123" s="4">
        <v>41071.444444444445</v>
      </c>
      <c r="B2123">
        <v>50.84</v>
      </c>
      <c r="C2123">
        <v>32284</v>
      </c>
      <c r="D2123">
        <v>1630033.41</v>
      </c>
    </row>
    <row r="2124" spans="1:4">
      <c r="A2124" s="4">
        <v>41071.451388888891</v>
      </c>
      <c r="B2124">
        <v>50.45</v>
      </c>
      <c r="C2124">
        <v>29939</v>
      </c>
      <c r="D2124">
        <v>1509989.86</v>
      </c>
    </row>
    <row r="2125" spans="1:4">
      <c r="A2125" s="4">
        <v>41071.458333333336</v>
      </c>
      <c r="B2125">
        <v>50.35</v>
      </c>
      <c r="C2125">
        <v>26393</v>
      </c>
      <c r="D2125">
        <v>1330950.74</v>
      </c>
    </row>
    <row r="2126" spans="1:4">
      <c r="A2126" s="4">
        <v>41071.465277777781</v>
      </c>
      <c r="B2126">
        <v>50.6</v>
      </c>
      <c r="C2126">
        <v>30379</v>
      </c>
      <c r="D2126">
        <v>1534871.58</v>
      </c>
    </row>
    <row r="2127" spans="1:4">
      <c r="A2127" s="4">
        <v>41071.472222222219</v>
      </c>
      <c r="B2127">
        <v>50.7</v>
      </c>
      <c r="C2127">
        <v>43483</v>
      </c>
      <c r="D2127">
        <v>2204536.1800000002</v>
      </c>
    </row>
    <row r="2128" spans="1:4">
      <c r="A2128" s="4">
        <v>41071.479166666664</v>
      </c>
      <c r="B2128">
        <v>50.5</v>
      </c>
      <c r="C2128">
        <v>26116</v>
      </c>
      <c r="D2128">
        <v>1324731.06</v>
      </c>
    </row>
    <row r="2129" spans="1:4">
      <c r="A2129" s="4">
        <v>41071.548611111109</v>
      </c>
      <c r="B2129">
        <v>50.83</v>
      </c>
      <c r="C2129">
        <v>35372</v>
      </c>
      <c r="D2129">
        <v>1793849.26</v>
      </c>
    </row>
    <row r="2130" spans="1:4">
      <c r="A2130" s="4">
        <v>41071.555555555555</v>
      </c>
      <c r="B2130">
        <v>51.25</v>
      </c>
      <c r="C2130">
        <v>101979</v>
      </c>
      <c r="D2130">
        <v>5208867.46</v>
      </c>
    </row>
    <row r="2131" spans="1:4">
      <c r="A2131" s="4">
        <v>41071.5625</v>
      </c>
      <c r="B2131">
        <v>51.1</v>
      </c>
      <c r="C2131">
        <v>26564</v>
      </c>
      <c r="D2131">
        <v>1359114.82</v>
      </c>
    </row>
    <row r="2132" spans="1:4">
      <c r="A2132" s="4">
        <v>41071.569444444445</v>
      </c>
      <c r="B2132">
        <v>51.3</v>
      </c>
      <c r="C2132">
        <v>106522</v>
      </c>
      <c r="D2132">
        <v>5474224.9000000004</v>
      </c>
    </row>
    <row r="2133" spans="1:4">
      <c r="A2133" s="4">
        <v>41071.576388888891</v>
      </c>
      <c r="B2133">
        <v>51.33</v>
      </c>
      <c r="C2133">
        <v>62026</v>
      </c>
      <c r="D2133">
        <v>3181944.83</v>
      </c>
    </row>
    <row r="2134" spans="1:4">
      <c r="A2134" s="4">
        <v>41071.583333333336</v>
      </c>
      <c r="B2134">
        <v>52.22</v>
      </c>
      <c r="C2134">
        <v>269790</v>
      </c>
      <c r="D2134">
        <v>13978548.550000001</v>
      </c>
    </row>
    <row r="2135" spans="1:4">
      <c r="A2135" s="4">
        <v>41071.590277777781</v>
      </c>
      <c r="B2135">
        <v>52.2</v>
      </c>
      <c r="C2135">
        <v>210204</v>
      </c>
      <c r="D2135">
        <v>10968515.57</v>
      </c>
    </row>
    <row r="2136" spans="1:4">
      <c r="A2136" s="4">
        <v>41071.597222222219</v>
      </c>
      <c r="B2136">
        <v>52.45</v>
      </c>
      <c r="C2136">
        <v>103355</v>
      </c>
      <c r="D2136">
        <v>5405281.6399999997</v>
      </c>
    </row>
    <row r="2137" spans="1:4">
      <c r="A2137" s="4">
        <v>41071.604166666664</v>
      </c>
      <c r="B2137">
        <v>52.3</v>
      </c>
      <c r="C2137">
        <v>84724</v>
      </c>
      <c r="D2137">
        <v>4432665.87</v>
      </c>
    </row>
    <row r="2138" spans="1:4">
      <c r="A2138" s="4">
        <v>41071.611111111109</v>
      </c>
      <c r="B2138">
        <v>52.54</v>
      </c>
      <c r="C2138">
        <v>141833</v>
      </c>
      <c r="D2138">
        <v>7443628.0800000001</v>
      </c>
    </row>
    <row r="2139" spans="1:4">
      <c r="A2139" s="4">
        <v>41071.618055555555</v>
      </c>
      <c r="B2139">
        <v>52.59</v>
      </c>
      <c r="C2139">
        <v>126089</v>
      </c>
      <c r="D2139">
        <v>6633038.1900000004</v>
      </c>
    </row>
    <row r="2140" spans="1:4">
      <c r="A2140" s="4">
        <v>41071.625</v>
      </c>
      <c r="B2140">
        <v>52.49</v>
      </c>
      <c r="C2140">
        <v>90255</v>
      </c>
      <c r="D2140">
        <v>4730599.24</v>
      </c>
    </row>
    <row r="2141" spans="1:4">
      <c r="A2141" s="4">
        <v>41072.402777777781</v>
      </c>
      <c r="B2141">
        <v>52.36</v>
      </c>
      <c r="C2141">
        <v>89198</v>
      </c>
      <c r="D2141">
        <v>4647567.9400000004</v>
      </c>
    </row>
    <row r="2142" spans="1:4">
      <c r="A2142" s="4">
        <v>41072.409722222219</v>
      </c>
      <c r="B2142">
        <v>52.59</v>
      </c>
      <c r="C2142">
        <v>125171</v>
      </c>
      <c r="D2142">
        <v>6562928.1900000004</v>
      </c>
    </row>
    <row r="2143" spans="1:4">
      <c r="A2143" s="4">
        <v>41072.416666666664</v>
      </c>
      <c r="B2143">
        <v>52.49</v>
      </c>
      <c r="C2143">
        <v>74098</v>
      </c>
      <c r="D2143">
        <v>3889622.32</v>
      </c>
    </row>
    <row r="2144" spans="1:4">
      <c r="A2144" s="4">
        <v>41072.423611111109</v>
      </c>
      <c r="B2144">
        <v>52.93</v>
      </c>
      <c r="C2144">
        <v>133160</v>
      </c>
      <c r="D2144">
        <v>7036332.9900000002</v>
      </c>
    </row>
    <row r="2145" spans="1:4">
      <c r="A2145" s="4">
        <v>41072.430555555555</v>
      </c>
      <c r="B2145">
        <v>52.5</v>
      </c>
      <c r="C2145">
        <v>67038</v>
      </c>
      <c r="D2145">
        <v>3538496.67</v>
      </c>
    </row>
    <row r="2146" spans="1:4">
      <c r="A2146" s="4">
        <v>41072.4375</v>
      </c>
      <c r="B2146">
        <v>52.6</v>
      </c>
      <c r="C2146">
        <v>50431</v>
      </c>
      <c r="D2146">
        <v>2651300.02</v>
      </c>
    </row>
    <row r="2147" spans="1:4">
      <c r="A2147" s="4">
        <v>41072.444444444445</v>
      </c>
      <c r="B2147">
        <v>52.64</v>
      </c>
      <c r="C2147">
        <v>72096</v>
      </c>
      <c r="D2147">
        <v>3791578.78</v>
      </c>
    </row>
    <row r="2148" spans="1:4">
      <c r="A2148" s="4">
        <v>41072.451388888891</v>
      </c>
      <c r="B2148">
        <v>52.92</v>
      </c>
      <c r="C2148">
        <v>66564</v>
      </c>
      <c r="D2148">
        <v>3513788.62</v>
      </c>
    </row>
    <row r="2149" spans="1:4">
      <c r="A2149" s="4">
        <v>41072.458333333336</v>
      </c>
      <c r="B2149">
        <v>53.14</v>
      </c>
      <c r="C2149">
        <v>171756</v>
      </c>
      <c r="D2149">
        <v>9110608.2300000004</v>
      </c>
    </row>
    <row r="2150" spans="1:4">
      <c r="A2150" s="4">
        <v>41072.465277777781</v>
      </c>
      <c r="B2150">
        <v>53.17</v>
      </c>
      <c r="C2150">
        <v>96843</v>
      </c>
      <c r="D2150">
        <v>5158180.74</v>
      </c>
    </row>
    <row r="2151" spans="1:4">
      <c r="A2151" s="4">
        <v>41072.472222222219</v>
      </c>
      <c r="B2151">
        <v>53.54</v>
      </c>
      <c r="C2151">
        <v>150160</v>
      </c>
      <c r="D2151">
        <v>8025449.1100000003</v>
      </c>
    </row>
    <row r="2152" spans="1:4">
      <c r="A2152" s="4">
        <v>41072.479166666664</v>
      </c>
      <c r="B2152">
        <v>54.1</v>
      </c>
      <c r="C2152">
        <v>184708</v>
      </c>
      <c r="D2152">
        <v>9964140.4900000002</v>
      </c>
    </row>
    <row r="2153" spans="1:4">
      <c r="A2153" s="4">
        <v>41072.548611111109</v>
      </c>
      <c r="B2153">
        <v>55.63</v>
      </c>
      <c r="C2153">
        <v>265122</v>
      </c>
      <c r="D2153">
        <v>14550654.23</v>
      </c>
    </row>
    <row r="2154" spans="1:4">
      <c r="A2154" s="4" t="s">
        <v>9</v>
      </c>
      <c r="B2154">
        <v>59.27</v>
      </c>
      <c r="C2154">
        <v>255940</v>
      </c>
      <c r="D2154">
        <v>15019905.41</v>
      </c>
    </row>
    <row r="2155" spans="1:4">
      <c r="A2155" s="4">
        <v>41073.5625</v>
      </c>
      <c r="B2155">
        <v>59.42</v>
      </c>
      <c r="C2155">
        <v>155421</v>
      </c>
      <c r="D2155">
        <v>9180314.2200000007</v>
      </c>
    </row>
    <row r="2156" spans="1:4">
      <c r="A2156" s="4">
        <v>41073.569444444445</v>
      </c>
      <c r="B2156">
        <v>59.01</v>
      </c>
      <c r="C2156">
        <v>203076</v>
      </c>
      <c r="D2156">
        <v>12058759.01</v>
      </c>
    </row>
    <row r="2157" spans="1:4">
      <c r="A2157" s="4">
        <v>41073.576388888891</v>
      </c>
      <c r="B2157">
        <v>58.51</v>
      </c>
      <c r="C2157">
        <v>137375</v>
      </c>
      <c r="D2157">
        <v>8088387.9199999999</v>
      </c>
    </row>
    <row r="2158" spans="1:4">
      <c r="A2158" s="4">
        <v>41073.583333333336</v>
      </c>
      <c r="B2158">
        <v>58.42</v>
      </c>
      <c r="C2158">
        <v>93467</v>
      </c>
      <c r="D2158">
        <v>5476012.3399999999</v>
      </c>
    </row>
    <row r="2159" spans="1:4">
      <c r="A2159" s="4">
        <v>41073.590277777781</v>
      </c>
      <c r="B2159">
        <v>58.5</v>
      </c>
      <c r="C2159">
        <v>119412</v>
      </c>
      <c r="D2159">
        <v>6995058.3899999997</v>
      </c>
    </row>
    <row r="2160" spans="1:4">
      <c r="A2160" s="4">
        <v>41073.597222222219</v>
      </c>
      <c r="B2160">
        <v>58.41</v>
      </c>
      <c r="C2160">
        <v>107443</v>
      </c>
      <c r="D2160">
        <v>6287736.5599999996</v>
      </c>
    </row>
    <row r="2161" spans="1:4">
      <c r="A2161" s="4">
        <v>41073.604166666664</v>
      </c>
      <c r="B2161">
        <v>58.55</v>
      </c>
      <c r="C2161">
        <v>103139</v>
      </c>
      <c r="D2161">
        <v>6030907.29</v>
      </c>
    </row>
    <row r="2162" spans="1:4">
      <c r="A2162" s="4">
        <v>41073.611111111109</v>
      </c>
      <c r="B2162">
        <v>59.1</v>
      </c>
      <c r="C2162">
        <v>329551</v>
      </c>
      <c r="D2162">
        <v>19445348.600000001</v>
      </c>
    </row>
    <row r="2163" spans="1:4">
      <c r="A2163" s="4">
        <v>41073.618055555555</v>
      </c>
      <c r="B2163">
        <v>59</v>
      </c>
      <c r="C2163">
        <v>170792</v>
      </c>
      <c r="D2163">
        <v>10082979.539999999</v>
      </c>
    </row>
    <row r="2164" spans="1:4">
      <c r="A2164" s="4">
        <v>41073.625</v>
      </c>
      <c r="B2164">
        <v>58.9</v>
      </c>
      <c r="C2164">
        <v>334601</v>
      </c>
      <c r="D2164">
        <v>19742131.77</v>
      </c>
    </row>
    <row r="2165" spans="1:4">
      <c r="A2165" s="4">
        <v>41074.402777777781</v>
      </c>
      <c r="B2165">
        <v>58.5</v>
      </c>
      <c r="C2165">
        <v>189292</v>
      </c>
      <c r="D2165">
        <v>11073957.970000001</v>
      </c>
    </row>
    <row r="2166" spans="1:4">
      <c r="A2166" s="4">
        <v>41074.409722222219</v>
      </c>
      <c r="B2166">
        <v>58</v>
      </c>
      <c r="C2166">
        <v>121516</v>
      </c>
      <c r="D2166">
        <v>7073088.9900000002</v>
      </c>
    </row>
    <row r="2167" spans="1:4">
      <c r="A2167" s="4">
        <v>41074.416666666664</v>
      </c>
      <c r="B2167">
        <v>58.46</v>
      </c>
      <c r="C2167">
        <v>73408</v>
      </c>
      <c r="D2167">
        <v>4276725.46</v>
      </c>
    </row>
    <row r="2168" spans="1:4">
      <c r="A2168" s="4">
        <v>41074.423611111109</v>
      </c>
      <c r="B2168">
        <v>58</v>
      </c>
      <c r="C2168">
        <v>73228</v>
      </c>
      <c r="D2168">
        <v>4267965.8600000003</v>
      </c>
    </row>
    <row r="2169" spans="1:4">
      <c r="A2169" s="4">
        <v>41074.430555555555</v>
      </c>
      <c r="B2169">
        <v>57.92</v>
      </c>
      <c r="C2169">
        <v>99366</v>
      </c>
      <c r="D2169">
        <v>5754443.0099999998</v>
      </c>
    </row>
    <row r="2170" spans="1:4">
      <c r="A2170" s="4">
        <v>41074.4375</v>
      </c>
      <c r="B2170">
        <v>57.9</v>
      </c>
      <c r="C2170">
        <v>76286</v>
      </c>
      <c r="D2170">
        <v>4413471.2300000004</v>
      </c>
    </row>
    <row r="2171" spans="1:4">
      <c r="A2171" s="4">
        <v>41074.444444444445</v>
      </c>
      <c r="B2171">
        <v>57.8</v>
      </c>
      <c r="C2171">
        <v>102284</v>
      </c>
      <c r="D2171">
        <v>5904058.6699999999</v>
      </c>
    </row>
    <row r="2172" spans="1:4">
      <c r="A2172" s="4">
        <v>41074.451388888891</v>
      </c>
      <c r="B2172">
        <v>57.54</v>
      </c>
      <c r="C2172">
        <v>88347</v>
      </c>
      <c r="D2172">
        <v>5091376.22</v>
      </c>
    </row>
    <row r="2173" spans="1:4">
      <c r="A2173" s="4">
        <v>41074.458333333336</v>
      </c>
      <c r="B2173">
        <v>57.55</v>
      </c>
      <c r="C2173">
        <v>61762</v>
      </c>
      <c r="D2173">
        <v>3556251.32</v>
      </c>
    </row>
    <row r="2174" spans="1:4">
      <c r="A2174" s="4">
        <v>41074.465277777781</v>
      </c>
      <c r="B2174">
        <v>57.38</v>
      </c>
      <c r="C2174">
        <v>104940</v>
      </c>
      <c r="D2174">
        <v>6016525.7699999996</v>
      </c>
    </row>
    <row r="2175" spans="1:4">
      <c r="A2175" s="4">
        <v>41074.472222222219</v>
      </c>
      <c r="B2175">
        <v>57.8</v>
      </c>
      <c r="C2175">
        <v>65835</v>
      </c>
      <c r="D2175">
        <v>3796114.02</v>
      </c>
    </row>
    <row r="2176" spans="1:4">
      <c r="A2176" s="4">
        <v>41074.479166666664</v>
      </c>
      <c r="B2176">
        <v>57.7</v>
      </c>
      <c r="C2176">
        <v>46577</v>
      </c>
      <c r="D2176">
        <v>2691900.94</v>
      </c>
    </row>
    <row r="2177" spans="1:4">
      <c r="A2177" s="4">
        <v>41074.548611111109</v>
      </c>
      <c r="B2177">
        <v>57.69</v>
      </c>
      <c r="C2177">
        <v>31743</v>
      </c>
      <c r="D2177">
        <v>1831592.65</v>
      </c>
    </row>
    <row r="2178" spans="1:4">
      <c r="A2178" s="4">
        <v>41074.555555555555</v>
      </c>
      <c r="B2178">
        <v>57.5</v>
      </c>
      <c r="C2178">
        <v>42980</v>
      </c>
      <c r="D2178">
        <v>2476858.15</v>
      </c>
    </row>
    <row r="2179" spans="1:4">
      <c r="A2179" s="4">
        <v>41074.5625</v>
      </c>
      <c r="B2179">
        <v>57.6</v>
      </c>
      <c r="C2179">
        <v>34894</v>
      </c>
      <c r="D2179">
        <v>2009645.3</v>
      </c>
    </row>
    <row r="2180" spans="1:4">
      <c r="A2180" s="4">
        <v>41074.569444444445</v>
      </c>
      <c r="B2180">
        <v>57.5</v>
      </c>
      <c r="C2180">
        <v>72937</v>
      </c>
      <c r="D2180">
        <v>4196138.67</v>
      </c>
    </row>
    <row r="2181" spans="1:4">
      <c r="A2181" s="4">
        <v>41074.576388888891</v>
      </c>
      <c r="B2181">
        <v>57.25</v>
      </c>
      <c r="C2181">
        <v>77705</v>
      </c>
      <c r="D2181">
        <v>4454272.3099999996</v>
      </c>
    </row>
    <row r="2182" spans="1:4">
      <c r="A2182" s="4">
        <v>41074.583333333336</v>
      </c>
      <c r="B2182">
        <v>57.4</v>
      </c>
      <c r="C2182">
        <v>42211</v>
      </c>
      <c r="D2182">
        <v>2421655.91</v>
      </c>
    </row>
    <row r="2183" spans="1:4">
      <c r="A2183" s="4">
        <v>41074.590277777781</v>
      </c>
      <c r="B2183">
        <v>57.56</v>
      </c>
      <c r="C2183">
        <v>37985</v>
      </c>
      <c r="D2183">
        <v>2181497.31</v>
      </c>
    </row>
    <row r="2184" spans="1:4">
      <c r="A2184" s="4">
        <v>41074.597222222219</v>
      </c>
      <c r="B2184">
        <v>57.75</v>
      </c>
      <c r="C2184">
        <v>63287</v>
      </c>
      <c r="D2184">
        <v>3655035.8</v>
      </c>
    </row>
    <row r="2185" spans="1:4">
      <c r="A2185" s="4">
        <v>41074.604166666664</v>
      </c>
      <c r="B2185">
        <v>57.88</v>
      </c>
      <c r="C2185">
        <v>77834</v>
      </c>
      <c r="D2185">
        <v>4492766.55</v>
      </c>
    </row>
    <row r="2186" spans="1:4">
      <c r="A2186" s="4">
        <v>41074.611111111109</v>
      </c>
      <c r="B2186">
        <v>57.76</v>
      </c>
      <c r="C2186">
        <v>174356</v>
      </c>
      <c r="D2186">
        <v>10117865.1</v>
      </c>
    </row>
    <row r="2187" spans="1:4">
      <c r="A2187" s="4">
        <v>41074.618055555555</v>
      </c>
      <c r="B2187">
        <v>57.8</v>
      </c>
      <c r="C2187">
        <v>104164</v>
      </c>
      <c r="D2187">
        <v>6020039.2599999998</v>
      </c>
    </row>
    <row r="2188" spans="1:4">
      <c r="A2188" s="4">
        <v>41074.625</v>
      </c>
      <c r="B2188">
        <v>57.75</v>
      </c>
      <c r="C2188">
        <v>138209</v>
      </c>
      <c r="D2188">
        <v>7979247.8600000003</v>
      </c>
    </row>
    <row r="2189" spans="1:4">
      <c r="A2189" s="4">
        <v>41075.402777777781</v>
      </c>
      <c r="B2189">
        <v>58.4</v>
      </c>
      <c r="C2189">
        <v>135499</v>
      </c>
      <c r="D2189">
        <v>7902397.7999999998</v>
      </c>
    </row>
    <row r="2190" spans="1:4">
      <c r="A2190" s="4">
        <v>41075.409722222219</v>
      </c>
      <c r="B2190">
        <v>58</v>
      </c>
      <c r="C2190">
        <v>74382</v>
      </c>
      <c r="D2190">
        <v>4327905.5599999996</v>
      </c>
    </row>
    <row r="2191" spans="1:4">
      <c r="A2191" s="4">
        <v>41075.416666666664</v>
      </c>
      <c r="B2191">
        <v>57.75</v>
      </c>
      <c r="C2191">
        <v>44836</v>
      </c>
      <c r="D2191">
        <v>2585012.67</v>
      </c>
    </row>
    <row r="2192" spans="1:4">
      <c r="A2192" s="4">
        <v>41075.423611111109</v>
      </c>
      <c r="B2192">
        <v>56.92</v>
      </c>
      <c r="C2192">
        <v>129497</v>
      </c>
      <c r="D2192">
        <v>7426026.3200000003</v>
      </c>
    </row>
    <row r="2193" spans="1:4">
      <c r="A2193" s="4">
        <v>41075.430555555555</v>
      </c>
      <c r="B2193">
        <v>57.35</v>
      </c>
      <c r="C2193">
        <v>61209</v>
      </c>
      <c r="D2193">
        <v>3509758.21</v>
      </c>
    </row>
    <row r="2194" spans="1:4">
      <c r="A2194" s="4">
        <v>41075.4375</v>
      </c>
      <c r="B2194">
        <v>57.33</v>
      </c>
      <c r="C2194">
        <v>44220</v>
      </c>
      <c r="D2194">
        <v>2535204.48</v>
      </c>
    </row>
    <row r="2195" spans="1:4">
      <c r="A2195" s="4">
        <v>41075.444444444445</v>
      </c>
      <c r="B2195">
        <v>57.2</v>
      </c>
      <c r="C2195">
        <v>65371</v>
      </c>
      <c r="D2195">
        <v>3730558.48</v>
      </c>
    </row>
    <row r="2196" spans="1:4">
      <c r="A2196" s="4">
        <v>41075.451388888891</v>
      </c>
      <c r="B2196">
        <v>56.91</v>
      </c>
      <c r="C2196">
        <v>65090</v>
      </c>
      <c r="D2196">
        <v>3709347.41</v>
      </c>
    </row>
    <row r="2197" spans="1:4">
      <c r="A2197" s="4">
        <v>41075.458333333336</v>
      </c>
      <c r="B2197">
        <v>56.93</v>
      </c>
      <c r="C2197">
        <v>57928</v>
      </c>
      <c r="D2197">
        <v>3299865.25</v>
      </c>
    </row>
    <row r="2198" spans="1:4">
      <c r="A2198" s="4">
        <v>41075.465277777781</v>
      </c>
      <c r="B2198">
        <v>56.92</v>
      </c>
      <c r="C2198">
        <v>34546</v>
      </c>
      <c r="D2198">
        <v>1968023.58</v>
      </c>
    </row>
    <row r="2199" spans="1:4">
      <c r="A2199" s="4">
        <v>41075.472222222219</v>
      </c>
      <c r="B2199">
        <v>57.27</v>
      </c>
      <c r="C2199">
        <v>57016</v>
      </c>
      <c r="D2199">
        <v>3249047.51</v>
      </c>
    </row>
    <row r="2200" spans="1:4">
      <c r="A2200" s="4">
        <v>41075.479166666664</v>
      </c>
      <c r="B2200">
        <v>57.14</v>
      </c>
      <c r="C2200">
        <v>18229</v>
      </c>
      <c r="D2200">
        <v>1042566.46</v>
      </c>
    </row>
    <row r="2201" spans="1:4">
      <c r="A2201" s="4">
        <v>41075.548611111109</v>
      </c>
      <c r="B2201">
        <v>56.89</v>
      </c>
      <c r="C2201">
        <v>37730</v>
      </c>
      <c r="D2201">
        <v>2149820.6800000002</v>
      </c>
    </row>
    <row r="2202" spans="1:4">
      <c r="A2202" s="4">
        <v>41075.555555555555</v>
      </c>
      <c r="B2202">
        <v>56.76</v>
      </c>
      <c r="C2202">
        <v>100041</v>
      </c>
      <c r="D2202">
        <v>5682391.6299999999</v>
      </c>
    </row>
    <row r="2203" spans="1:4">
      <c r="A2203" s="4">
        <v>41075.5625</v>
      </c>
      <c r="B2203">
        <v>56.73</v>
      </c>
      <c r="C2203">
        <v>52320</v>
      </c>
      <c r="D2203">
        <v>2972278.25</v>
      </c>
    </row>
    <row r="2204" spans="1:4">
      <c r="A2204" s="4">
        <v>41075.569444444445</v>
      </c>
      <c r="B2204">
        <v>56.88</v>
      </c>
      <c r="C2204">
        <v>45130</v>
      </c>
      <c r="D2204">
        <v>2562953.4700000002</v>
      </c>
    </row>
    <row r="2205" spans="1:4">
      <c r="A2205" s="4">
        <v>41075.576388888891</v>
      </c>
      <c r="B2205">
        <v>57.04</v>
      </c>
      <c r="C2205">
        <v>60388</v>
      </c>
      <c r="D2205">
        <v>3444467.64</v>
      </c>
    </row>
    <row r="2206" spans="1:4">
      <c r="A2206" s="4">
        <v>41075.583333333336</v>
      </c>
      <c r="B2206">
        <v>56.86</v>
      </c>
      <c r="C2206">
        <v>52173</v>
      </c>
      <c r="D2206">
        <v>2970444.04</v>
      </c>
    </row>
    <row r="2207" spans="1:4">
      <c r="A2207" s="4">
        <v>41075.590277777781</v>
      </c>
      <c r="B2207">
        <v>56.87</v>
      </c>
      <c r="C2207">
        <v>112899</v>
      </c>
      <c r="D2207">
        <v>6391140.9400000004</v>
      </c>
    </row>
    <row r="2208" spans="1:4">
      <c r="A2208" s="4">
        <v>41075.597222222219</v>
      </c>
      <c r="B2208">
        <v>56.61</v>
      </c>
      <c r="C2208">
        <v>123442</v>
      </c>
      <c r="D2208">
        <v>6990730.3799999999</v>
      </c>
    </row>
    <row r="2209" spans="1:4">
      <c r="A2209" s="4">
        <v>41075.604166666664</v>
      </c>
      <c r="B2209">
        <v>56.89</v>
      </c>
      <c r="C2209">
        <v>132521</v>
      </c>
      <c r="D2209">
        <v>7520670.3499999996</v>
      </c>
    </row>
    <row r="2210" spans="1:4">
      <c r="A2210" s="4">
        <v>41075.611111111109</v>
      </c>
      <c r="B2210">
        <v>56.98</v>
      </c>
      <c r="C2210">
        <v>49984</v>
      </c>
      <c r="D2210">
        <v>2844686</v>
      </c>
    </row>
    <row r="2211" spans="1:4">
      <c r="A2211" s="4">
        <v>41075.618055555555</v>
      </c>
      <c r="B2211">
        <v>57</v>
      </c>
      <c r="C2211">
        <v>61474</v>
      </c>
      <c r="D2211">
        <v>3506154.6</v>
      </c>
    </row>
    <row r="2212" spans="1:4">
      <c r="A2212" s="4">
        <v>41075.625</v>
      </c>
      <c r="B2212">
        <v>57.08</v>
      </c>
      <c r="C2212">
        <v>99980</v>
      </c>
      <c r="D2212">
        <v>5703125.0199999996</v>
      </c>
    </row>
    <row r="2213" spans="1:4">
      <c r="A2213" s="4">
        <v>41078.402777777781</v>
      </c>
      <c r="B2213">
        <v>57.15</v>
      </c>
      <c r="C2213">
        <v>109973</v>
      </c>
      <c r="D2213">
        <v>6277171.8600000003</v>
      </c>
    </row>
    <row r="2214" spans="1:4">
      <c r="A2214" s="4">
        <v>41078.409722222219</v>
      </c>
      <c r="B2214">
        <v>57.89</v>
      </c>
      <c r="C2214">
        <v>190550</v>
      </c>
      <c r="D2214">
        <v>10938224.5</v>
      </c>
    </row>
    <row r="2215" spans="1:4">
      <c r="A2215" s="4">
        <v>41078.416666666664</v>
      </c>
      <c r="B2215">
        <v>58.02</v>
      </c>
      <c r="C2215">
        <v>271496</v>
      </c>
      <c r="D2215">
        <v>15791016.800000001</v>
      </c>
    </row>
    <row r="2216" spans="1:4">
      <c r="A2216" s="4">
        <v>41078.423611111109</v>
      </c>
      <c r="B2216">
        <v>58.49</v>
      </c>
      <c r="C2216">
        <v>174587</v>
      </c>
      <c r="D2216">
        <v>10194212.560000001</v>
      </c>
    </row>
    <row r="2217" spans="1:4">
      <c r="A2217" s="4">
        <v>41078.430555555555</v>
      </c>
      <c r="B2217">
        <v>58.39</v>
      </c>
      <c r="C2217">
        <v>154268</v>
      </c>
      <c r="D2217">
        <v>9004860.8499999996</v>
      </c>
    </row>
    <row r="2218" spans="1:4">
      <c r="A2218" s="4">
        <v>41078.4375</v>
      </c>
      <c r="B2218">
        <v>59.04</v>
      </c>
      <c r="C2218">
        <v>414022</v>
      </c>
      <c r="D2218">
        <v>24377792.98</v>
      </c>
    </row>
    <row r="2219" spans="1:4">
      <c r="A2219" s="4">
        <v>41078.444444444445</v>
      </c>
      <c r="B2219">
        <v>58.86</v>
      </c>
      <c r="C2219">
        <v>220626</v>
      </c>
      <c r="D2219">
        <v>13022216.73</v>
      </c>
    </row>
    <row r="2220" spans="1:4">
      <c r="A2220" s="4">
        <v>41078.451388888891</v>
      </c>
      <c r="B2220">
        <v>58.58</v>
      </c>
      <c r="C2220">
        <v>51725</v>
      </c>
      <c r="D2220">
        <v>3035376.23</v>
      </c>
    </row>
    <row r="2221" spans="1:4">
      <c r="A2221" s="4">
        <v>41078.458333333336</v>
      </c>
      <c r="B2221">
        <v>58.65</v>
      </c>
      <c r="C2221">
        <v>94895</v>
      </c>
      <c r="D2221">
        <v>5557844.5199999996</v>
      </c>
    </row>
    <row r="2222" spans="1:4">
      <c r="A2222" s="4">
        <v>41078.465277777781</v>
      </c>
      <c r="B2222">
        <v>58.4</v>
      </c>
      <c r="C2222">
        <v>103400</v>
      </c>
      <c r="D2222">
        <v>6057451.3799999999</v>
      </c>
    </row>
    <row r="2223" spans="1:4">
      <c r="A2223" s="4">
        <v>41078.472222222219</v>
      </c>
      <c r="B2223">
        <v>58.4</v>
      </c>
      <c r="C2223">
        <v>50385</v>
      </c>
      <c r="D2223">
        <v>2936409.65</v>
      </c>
    </row>
    <row r="2224" spans="1:4">
      <c r="A2224" s="4">
        <v>41078.479166666664</v>
      </c>
      <c r="B2224">
        <v>58.52</v>
      </c>
      <c r="C2224">
        <v>61843</v>
      </c>
      <c r="D2224">
        <v>3610570.43</v>
      </c>
    </row>
    <row r="2225" spans="1:4">
      <c r="A2225" s="4">
        <v>41078.548611111109</v>
      </c>
      <c r="B2225">
        <v>58.54</v>
      </c>
      <c r="C2225">
        <v>46430</v>
      </c>
      <c r="D2225">
        <v>2720420.01</v>
      </c>
    </row>
    <row r="2226" spans="1:4">
      <c r="A2226" s="4">
        <v>41078.555555555555</v>
      </c>
      <c r="B2226">
        <v>58.42</v>
      </c>
      <c r="C2226">
        <v>23131</v>
      </c>
      <c r="D2226">
        <v>1353972.69</v>
      </c>
    </row>
    <row r="2227" spans="1:4">
      <c r="A2227" s="4">
        <v>41078.5625</v>
      </c>
      <c r="B2227">
        <v>58.49</v>
      </c>
      <c r="C2227">
        <v>39061</v>
      </c>
      <c r="D2227">
        <v>2284945.2400000002</v>
      </c>
    </row>
    <row r="2228" spans="1:4">
      <c r="A2228" s="4">
        <v>41078.569444444445</v>
      </c>
      <c r="B2228">
        <v>58.56</v>
      </c>
      <c r="C2228">
        <v>32747</v>
      </c>
      <c r="D2228">
        <v>1916085.49</v>
      </c>
    </row>
    <row r="2229" spans="1:4">
      <c r="A2229" s="4">
        <v>41078.576388888891</v>
      </c>
      <c r="B2229">
        <v>58.41</v>
      </c>
      <c r="C2229">
        <v>34502</v>
      </c>
      <c r="D2229">
        <v>2016555.79</v>
      </c>
    </row>
    <row r="2230" spans="1:4">
      <c r="A2230" s="4">
        <v>41078.583333333336</v>
      </c>
      <c r="B2230">
        <v>58.4</v>
      </c>
      <c r="C2230">
        <v>95149</v>
      </c>
      <c r="D2230">
        <v>5551303.8700000001</v>
      </c>
    </row>
    <row r="2231" spans="1:4">
      <c r="A2231" s="4">
        <v>41078.590277777781</v>
      </c>
      <c r="B2231">
        <v>58.31</v>
      </c>
      <c r="C2231">
        <v>23801</v>
      </c>
      <c r="D2231">
        <v>1390286.31</v>
      </c>
    </row>
    <row r="2232" spans="1:4">
      <c r="A2232" s="4">
        <v>41078.597222222219</v>
      </c>
      <c r="B2232">
        <v>58.3</v>
      </c>
      <c r="C2232">
        <v>74885</v>
      </c>
      <c r="D2232">
        <v>4372498.6100000003</v>
      </c>
    </row>
    <row r="2233" spans="1:4">
      <c r="A2233" s="4">
        <v>41078.604166666664</v>
      </c>
      <c r="B2233">
        <v>58.44</v>
      </c>
      <c r="C2233">
        <v>98360</v>
      </c>
      <c r="D2233">
        <v>5746490.9800000004</v>
      </c>
    </row>
    <row r="2234" spans="1:4">
      <c r="A2234" s="4">
        <v>41078.611111111109</v>
      </c>
      <c r="B2234">
        <v>58.2</v>
      </c>
      <c r="C2234">
        <v>85027</v>
      </c>
      <c r="D2234">
        <v>4963345.7</v>
      </c>
    </row>
    <row r="2235" spans="1:4">
      <c r="A2235" s="4">
        <v>41078.618055555555</v>
      </c>
      <c r="B2235">
        <v>58.3</v>
      </c>
      <c r="C2235">
        <v>138434</v>
      </c>
      <c r="D2235">
        <v>8046330.1799999997</v>
      </c>
    </row>
    <row r="2236" spans="1:4">
      <c r="A2236" s="4">
        <v>41078.625</v>
      </c>
      <c r="B2236">
        <v>58.15</v>
      </c>
      <c r="C2236">
        <v>98160</v>
      </c>
      <c r="D2236">
        <v>5707778.3200000003</v>
      </c>
    </row>
    <row r="2237" spans="1:4">
      <c r="A2237" s="4">
        <v>41079.402777777781</v>
      </c>
      <c r="B2237">
        <v>58</v>
      </c>
      <c r="C2237">
        <v>101649</v>
      </c>
      <c r="D2237">
        <v>5904660.3899999997</v>
      </c>
    </row>
    <row r="2238" spans="1:4">
      <c r="A2238" s="4">
        <v>41079.409722222219</v>
      </c>
      <c r="B2238">
        <v>57.13</v>
      </c>
      <c r="C2238">
        <v>107365</v>
      </c>
      <c r="D2238">
        <v>6153642.1799999997</v>
      </c>
    </row>
    <row r="2239" spans="1:4">
      <c r="A2239" s="4">
        <v>41079.416666666664</v>
      </c>
      <c r="B2239">
        <v>57.08</v>
      </c>
      <c r="C2239">
        <v>106921</v>
      </c>
      <c r="D2239">
        <v>6111886.5499999998</v>
      </c>
    </row>
    <row r="2240" spans="1:4">
      <c r="A2240" s="4">
        <v>41079.423611111109</v>
      </c>
      <c r="B2240">
        <v>56.85</v>
      </c>
      <c r="C2240">
        <v>90480</v>
      </c>
      <c r="D2240">
        <v>5143287.12</v>
      </c>
    </row>
    <row r="2241" spans="1:4">
      <c r="A2241" s="4">
        <v>41079.430555555555</v>
      </c>
      <c r="B2241">
        <v>56.32</v>
      </c>
      <c r="C2241">
        <v>91263</v>
      </c>
      <c r="D2241">
        <v>5162145.42</v>
      </c>
    </row>
    <row r="2242" spans="1:4">
      <c r="A2242" s="4">
        <v>41079.4375</v>
      </c>
      <c r="B2242">
        <v>56.68</v>
      </c>
      <c r="C2242">
        <v>75307</v>
      </c>
      <c r="D2242">
        <v>4251106.1399999997</v>
      </c>
    </row>
    <row r="2243" spans="1:4">
      <c r="A2243" s="4">
        <v>41079.444444444445</v>
      </c>
      <c r="B2243">
        <v>56.95</v>
      </c>
      <c r="C2243">
        <v>26259</v>
      </c>
      <c r="D2243">
        <v>1490542.41</v>
      </c>
    </row>
    <row r="2244" spans="1:4">
      <c r="A2244" s="4">
        <v>41079.451388888891</v>
      </c>
      <c r="B2244">
        <v>57.25</v>
      </c>
      <c r="C2244">
        <v>44220</v>
      </c>
      <c r="D2244">
        <v>2525757.66</v>
      </c>
    </row>
    <row r="2245" spans="1:4">
      <c r="A2245" s="4">
        <v>41079.458333333336</v>
      </c>
      <c r="B2245">
        <v>56.5</v>
      </c>
      <c r="C2245">
        <v>81830</v>
      </c>
      <c r="D2245">
        <v>4655240.9000000004</v>
      </c>
    </row>
    <row r="2246" spans="1:4">
      <c r="A2246" s="4">
        <v>41079.465277777781</v>
      </c>
      <c r="B2246">
        <v>56.78</v>
      </c>
      <c r="C2246">
        <v>29216</v>
      </c>
      <c r="D2246">
        <v>1655694.44</v>
      </c>
    </row>
    <row r="2247" spans="1:4">
      <c r="A2247" s="4">
        <v>41079.472222222219</v>
      </c>
      <c r="B2247">
        <v>56.84</v>
      </c>
      <c r="C2247">
        <v>36622</v>
      </c>
      <c r="D2247">
        <v>2080096.67</v>
      </c>
    </row>
    <row r="2248" spans="1:4">
      <c r="A2248" s="4">
        <v>41079.479166666664</v>
      </c>
      <c r="B2248">
        <v>57.2</v>
      </c>
      <c r="C2248">
        <v>107717</v>
      </c>
      <c r="D2248">
        <v>6120529.7400000002</v>
      </c>
    </row>
    <row r="2249" spans="1:4">
      <c r="A2249" s="4">
        <v>41079.548611111109</v>
      </c>
      <c r="B2249">
        <v>57</v>
      </c>
      <c r="C2249">
        <v>35765</v>
      </c>
      <c r="D2249">
        <v>2044960.03</v>
      </c>
    </row>
    <row r="2250" spans="1:4">
      <c r="A2250" s="4">
        <v>41079.555555555555</v>
      </c>
      <c r="B2250">
        <v>57.07</v>
      </c>
      <c r="C2250">
        <v>25952</v>
      </c>
      <c r="D2250">
        <v>1488508.68</v>
      </c>
    </row>
    <row r="2251" spans="1:4">
      <c r="A2251" s="4">
        <v>41079.5625</v>
      </c>
      <c r="B2251">
        <v>57.1</v>
      </c>
      <c r="C2251">
        <v>17854</v>
      </c>
      <c r="D2251">
        <v>1019460.1</v>
      </c>
    </row>
    <row r="2252" spans="1:4">
      <c r="A2252" s="4">
        <v>41079.569444444445</v>
      </c>
      <c r="B2252">
        <v>57.12</v>
      </c>
      <c r="C2252">
        <v>18549</v>
      </c>
      <c r="D2252">
        <v>1060008.21</v>
      </c>
    </row>
    <row r="2253" spans="1:4">
      <c r="A2253" s="4">
        <v>41079.576388888891</v>
      </c>
      <c r="B2253">
        <v>57.28</v>
      </c>
      <c r="C2253">
        <v>42151</v>
      </c>
      <c r="D2253">
        <v>2412485.88</v>
      </c>
    </row>
    <row r="2254" spans="1:4">
      <c r="A2254" s="4">
        <v>41079.583333333336</v>
      </c>
      <c r="B2254">
        <v>57.3</v>
      </c>
      <c r="C2254">
        <v>23590</v>
      </c>
      <c r="D2254">
        <v>1351148.34</v>
      </c>
    </row>
    <row r="2255" spans="1:4">
      <c r="A2255" s="4">
        <v>41079.590277777781</v>
      </c>
      <c r="B2255">
        <v>57.3</v>
      </c>
      <c r="C2255">
        <v>26699</v>
      </c>
      <c r="D2255">
        <v>1527828.23</v>
      </c>
    </row>
    <row r="2256" spans="1:4">
      <c r="A2256" s="4">
        <v>41079.597222222219</v>
      </c>
      <c r="B2256">
        <v>57.33</v>
      </c>
      <c r="C2256">
        <v>22516</v>
      </c>
      <c r="D2256">
        <v>1289661.67</v>
      </c>
    </row>
    <row r="2257" spans="1:4">
      <c r="A2257" s="4">
        <v>41079.604166666664</v>
      </c>
      <c r="B2257">
        <v>57.45</v>
      </c>
      <c r="C2257">
        <v>41383</v>
      </c>
      <c r="D2257">
        <v>2373090.75</v>
      </c>
    </row>
    <row r="2258" spans="1:4">
      <c r="A2258" s="4">
        <v>41079.611111111109</v>
      </c>
      <c r="B2258">
        <v>56.9</v>
      </c>
      <c r="C2258">
        <v>32857</v>
      </c>
      <c r="D2258">
        <v>1879857.53</v>
      </c>
    </row>
    <row r="2259" spans="1:4">
      <c r="A2259" s="4">
        <v>41079.618055555555</v>
      </c>
      <c r="B2259">
        <v>57.1</v>
      </c>
      <c r="C2259">
        <v>50018</v>
      </c>
      <c r="D2259">
        <v>2844135.91</v>
      </c>
    </row>
    <row r="2260" spans="1:4">
      <c r="A2260" s="4">
        <v>41079.625</v>
      </c>
      <c r="B2260">
        <v>57.39</v>
      </c>
      <c r="C2260">
        <v>45804</v>
      </c>
      <c r="D2260">
        <v>2618497.5299999998</v>
      </c>
    </row>
    <row r="2261" spans="1:4">
      <c r="A2261" s="4">
        <v>41080.402777777781</v>
      </c>
      <c r="B2261">
        <v>57</v>
      </c>
      <c r="C2261">
        <v>47106</v>
      </c>
      <c r="D2261">
        <v>2705876.52</v>
      </c>
    </row>
    <row r="2262" spans="1:4">
      <c r="A2262" s="4">
        <v>41080.409722222219</v>
      </c>
      <c r="B2262">
        <v>57.02</v>
      </c>
      <c r="C2262">
        <v>67381</v>
      </c>
      <c r="D2262">
        <v>3828426.75</v>
      </c>
    </row>
    <row r="2263" spans="1:4">
      <c r="A2263" s="4">
        <v>41080.416666666664</v>
      </c>
      <c r="B2263">
        <v>57.12</v>
      </c>
      <c r="C2263">
        <v>29153</v>
      </c>
      <c r="D2263">
        <v>1667359.92</v>
      </c>
    </row>
    <row r="2264" spans="1:4">
      <c r="A2264" s="4">
        <v>41080.423611111109</v>
      </c>
      <c r="B2264">
        <v>57.65</v>
      </c>
      <c r="C2264">
        <v>71951</v>
      </c>
      <c r="D2264">
        <v>4125270.26</v>
      </c>
    </row>
    <row r="2265" spans="1:4">
      <c r="A2265" s="4">
        <v>41080.430555555555</v>
      </c>
      <c r="B2265">
        <v>57.31</v>
      </c>
      <c r="C2265">
        <v>73365</v>
      </c>
      <c r="D2265">
        <v>4221621.62</v>
      </c>
    </row>
    <row r="2266" spans="1:4">
      <c r="A2266" s="4">
        <v>41080.4375</v>
      </c>
      <c r="B2266">
        <v>57.59</v>
      </c>
      <c r="C2266">
        <v>36442</v>
      </c>
      <c r="D2266">
        <v>2095879.41</v>
      </c>
    </row>
    <row r="2267" spans="1:4">
      <c r="A2267" s="4">
        <v>41080.444444444445</v>
      </c>
      <c r="B2267">
        <v>57.17</v>
      </c>
      <c r="C2267">
        <v>34089</v>
      </c>
      <c r="D2267">
        <v>1956431.91</v>
      </c>
    </row>
    <row r="2268" spans="1:4">
      <c r="A2268" s="4">
        <v>41080.451388888891</v>
      </c>
      <c r="B2268">
        <v>57.16</v>
      </c>
      <c r="C2268">
        <v>30086</v>
      </c>
      <c r="D2268">
        <v>1716103.43</v>
      </c>
    </row>
    <row r="2269" spans="1:4">
      <c r="A2269" s="4">
        <v>41080.458333333336</v>
      </c>
      <c r="B2269">
        <v>57.1</v>
      </c>
      <c r="C2269">
        <v>29099</v>
      </c>
      <c r="D2269">
        <v>1659233.95</v>
      </c>
    </row>
    <row r="2270" spans="1:4">
      <c r="A2270" s="4">
        <v>41080.465277777781</v>
      </c>
      <c r="B2270">
        <v>57.23</v>
      </c>
      <c r="C2270">
        <v>40190</v>
      </c>
      <c r="D2270">
        <v>2296699.0499999998</v>
      </c>
    </row>
    <row r="2271" spans="1:4">
      <c r="A2271" s="4">
        <v>41080.472222222219</v>
      </c>
      <c r="B2271">
        <v>57.07</v>
      </c>
      <c r="C2271">
        <v>13400</v>
      </c>
      <c r="D2271">
        <v>764818.99</v>
      </c>
    </row>
    <row r="2272" spans="1:4">
      <c r="A2272" s="4">
        <v>41080.479166666664</v>
      </c>
      <c r="B2272">
        <v>56.8</v>
      </c>
      <c r="C2272">
        <v>29372</v>
      </c>
      <c r="D2272">
        <v>1670058.52</v>
      </c>
    </row>
    <row r="2273" spans="1:4">
      <c r="A2273" s="4">
        <v>41080.548611111109</v>
      </c>
      <c r="B2273">
        <v>56.79</v>
      </c>
      <c r="C2273">
        <v>20100</v>
      </c>
      <c r="D2273">
        <v>1141100</v>
      </c>
    </row>
    <row r="2274" spans="1:4">
      <c r="A2274" s="4">
        <v>41080.555555555555</v>
      </c>
      <c r="B2274">
        <v>56.7</v>
      </c>
      <c r="C2274">
        <v>24000</v>
      </c>
      <c r="D2274">
        <v>1361616</v>
      </c>
    </row>
    <row r="2275" spans="1:4">
      <c r="A2275" s="4">
        <v>41080.5625</v>
      </c>
      <c r="B2275">
        <v>56.7</v>
      </c>
      <c r="C2275">
        <v>43200</v>
      </c>
      <c r="D2275">
        <v>2449256.13</v>
      </c>
    </row>
    <row r="2276" spans="1:4">
      <c r="A2276" s="4">
        <v>41080.569444444445</v>
      </c>
      <c r="B2276">
        <v>56.51</v>
      </c>
      <c r="C2276">
        <v>51121</v>
      </c>
      <c r="D2276">
        <v>2896230.39</v>
      </c>
    </row>
    <row r="2277" spans="1:4">
      <c r="A2277" s="4">
        <v>41080.576388888891</v>
      </c>
      <c r="B2277">
        <v>55.9</v>
      </c>
      <c r="C2277">
        <v>147879</v>
      </c>
      <c r="D2277">
        <v>8299884.04</v>
      </c>
    </row>
    <row r="2278" spans="1:4">
      <c r="A2278" s="4">
        <v>41080.583333333336</v>
      </c>
      <c r="B2278">
        <v>55.49</v>
      </c>
      <c r="C2278">
        <v>214400</v>
      </c>
      <c r="D2278">
        <v>11930097.07</v>
      </c>
    </row>
    <row r="2279" spans="1:4">
      <c r="A2279" s="4">
        <v>41080.590277777781</v>
      </c>
      <c r="B2279">
        <v>55.45</v>
      </c>
      <c r="C2279">
        <v>195172</v>
      </c>
      <c r="D2279">
        <v>10816425.880000001</v>
      </c>
    </row>
    <row r="2280" spans="1:4">
      <c r="A2280" s="4">
        <v>41080.597222222219</v>
      </c>
      <c r="B2280">
        <v>55.5</v>
      </c>
      <c r="C2280">
        <v>62595</v>
      </c>
      <c r="D2280">
        <v>3474034.98</v>
      </c>
    </row>
    <row r="2281" spans="1:4">
      <c r="A2281" s="4">
        <v>41080.604166666664</v>
      </c>
      <c r="B2281">
        <v>55.36</v>
      </c>
      <c r="C2281">
        <v>220718</v>
      </c>
      <c r="D2281">
        <v>12229489.09</v>
      </c>
    </row>
    <row r="2282" spans="1:4">
      <c r="A2282" s="4">
        <v>41080.611111111109</v>
      </c>
      <c r="B2282">
        <v>55.05</v>
      </c>
      <c r="C2282">
        <v>97548</v>
      </c>
      <c r="D2282">
        <v>5390725.1799999997</v>
      </c>
    </row>
    <row r="2283" spans="1:4">
      <c r="A2283" s="4">
        <v>41080.618055555555</v>
      </c>
      <c r="B2283">
        <v>55.5</v>
      </c>
      <c r="C2283">
        <v>95980</v>
      </c>
      <c r="D2283">
        <v>5296543.33</v>
      </c>
    </row>
    <row r="2284" spans="1:4">
      <c r="A2284" s="4">
        <v>41080.625</v>
      </c>
      <c r="B2284">
        <v>55.5</v>
      </c>
      <c r="C2284">
        <v>79390</v>
      </c>
      <c r="D2284">
        <v>4404121.26</v>
      </c>
    </row>
    <row r="2285" spans="1:4">
      <c r="A2285" s="4">
        <v>41081.402777777781</v>
      </c>
      <c r="B2285">
        <v>55.62</v>
      </c>
      <c r="C2285">
        <v>64434</v>
      </c>
      <c r="D2285">
        <v>3577295.86</v>
      </c>
    </row>
    <row r="2286" spans="1:4">
      <c r="A2286" s="4">
        <v>41081.409722222219</v>
      </c>
      <c r="B2286">
        <v>55.1</v>
      </c>
      <c r="C2286">
        <v>39151</v>
      </c>
      <c r="D2286">
        <v>2168321.66</v>
      </c>
    </row>
    <row r="2287" spans="1:4">
      <c r="A2287" s="4">
        <v>41081.416666666664</v>
      </c>
      <c r="B2287">
        <v>55.31</v>
      </c>
      <c r="C2287">
        <v>35555</v>
      </c>
      <c r="D2287">
        <v>1965846.88</v>
      </c>
    </row>
    <row r="2288" spans="1:4">
      <c r="A2288" s="4">
        <v>41081.423611111109</v>
      </c>
      <c r="B2288">
        <v>55.3</v>
      </c>
      <c r="C2288">
        <v>34572</v>
      </c>
      <c r="D2288">
        <v>1911250.01</v>
      </c>
    </row>
    <row r="2289" spans="1:4">
      <c r="A2289" s="4">
        <v>41081.430555555555</v>
      </c>
      <c r="B2289">
        <v>54.7</v>
      </c>
      <c r="C2289">
        <v>80634</v>
      </c>
      <c r="D2289">
        <v>4426049.1900000004</v>
      </c>
    </row>
    <row r="2290" spans="1:4">
      <c r="A2290" s="4">
        <v>41081.4375</v>
      </c>
      <c r="B2290">
        <v>54.97</v>
      </c>
      <c r="C2290">
        <v>59165</v>
      </c>
      <c r="D2290">
        <v>3230251.56</v>
      </c>
    </row>
    <row r="2291" spans="1:4">
      <c r="A2291" s="4">
        <v>41081.444444444445</v>
      </c>
      <c r="B2291">
        <v>54.85</v>
      </c>
      <c r="C2291">
        <v>41375</v>
      </c>
      <c r="D2291">
        <v>2266667.3199999998</v>
      </c>
    </row>
    <row r="2292" spans="1:4">
      <c r="A2292" s="4">
        <v>41081.451388888891</v>
      </c>
      <c r="B2292">
        <v>54.72</v>
      </c>
      <c r="C2292">
        <v>33539</v>
      </c>
      <c r="D2292">
        <v>1835302.93</v>
      </c>
    </row>
    <row r="2293" spans="1:4">
      <c r="A2293" s="4">
        <v>41081.458333333336</v>
      </c>
      <c r="B2293">
        <v>54.64</v>
      </c>
      <c r="C2293">
        <v>35187</v>
      </c>
      <c r="D2293">
        <v>1923352.25</v>
      </c>
    </row>
    <row r="2294" spans="1:4">
      <c r="A2294" s="4">
        <v>41081.465277777781</v>
      </c>
      <c r="B2294">
        <v>54.69</v>
      </c>
      <c r="C2294">
        <v>55170</v>
      </c>
      <c r="D2294">
        <v>3012646.42</v>
      </c>
    </row>
    <row r="2295" spans="1:4">
      <c r="A2295" s="4">
        <v>41081.472222222219</v>
      </c>
      <c r="B2295">
        <v>54.45</v>
      </c>
      <c r="C2295">
        <v>45052</v>
      </c>
      <c r="D2295">
        <v>2452265.17</v>
      </c>
    </row>
    <row r="2296" spans="1:4">
      <c r="A2296" s="4">
        <v>41081.479166666664</v>
      </c>
      <c r="B2296">
        <v>54.4</v>
      </c>
      <c r="C2296">
        <v>77586</v>
      </c>
      <c r="D2296">
        <v>4211424.37</v>
      </c>
    </row>
    <row r="2297" spans="1:4">
      <c r="A2297" s="4">
        <v>41081.548611111109</v>
      </c>
      <c r="B2297">
        <v>54.24</v>
      </c>
      <c r="C2297">
        <v>42865</v>
      </c>
      <c r="D2297">
        <v>2331567.66</v>
      </c>
    </row>
    <row r="2298" spans="1:4">
      <c r="A2298" s="4">
        <v>41081.555555555555</v>
      </c>
      <c r="B2298">
        <v>54.24</v>
      </c>
      <c r="C2298">
        <v>42501</v>
      </c>
      <c r="D2298">
        <v>2308364.16</v>
      </c>
    </row>
    <row r="2299" spans="1:4">
      <c r="A2299" s="4">
        <v>41081.5625</v>
      </c>
      <c r="B2299">
        <v>54.4</v>
      </c>
      <c r="C2299">
        <v>31039</v>
      </c>
      <c r="D2299">
        <v>1688101.7</v>
      </c>
    </row>
    <row r="2300" spans="1:4">
      <c r="A2300" s="4">
        <v>41081.569444444445</v>
      </c>
      <c r="B2300">
        <v>54.4</v>
      </c>
      <c r="C2300">
        <v>28483</v>
      </c>
      <c r="D2300">
        <v>1548691.1</v>
      </c>
    </row>
    <row r="2301" spans="1:4">
      <c r="A2301" s="4">
        <v>41081.576388888891</v>
      </c>
      <c r="B2301">
        <v>54.27</v>
      </c>
      <c r="C2301">
        <v>36347</v>
      </c>
      <c r="D2301">
        <v>1974511.23</v>
      </c>
    </row>
    <row r="2302" spans="1:4">
      <c r="A2302" s="4">
        <v>41081.583333333336</v>
      </c>
      <c r="B2302">
        <v>54.39</v>
      </c>
      <c r="C2302">
        <v>8683</v>
      </c>
      <c r="D2302">
        <v>471988.02</v>
      </c>
    </row>
    <row r="2303" spans="1:4">
      <c r="A2303" s="4">
        <v>41081.590277777781</v>
      </c>
      <c r="B2303">
        <v>54.59</v>
      </c>
      <c r="C2303">
        <v>75216</v>
      </c>
      <c r="D2303">
        <v>4096898.06</v>
      </c>
    </row>
    <row r="2304" spans="1:4">
      <c r="A2304" s="4">
        <v>41081.597222222219</v>
      </c>
      <c r="B2304">
        <v>54.71</v>
      </c>
      <c r="C2304">
        <v>114932</v>
      </c>
      <c r="D2304">
        <v>6286490.3300000001</v>
      </c>
    </row>
    <row r="2305" spans="1:4">
      <c r="A2305" s="4">
        <v>41081.604166666664</v>
      </c>
      <c r="B2305">
        <v>54.94</v>
      </c>
      <c r="C2305">
        <v>40187</v>
      </c>
      <c r="D2305">
        <v>2203650.52</v>
      </c>
    </row>
    <row r="2306" spans="1:4">
      <c r="A2306" s="4">
        <v>41081.611111111109</v>
      </c>
      <c r="B2306">
        <v>55.55</v>
      </c>
      <c r="C2306">
        <v>75200</v>
      </c>
      <c r="D2306">
        <v>4160953.87</v>
      </c>
    </row>
    <row r="2307" spans="1:4">
      <c r="A2307" s="4">
        <v>41081.618055555555</v>
      </c>
      <c r="B2307">
        <v>55.46</v>
      </c>
      <c r="C2307">
        <v>61842</v>
      </c>
      <c r="D2307">
        <v>3433713.68</v>
      </c>
    </row>
    <row r="2308" spans="1:4">
      <c r="A2308" s="4">
        <v>41081.625</v>
      </c>
      <c r="B2308">
        <v>55.6</v>
      </c>
      <c r="C2308">
        <v>36807</v>
      </c>
      <c r="D2308">
        <v>2043910.57</v>
      </c>
    </row>
    <row r="2309" spans="1:4">
      <c r="A2309" s="4">
        <v>41085.402777777781</v>
      </c>
      <c r="B2309">
        <v>56.54</v>
      </c>
      <c r="C2309">
        <v>345172</v>
      </c>
      <c r="D2309">
        <v>19699442.719999999</v>
      </c>
    </row>
    <row r="2310" spans="1:4">
      <c r="A2310" s="4">
        <v>41085.409722222219</v>
      </c>
      <c r="B2310">
        <v>56.49</v>
      </c>
      <c r="C2310">
        <v>154525</v>
      </c>
      <c r="D2310">
        <v>8736126.7699999996</v>
      </c>
    </row>
    <row r="2311" spans="1:4">
      <c r="A2311" s="4">
        <v>41085.416666666664</v>
      </c>
      <c r="B2311">
        <v>56.39</v>
      </c>
      <c r="C2311">
        <v>44783</v>
      </c>
      <c r="D2311">
        <v>2517991.4</v>
      </c>
    </row>
    <row r="2312" spans="1:4">
      <c r="A2312" s="4">
        <v>41085.423611111109</v>
      </c>
      <c r="B2312">
        <v>56.45</v>
      </c>
      <c r="C2312">
        <v>34973</v>
      </c>
      <c r="D2312">
        <v>1970914.77</v>
      </c>
    </row>
    <row r="2313" spans="1:4">
      <c r="A2313" s="4">
        <v>41085.430555555555</v>
      </c>
      <c r="B2313">
        <v>56.94</v>
      </c>
      <c r="C2313">
        <v>65461</v>
      </c>
      <c r="D2313">
        <v>3723466.71</v>
      </c>
    </row>
    <row r="2314" spans="1:4">
      <c r="A2314" s="4">
        <v>41085.4375</v>
      </c>
      <c r="B2314">
        <v>56.69</v>
      </c>
      <c r="C2314">
        <v>77709</v>
      </c>
      <c r="D2314">
        <v>4419507.82</v>
      </c>
    </row>
    <row r="2315" spans="1:4">
      <c r="A2315" s="4">
        <v>41085.444444444445</v>
      </c>
      <c r="B2315">
        <v>56.92</v>
      </c>
      <c r="C2315">
        <v>21917</v>
      </c>
      <c r="D2315">
        <v>1245007.07</v>
      </c>
    </row>
    <row r="2316" spans="1:4">
      <c r="A2316" s="4">
        <v>41085.451388888891</v>
      </c>
      <c r="B2316">
        <v>56.78</v>
      </c>
      <c r="C2316">
        <v>25140</v>
      </c>
      <c r="D2316">
        <v>1430207.41</v>
      </c>
    </row>
    <row r="2317" spans="1:4">
      <c r="A2317" s="4">
        <v>41085.458333333336</v>
      </c>
      <c r="B2317">
        <v>56.82</v>
      </c>
      <c r="C2317">
        <v>14500</v>
      </c>
      <c r="D2317">
        <v>824664.91</v>
      </c>
    </row>
    <row r="2318" spans="1:4">
      <c r="A2318" s="4">
        <v>41085.465277777781</v>
      </c>
      <c r="B2318">
        <v>56.89</v>
      </c>
      <c r="C2318">
        <v>23600</v>
      </c>
      <c r="D2318">
        <v>1343069.33</v>
      </c>
    </row>
    <row r="2319" spans="1:4">
      <c r="A2319" s="4">
        <v>41085.472222222219</v>
      </c>
      <c r="B2319">
        <v>57.18</v>
      </c>
      <c r="C2319">
        <v>65104</v>
      </c>
      <c r="D2319">
        <v>3721495.79</v>
      </c>
    </row>
    <row r="2320" spans="1:4">
      <c r="A2320" s="4">
        <v>41085.479166666664</v>
      </c>
      <c r="B2320">
        <v>56.92</v>
      </c>
      <c r="C2320">
        <v>21012</v>
      </c>
      <c r="D2320">
        <v>1196840.76</v>
      </c>
    </row>
    <row r="2321" spans="1:4">
      <c r="A2321" s="4">
        <v>41085.548611111109</v>
      </c>
      <c r="B2321">
        <v>56.91</v>
      </c>
      <c r="C2321">
        <v>9705</v>
      </c>
      <c r="D2321">
        <v>552354.44999999995</v>
      </c>
    </row>
    <row r="2322" spans="1:4">
      <c r="A2322" s="4">
        <v>41085.555555555555</v>
      </c>
      <c r="B2322">
        <v>56.71</v>
      </c>
      <c r="C2322">
        <v>22697</v>
      </c>
      <c r="D2322">
        <v>1289064.4099999999</v>
      </c>
    </row>
    <row r="2323" spans="1:4">
      <c r="A2323" s="4">
        <v>41085.5625</v>
      </c>
      <c r="B2323">
        <v>56.61</v>
      </c>
      <c r="C2323">
        <v>31040</v>
      </c>
      <c r="D2323">
        <v>1759357.15</v>
      </c>
    </row>
    <row r="2324" spans="1:4">
      <c r="A2324" s="4">
        <v>41085.569444444445</v>
      </c>
      <c r="B2324">
        <v>56.5</v>
      </c>
      <c r="C2324">
        <v>35366</v>
      </c>
      <c r="D2324">
        <v>2000702.21</v>
      </c>
    </row>
    <row r="2325" spans="1:4">
      <c r="A2325" s="4">
        <v>41085.576388888891</v>
      </c>
      <c r="B2325">
        <v>56.5</v>
      </c>
      <c r="C2325">
        <v>23705</v>
      </c>
      <c r="D2325">
        <v>1339750.45</v>
      </c>
    </row>
    <row r="2326" spans="1:4">
      <c r="A2326" s="4">
        <v>41085.583333333336</v>
      </c>
      <c r="B2326">
        <v>56.5</v>
      </c>
      <c r="C2326">
        <v>34911</v>
      </c>
      <c r="D2326">
        <v>1972685.63</v>
      </c>
    </row>
    <row r="2327" spans="1:4">
      <c r="A2327" s="4">
        <v>41085.590277777781</v>
      </c>
      <c r="B2327">
        <v>56.49</v>
      </c>
      <c r="C2327">
        <v>49498</v>
      </c>
      <c r="D2327">
        <v>2798482.31</v>
      </c>
    </row>
    <row r="2328" spans="1:4">
      <c r="A2328" s="4">
        <v>41085.597222222219</v>
      </c>
      <c r="B2328">
        <v>56.48</v>
      </c>
      <c r="C2328">
        <v>60523</v>
      </c>
      <c r="D2328">
        <v>3420129.04</v>
      </c>
    </row>
    <row r="2329" spans="1:4">
      <c r="A2329" s="4">
        <v>41085.604166666664</v>
      </c>
      <c r="B2329">
        <v>56.37</v>
      </c>
      <c r="C2329">
        <v>54364</v>
      </c>
      <c r="D2329">
        <v>3069773.18</v>
      </c>
    </row>
    <row r="2330" spans="1:4">
      <c r="A2330" s="4">
        <v>41085.611111111109</v>
      </c>
      <c r="B2330">
        <v>56.25</v>
      </c>
      <c r="C2330">
        <v>84427</v>
      </c>
      <c r="D2330">
        <v>4756860.34</v>
      </c>
    </row>
    <row r="2331" spans="1:4">
      <c r="A2331" s="4">
        <v>41085.618055555555</v>
      </c>
      <c r="B2331">
        <v>56.29</v>
      </c>
      <c r="C2331">
        <v>81046</v>
      </c>
      <c r="D2331">
        <v>4542199.1100000003</v>
      </c>
    </row>
    <row r="2332" spans="1:4">
      <c r="A2332" s="4">
        <v>41085.625</v>
      </c>
      <c r="B2332">
        <v>56</v>
      </c>
      <c r="C2332">
        <v>75602</v>
      </c>
      <c r="D2332">
        <v>4245000.5</v>
      </c>
    </row>
    <row r="2333" spans="1:4">
      <c r="A2333" s="4">
        <v>41086.402777777781</v>
      </c>
      <c r="B2333">
        <v>55</v>
      </c>
      <c r="C2333">
        <v>94352</v>
      </c>
      <c r="D2333">
        <v>5180268.13</v>
      </c>
    </row>
    <row r="2334" spans="1:4">
      <c r="A2334" s="4">
        <v>41086.409722222219</v>
      </c>
      <c r="B2334">
        <v>54.6</v>
      </c>
      <c r="C2334">
        <v>121852</v>
      </c>
      <c r="D2334">
        <v>6665814.3399999999</v>
      </c>
    </row>
    <row r="2335" spans="1:4">
      <c r="A2335" s="4">
        <v>41086.416666666664</v>
      </c>
      <c r="B2335">
        <v>55.29</v>
      </c>
      <c r="C2335">
        <v>149114</v>
      </c>
      <c r="D2335">
        <v>8148331.6200000001</v>
      </c>
    </row>
    <row r="2336" spans="1:4">
      <c r="A2336" s="4">
        <v>41086.423611111109</v>
      </c>
      <c r="B2336">
        <v>55.01</v>
      </c>
      <c r="C2336">
        <v>10447</v>
      </c>
      <c r="D2336">
        <v>575068.47</v>
      </c>
    </row>
    <row r="2337" spans="1:4">
      <c r="A2337" s="4">
        <v>41086.430555555555</v>
      </c>
      <c r="B2337">
        <v>54.71</v>
      </c>
      <c r="C2337">
        <v>52570</v>
      </c>
      <c r="D2337">
        <v>2884899.94</v>
      </c>
    </row>
    <row r="2338" spans="1:4">
      <c r="A2338" s="4">
        <v>41086.4375</v>
      </c>
      <c r="B2338">
        <v>54.55</v>
      </c>
      <c r="C2338">
        <v>49217</v>
      </c>
      <c r="D2338">
        <v>2690431.26</v>
      </c>
    </row>
    <row r="2339" spans="1:4">
      <c r="A2339" s="4">
        <v>41086.444444444445</v>
      </c>
      <c r="B2339">
        <v>54.11</v>
      </c>
      <c r="C2339">
        <v>69310</v>
      </c>
      <c r="D2339">
        <v>3769249.82</v>
      </c>
    </row>
    <row r="2340" spans="1:4">
      <c r="A2340" s="4">
        <v>41086.451388888891</v>
      </c>
      <c r="B2340">
        <v>53.75</v>
      </c>
      <c r="C2340">
        <v>51300</v>
      </c>
      <c r="D2340">
        <v>2772895.98</v>
      </c>
    </row>
    <row r="2341" spans="1:4">
      <c r="A2341" s="4">
        <v>41086.458333333336</v>
      </c>
      <c r="B2341">
        <v>53.8</v>
      </c>
      <c r="C2341">
        <v>80766</v>
      </c>
      <c r="D2341">
        <v>4328377.97</v>
      </c>
    </row>
    <row r="2342" spans="1:4">
      <c r="A2342" s="4">
        <v>41086.465277777781</v>
      </c>
      <c r="B2342">
        <v>54.1</v>
      </c>
      <c r="C2342">
        <v>51412</v>
      </c>
      <c r="D2342">
        <v>2769754</v>
      </c>
    </row>
    <row r="2343" spans="1:4">
      <c r="A2343" s="4">
        <v>41086.472222222219</v>
      </c>
      <c r="B2343">
        <v>54.12</v>
      </c>
      <c r="C2343">
        <v>32410</v>
      </c>
      <c r="D2343">
        <v>1752321.39</v>
      </c>
    </row>
    <row r="2344" spans="1:4">
      <c r="A2344" s="4">
        <v>41086.479166666664</v>
      </c>
      <c r="B2344">
        <v>54.28</v>
      </c>
      <c r="C2344">
        <v>39637</v>
      </c>
      <c r="D2344">
        <v>2145947.7999999998</v>
      </c>
    </row>
    <row r="2345" spans="1:4">
      <c r="A2345" s="4">
        <v>41086.548611111109</v>
      </c>
      <c r="B2345">
        <v>54.22</v>
      </c>
      <c r="C2345">
        <v>43597</v>
      </c>
      <c r="D2345">
        <v>2362996.34</v>
      </c>
    </row>
    <row r="2346" spans="1:4">
      <c r="A2346" s="4">
        <v>41086.555555555555</v>
      </c>
      <c r="B2346">
        <v>54.15</v>
      </c>
      <c r="C2346">
        <v>37099</v>
      </c>
      <c r="D2346">
        <v>2010094.78</v>
      </c>
    </row>
    <row r="2347" spans="1:4">
      <c r="A2347" s="4">
        <v>41086.5625</v>
      </c>
      <c r="B2347">
        <v>54.1</v>
      </c>
      <c r="C2347">
        <v>19101</v>
      </c>
      <c r="D2347">
        <v>1034433.05</v>
      </c>
    </row>
    <row r="2348" spans="1:4">
      <c r="A2348" s="4">
        <v>41086.569444444445</v>
      </c>
      <c r="B2348">
        <v>54.69</v>
      </c>
      <c r="C2348">
        <v>51984</v>
      </c>
      <c r="D2348">
        <v>2823773.75</v>
      </c>
    </row>
    <row r="2349" spans="1:4">
      <c r="A2349" s="4">
        <v>41086.576388888891</v>
      </c>
      <c r="B2349">
        <v>54.89</v>
      </c>
      <c r="C2349">
        <v>155309</v>
      </c>
      <c r="D2349">
        <v>8527559.4800000004</v>
      </c>
    </row>
    <row r="2350" spans="1:4">
      <c r="A2350" s="4">
        <v>41086.583333333336</v>
      </c>
      <c r="B2350">
        <v>55.33</v>
      </c>
      <c r="C2350">
        <v>200675</v>
      </c>
      <c r="D2350">
        <v>11018357.65</v>
      </c>
    </row>
    <row r="2351" spans="1:4">
      <c r="A2351" s="4">
        <v>41086.590277777781</v>
      </c>
      <c r="B2351">
        <v>55.39</v>
      </c>
      <c r="C2351">
        <v>49593</v>
      </c>
      <c r="D2351">
        <v>2749042.26</v>
      </c>
    </row>
    <row r="2352" spans="1:4">
      <c r="A2352" s="4">
        <v>41086.597222222219</v>
      </c>
      <c r="B2352">
        <v>54.8</v>
      </c>
      <c r="C2352">
        <v>44004</v>
      </c>
      <c r="D2352">
        <v>2423612.6</v>
      </c>
    </row>
    <row r="2353" spans="1:4">
      <c r="A2353" s="4">
        <v>41086.604166666664</v>
      </c>
      <c r="B2353">
        <v>54.85</v>
      </c>
      <c r="C2353">
        <v>142563</v>
      </c>
      <c r="D2353">
        <v>7837858.5999999996</v>
      </c>
    </row>
    <row r="2354" spans="1:4">
      <c r="A2354" s="4">
        <v>41086.611111111109</v>
      </c>
      <c r="B2354">
        <v>55</v>
      </c>
      <c r="C2354">
        <v>41421</v>
      </c>
      <c r="D2354">
        <v>2276673.9300000002</v>
      </c>
    </row>
    <row r="2355" spans="1:4">
      <c r="A2355" s="4">
        <v>41086.618055555555</v>
      </c>
      <c r="B2355">
        <v>55.39</v>
      </c>
      <c r="C2355">
        <v>59603</v>
      </c>
      <c r="D2355">
        <v>3284733.1</v>
      </c>
    </row>
    <row r="2356" spans="1:4">
      <c r="A2356" s="4">
        <v>41086.625</v>
      </c>
      <c r="B2356">
        <v>55.35</v>
      </c>
      <c r="C2356">
        <v>42373</v>
      </c>
      <c r="D2356">
        <v>2345943.94</v>
      </c>
    </row>
    <row r="2357" spans="1:4">
      <c r="A2357" s="4">
        <v>41087.402777777781</v>
      </c>
      <c r="B2357">
        <v>55.79</v>
      </c>
      <c r="C2357">
        <v>36936</v>
      </c>
      <c r="D2357">
        <v>2045068.95</v>
      </c>
    </row>
    <row r="2358" spans="1:4">
      <c r="A2358" s="4">
        <v>41087.409722222219</v>
      </c>
      <c r="B2358">
        <v>55.5</v>
      </c>
      <c r="C2358">
        <v>72310</v>
      </c>
      <c r="D2358">
        <v>4017321.75</v>
      </c>
    </row>
    <row r="2359" spans="1:4">
      <c r="A2359" s="4">
        <v>41087.416666666664</v>
      </c>
      <c r="B2359">
        <v>55.64</v>
      </c>
      <c r="C2359">
        <v>39540</v>
      </c>
      <c r="D2359">
        <v>2195855.6</v>
      </c>
    </row>
    <row r="2360" spans="1:4">
      <c r="A2360" s="4">
        <v>41087.423611111109</v>
      </c>
      <c r="B2360">
        <v>55.75</v>
      </c>
      <c r="C2360">
        <v>99143</v>
      </c>
      <c r="D2360">
        <v>5515108.8399999999</v>
      </c>
    </row>
    <row r="2361" spans="1:4">
      <c r="A2361" s="4">
        <v>41087.430555555555</v>
      </c>
      <c r="B2361">
        <v>56.36</v>
      </c>
      <c r="C2361">
        <v>78083</v>
      </c>
      <c r="D2361">
        <v>4400082.75</v>
      </c>
    </row>
    <row r="2362" spans="1:4">
      <c r="A2362" s="4">
        <v>41087.4375</v>
      </c>
      <c r="B2362">
        <v>56.4</v>
      </c>
      <c r="C2362">
        <v>48286</v>
      </c>
      <c r="D2362">
        <v>2722221.27</v>
      </c>
    </row>
    <row r="2363" spans="1:4">
      <c r="A2363" s="4">
        <v>41087.444444444445</v>
      </c>
      <c r="B2363">
        <v>56.68</v>
      </c>
      <c r="C2363">
        <v>72787</v>
      </c>
      <c r="D2363">
        <v>4113093.28</v>
      </c>
    </row>
    <row r="2364" spans="1:4">
      <c r="A2364" s="4">
        <v>41087.451388888891</v>
      </c>
      <c r="B2364">
        <v>56.8</v>
      </c>
      <c r="C2364">
        <v>105992</v>
      </c>
      <c r="D2364">
        <v>6038182.6799999997</v>
      </c>
    </row>
    <row r="2365" spans="1:4">
      <c r="A2365" s="4">
        <v>41087.458333333336</v>
      </c>
      <c r="B2365">
        <v>56.85</v>
      </c>
      <c r="C2365">
        <v>16748</v>
      </c>
      <c r="D2365">
        <v>950540.80000000005</v>
      </c>
    </row>
    <row r="2366" spans="1:4">
      <c r="A2366" s="4">
        <v>41087.465277777781</v>
      </c>
      <c r="B2366">
        <v>56.98</v>
      </c>
      <c r="C2366">
        <v>56250</v>
      </c>
      <c r="D2366">
        <v>3206706.17</v>
      </c>
    </row>
    <row r="2367" spans="1:4">
      <c r="A2367" s="4">
        <v>41087.472222222219</v>
      </c>
      <c r="B2367">
        <v>57</v>
      </c>
      <c r="C2367">
        <v>47800</v>
      </c>
      <c r="D2367">
        <v>2724087.25</v>
      </c>
    </row>
    <row r="2368" spans="1:4">
      <c r="A2368" s="4">
        <v>41087.479166666664</v>
      </c>
      <c r="B2368">
        <v>56.85</v>
      </c>
      <c r="C2368">
        <v>28975</v>
      </c>
      <c r="D2368">
        <v>1648575.8</v>
      </c>
    </row>
    <row r="2369" spans="1:4">
      <c r="A2369" s="4">
        <v>41087.548611111109</v>
      </c>
      <c r="B2369">
        <v>56.9</v>
      </c>
      <c r="C2369">
        <v>16889</v>
      </c>
      <c r="D2369">
        <v>962111.5</v>
      </c>
    </row>
    <row r="2370" spans="1:4">
      <c r="A2370" s="4">
        <v>41087.555555555555</v>
      </c>
      <c r="B2370">
        <v>57.11</v>
      </c>
      <c r="C2370">
        <v>115431</v>
      </c>
      <c r="D2370">
        <v>6593428.5</v>
      </c>
    </row>
    <row r="2371" spans="1:4">
      <c r="A2371" s="4">
        <v>41087.5625</v>
      </c>
      <c r="B2371">
        <v>57.15</v>
      </c>
      <c r="C2371">
        <v>27316</v>
      </c>
      <c r="D2371">
        <v>1559650.31</v>
      </c>
    </row>
    <row r="2372" spans="1:4">
      <c r="A2372" s="4">
        <v>41087.569444444445</v>
      </c>
      <c r="B2372">
        <v>57.5</v>
      </c>
      <c r="C2372">
        <v>150437</v>
      </c>
      <c r="D2372">
        <v>8622386.4600000009</v>
      </c>
    </row>
    <row r="2373" spans="1:4">
      <c r="A2373" s="4">
        <v>41087.576388888891</v>
      </c>
      <c r="B2373">
        <v>57.36</v>
      </c>
      <c r="C2373">
        <v>77355</v>
      </c>
      <c r="D2373">
        <v>4440478.2</v>
      </c>
    </row>
    <row r="2374" spans="1:4">
      <c r="A2374" s="4">
        <v>41087.583333333336</v>
      </c>
      <c r="B2374">
        <v>57.1</v>
      </c>
      <c r="C2374">
        <v>36512</v>
      </c>
      <c r="D2374">
        <v>2089296.66</v>
      </c>
    </row>
    <row r="2375" spans="1:4">
      <c r="A2375" s="4">
        <v>41087.590277777781</v>
      </c>
      <c r="B2375">
        <v>56.8</v>
      </c>
      <c r="C2375">
        <v>69716</v>
      </c>
      <c r="D2375">
        <v>3973073.83</v>
      </c>
    </row>
    <row r="2376" spans="1:4">
      <c r="A2376" s="4">
        <v>41087.597222222219</v>
      </c>
      <c r="B2376">
        <v>57.09</v>
      </c>
      <c r="C2376">
        <v>48495</v>
      </c>
      <c r="D2376">
        <v>2765173.84</v>
      </c>
    </row>
    <row r="2377" spans="1:4">
      <c r="A2377" s="4">
        <v>41087.604166666664</v>
      </c>
      <c r="B2377">
        <v>57</v>
      </c>
      <c r="C2377">
        <v>61452</v>
      </c>
      <c r="D2377">
        <v>3505209.34</v>
      </c>
    </row>
    <row r="2378" spans="1:4">
      <c r="A2378" s="4">
        <v>41087.611111111109</v>
      </c>
      <c r="B2378">
        <v>56.98</v>
      </c>
      <c r="C2378">
        <v>34777</v>
      </c>
      <c r="D2378">
        <v>1980994.36</v>
      </c>
    </row>
    <row r="2379" spans="1:4">
      <c r="A2379" s="4">
        <v>41087.618055555555</v>
      </c>
      <c r="B2379">
        <v>56.83</v>
      </c>
      <c r="C2379">
        <v>25988</v>
      </c>
      <c r="D2379">
        <v>1477407.55</v>
      </c>
    </row>
    <row r="2380" spans="1:4">
      <c r="A2380" s="4">
        <v>41087.625</v>
      </c>
      <c r="B2380">
        <v>56.5</v>
      </c>
      <c r="C2380">
        <v>41949</v>
      </c>
      <c r="D2380">
        <v>2377021.96</v>
      </c>
    </row>
    <row r="2381" spans="1:4">
      <c r="A2381" s="4">
        <v>41088.402777777781</v>
      </c>
      <c r="B2381">
        <v>56.68</v>
      </c>
      <c r="C2381">
        <v>36656</v>
      </c>
      <c r="D2381">
        <v>2070908.32</v>
      </c>
    </row>
    <row r="2382" spans="1:4">
      <c r="A2382" s="4">
        <v>41088.409722222219</v>
      </c>
      <c r="B2382">
        <v>57.06</v>
      </c>
      <c r="C2382">
        <v>39352</v>
      </c>
      <c r="D2382">
        <v>2240329.81</v>
      </c>
    </row>
    <row r="2383" spans="1:4">
      <c r="A2383" s="4">
        <v>41088.416666666664</v>
      </c>
      <c r="B2383">
        <v>57.31</v>
      </c>
      <c r="C2383">
        <v>54386</v>
      </c>
      <c r="D2383">
        <v>3116878.83</v>
      </c>
    </row>
    <row r="2384" spans="1:4">
      <c r="A2384" s="4">
        <v>41088.423611111109</v>
      </c>
      <c r="B2384">
        <v>57</v>
      </c>
      <c r="C2384">
        <v>85930</v>
      </c>
      <c r="D2384">
        <v>4896655.25</v>
      </c>
    </row>
    <row r="2385" spans="1:4">
      <c r="A2385" s="4">
        <v>41088.430555555555</v>
      </c>
      <c r="B2385">
        <v>57.14</v>
      </c>
      <c r="C2385">
        <v>22125</v>
      </c>
      <c r="D2385">
        <v>1264575.22</v>
      </c>
    </row>
    <row r="2386" spans="1:4">
      <c r="A2386" s="4">
        <v>41088.4375</v>
      </c>
      <c r="B2386">
        <v>57</v>
      </c>
      <c r="C2386">
        <v>49704</v>
      </c>
      <c r="D2386">
        <v>2834909.55</v>
      </c>
    </row>
    <row r="2387" spans="1:4">
      <c r="A2387" s="4">
        <v>41088.444444444445</v>
      </c>
      <c r="B2387">
        <v>56.93</v>
      </c>
      <c r="C2387">
        <v>49731</v>
      </c>
      <c r="D2387">
        <v>2833176.64</v>
      </c>
    </row>
    <row r="2388" spans="1:4">
      <c r="A2388" s="4">
        <v>41088.451388888891</v>
      </c>
      <c r="B2388">
        <v>57.03</v>
      </c>
      <c r="C2388">
        <v>18393</v>
      </c>
      <c r="D2388">
        <v>1048066.45</v>
      </c>
    </row>
    <row r="2389" spans="1:4">
      <c r="A2389" s="4">
        <v>41088.458333333336</v>
      </c>
      <c r="B2389">
        <v>57.04</v>
      </c>
      <c r="C2389">
        <v>27169</v>
      </c>
      <c r="D2389">
        <v>1550696.26</v>
      </c>
    </row>
    <row r="2390" spans="1:4">
      <c r="A2390" s="4">
        <v>41088.465277777781</v>
      </c>
      <c r="B2390">
        <v>57.14</v>
      </c>
      <c r="C2390">
        <v>25286</v>
      </c>
      <c r="D2390">
        <v>1444639.27</v>
      </c>
    </row>
    <row r="2391" spans="1:4">
      <c r="A2391" s="4">
        <v>41088.472222222219</v>
      </c>
      <c r="B2391">
        <v>57.47</v>
      </c>
      <c r="C2391">
        <v>87264</v>
      </c>
      <c r="D2391">
        <v>5001365.91</v>
      </c>
    </row>
    <row r="2392" spans="1:4">
      <c r="A2392" s="4">
        <v>41088.479166666664</v>
      </c>
      <c r="B2392">
        <v>57.42</v>
      </c>
      <c r="C2392">
        <v>28026</v>
      </c>
      <c r="D2392">
        <v>1609512.66</v>
      </c>
    </row>
    <row r="2393" spans="1:4">
      <c r="A2393" s="4">
        <v>41088.548611111109</v>
      </c>
      <c r="B2393">
        <v>58.03</v>
      </c>
      <c r="C2393">
        <v>164557</v>
      </c>
      <c r="D2393">
        <v>9526215.0999999996</v>
      </c>
    </row>
    <row r="2394" spans="1:4">
      <c r="A2394" s="4">
        <v>41088.555555555555</v>
      </c>
      <c r="B2394">
        <v>58</v>
      </c>
      <c r="C2394">
        <v>108780</v>
      </c>
      <c r="D2394">
        <v>6294108.1299999999</v>
      </c>
    </row>
    <row r="2395" spans="1:4">
      <c r="A2395" s="4">
        <v>41088.5625</v>
      </c>
      <c r="B2395">
        <v>58.04</v>
      </c>
      <c r="C2395">
        <v>100537</v>
      </c>
      <c r="D2395">
        <v>5832814.6600000001</v>
      </c>
    </row>
    <row r="2396" spans="1:4">
      <c r="A2396" s="4">
        <v>41088.569444444445</v>
      </c>
      <c r="B2396">
        <v>58.35</v>
      </c>
      <c r="C2396">
        <v>180142</v>
      </c>
      <c r="D2396">
        <v>10494139.449999999</v>
      </c>
    </row>
    <row r="2397" spans="1:4">
      <c r="A2397" s="4">
        <v>41088.576388888891</v>
      </c>
      <c r="B2397">
        <v>58.45</v>
      </c>
      <c r="C2397">
        <v>151861</v>
      </c>
      <c r="D2397">
        <v>8882571.8300000001</v>
      </c>
    </row>
    <row r="2398" spans="1:4">
      <c r="A2398" s="4">
        <v>41088.583333333336</v>
      </c>
      <c r="B2398">
        <v>58.05</v>
      </c>
      <c r="C2398">
        <v>135173</v>
      </c>
      <c r="D2398">
        <v>7876427.3600000003</v>
      </c>
    </row>
    <row r="2399" spans="1:4">
      <c r="A2399" s="4">
        <v>41088.590277777781</v>
      </c>
      <c r="B2399">
        <v>57.8</v>
      </c>
      <c r="C2399">
        <v>44671</v>
      </c>
      <c r="D2399">
        <v>2587580.96</v>
      </c>
    </row>
    <row r="2400" spans="1:4">
      <c r="A2400" s="4">
        <v>41088.597222222219</v>
      </c>
      <c r="B2400">
        <v>57.99</v>
      </c>
      <c r="C2400">
        <v>28444</v>
      </c>
      <c r="D2400">
        <v>1648217.31</v>
      </c>
    </row>
    <row r="2401" spans="1:4">
      <c r="A2401" s="4">
        <v>41088.604166666664</v>
      </c>
      <c r="B2401">
        <v>57.99</v>
      </c>
      <c r="C2401">
        <v>37096</v>
      </c>
      <c r="D2401">
        <v>2150176.08</v>
      </c>
    </row>
    <row r="2402" spans="1:4">
      <c r="A2402" s="4">
        <v>41088.611111111109</v>
      </c>
      <c r="B2402">
        <v>57.83</v>
      </c>
      <c r="C2402">
        <v>100742</v>
      </c>
      <c r="D2402">
        <v>5834330.6900000004</v>
      </c>
    </row>
    <row r="2403" spans="1:4">
      <c r="A2403" s="4">
        <v>41088.618055555555</v>
      </c>
      <c r="B2403">
        <v>57.95</v>
      </c>
      <c r="C2403">
        <v>44627</v>
      </c>
      <c r="D2403">
        <v>2581609.04</v>
      </c>
    </row>
    <row r="2404" spans="1:4">
      <c r="A2404" s="4">
        <v>41088.625</v>
      </c>
      <c r="B2404">
        <v>57.94</v>
      </c>
      <c r="C2404">
        <v>76582</v>
      </c>
      <c r="D2404">
        <v>4435457.54</v>
      </c>
    </row>
    <row r="2405" spans="1:4">
      <c r="A2405" s="4">
        <v>41089.402777777781</v>
      </c>
      <c r="B2405">
        <v>58.45</v>
      </c>
      <c r="C2405">
        <v>50108</v>
      </c>
      <c r="D2405">
        <v>2886122.26</v>
      </c>
    </row>
    <row r="2406" spans="1:4">
      <c r="A2406" s="4">
        <v>41089.409722222219</v>
      </c>
      <c r="B2406">
        <v>59.18</v>
      </c>
      <c r="C2406">
        <v>75347</v>
      </c>
      <c r="D2406">
        <v>4411880.7300000004</v>
      </c>
    </row>
    <row r="2407" spans="1:4">
      <c r="A2407" s="4">
        <v>41089.416666666664</v>
      </c>
      <c r="B2407">
        <v>59.3</v>
      </c>
      <c r="C2407">
        <v>173499</v>
      </c>
      <c r="D2407">
        <v>10256792.92</v>
      </c>
    </row>
    <row r="2408" spans="1:4">
      <c r="A2408" s="4">
        <v>41089.423611111109</v>
      </c>
      <c r="B2408">
        <v>59.68</v>
      </c>
      <c r="C2408">
        <v>243205</v>
      </c>
      <c r="D2408">
        <v>14540817.23</v>
      </c>
    </row>
    <row r="2409" spans="1:4">
      <c r="A2409" s="4">
        <v>41089.430555555555</v>
      </c>
      <c r="B2409">
        <v>59.44</v>
      </c>
      <c r="C2409">
        <v>76580</v>
      </c>
      <c r="D2409">
        <v>4571754.1100000003</v>
      </c>
    </row>
    <row r="2410" spans="1:4">
      <c r="A2410" s="4">
        <v>41089.4375</v>
      </c>
      <c r="B2410">
        <v>59.52</v>
      </c>
      <c r="C2410">
        <v>56321</v>
      </c>
      <c r="D2410">
        <v>3352584.2</v>
      </c>
    </row>
    <row r="2411" spans="1:4">
      <c r="A2411" s="4">
        <v>41089.444444444445</v>
      </c>
      <c r="B2411">
        <v>59.3</v>
      </c>
      <c r="C2411">
        <v>112892</v>
      </c>
      <c r="D2411">
        <v>6706365.5700000003</v>
      </c>
    </row>
    <row r="2412" spans="1:4">
      <c r="A2412" s="4">
        <v>41089.451388888891</v>
      </c>
      <c r="B2412">
        <v>58.4</v>
      </c>
      <c r="C2412">
        <v>39200</v>
      </c>
      <c r="D2412">
        <v>2303833.63</v>
      </c>
    </row>
    <row r="2413" spans="1:4">
      <c r="A2413" s="4">
        <v>41089.458333333336</v>
      </c>
      <c r="B2413">
        <v>58.93</v>
      </c>
      <c r="C2413">
        <v>60409</v>
      </c>
      <c r="D2413">
        <v>3551807.69</v>
      </c>
    </row>
    <row r="2414" spans="1:4">
      <c r="A2414" s="4">
        <v>41089.465277777781</v>
      </c>
      <c r="B2414">
        <v>58.95</v>
      </c>
      <c r="C2414">
        <v>21198</v>
      </c>
      <c r="D2414">
        <v>1247736.3899999999</v>
      </c>
    </row>
    <row r="2415" spans="1:4">
      <c r="A2415" s="4">
        <v>41089.472222222219</v>
      </c>
      <c r="B2415">
        <v>58.91</v>
      </c>
      <c r="C2415">
        <v>28400</v>
      </c>
      <c r="D2415">
        <v>1676343.72</v>
      </c>
    </row>
    <row r="2416" spans="1:4">
      <c r="A2416" s="4">
        <v>41089.479166666664</v>
      </c>
      <c r="B2416">
        <v>58.68</v>
      </c>
      <c r="C2416">
        <v>22287</v>
      </c>
      <c r="D2416">
        <v>1307056.8700000001</v>
      </c>
    </row>
    <row r="2417" spans="1:4">
      <c r="A2417" s="4">
        <v>41089.548611111109</v>
      </c>
      <c r="B2417">
        <v>58.65</v>
      </c>
      <c r="C2417">
        <v>25314</v>
      </c>
      <c r="D2417">
        <v>1485417.27</v>
      </c>
    </row>
    <row r="2418" spans="1:4">
      <c r="A2418" s="4">
        <v>41089.555555555555</v>
      </c>
      <c r="B2418">
        <v>58.6</v>
      </c>
      <c r="C2418">
        <v>17630</v>
      </c>
      <c r="D2418">
        <v>1033649.4</v>
      </c>
    </row>
    <row r="2419" spans="1:4">
      <c r="A2419" s="4">
        <v>41089.5625</v>
      </c>
      <c r="B2419">
        <v>58.11</v>
      </c>
      <c r="C2419">
        <v>42333</v>
      </c>
      <c r="D2419">
        <v>2465262.19</v>
      </c>
    </row>
    <row r="2420" spans="1:4">
      <c r="A2420" s="4">
        <v>41089.569444444445</v>
      </c>
      <c r="B2420">
        <v>58.5</v>
      </c>
      <c r="C2420">
        <v>24981</v>
      </c>
      <c r="D2420">
        <v>1453688.43</v>
      </c>
    </row>
    <row r="2421" spans="1:4">
      <c r="A2421" s="4">
        <v>41089.576388888891</v>
      </c>
      <c r="B2421">
        <v>58.35</v>
      </c>
      <c r="C2421">
        <v>35134</v>
      </c>
      <c r="D2421">
        <v>2049950.49</v>
      </c>
    </row>
    <row r="2422" spans="1:4">
      <c r="A2422" s="4">
        <v>41089.583333333336</v>
      </c>
      <c r="B2422">
        <v>58.19</v>
      </c>
      <c r="C2422">
        <v>42834</v>
      </c>
      <c r="D2422">
        <v>2491199.5</v>
      </c>
    </row>
    <row r="2423" spans="1:4">
      <c r="A2423" s="4">
        <v>41089.590277777781</v>
      </c>
      <c r="B2423">
        <v>58</v>
      </c>
      <c r="C2423">
        <v>68351</v>
      </c>
      <c r="D2423">
        <v>3966188.62</v>
      </c>
    </row>
    <row r="2424" spans="1:4">
      <c r="A2424" s="4">
        <v>41089.597222222219</v>
      </c>
      <c r="B2424">
        <v>58.13</v>
      </c>
      <c r="C2424">
        <v>20778</v>
      </c>
      <c r="D2424">
        <v>1205694.05</v>
      </c>
    </row>
    <row r="2425" spans="1:4">
      <c r="A2425" s="4">
        <v>41089.604166666664</v>
      </c>
      <c r="B2425">
        <v>58.1</v>
      </c>
      <c r="C2425">
        <v>20489</v>
      </c>
      <c r="D2425">
        <v>1192339.27</v>
      </c>
    </row>
    <row r="2426" spans="1:4">
      <c r="A2426" s="4">
        <v>41089.611111111109</v>
      </c>
      <c r="B2426">
        <v>58.12</v>
      </c>
      <c r="C2426">
        <v>29608</v>
      </c>
      <c r="D2426">
        <v>1724295.79</v>
      </c>
    </row>
    <row r="2427" spans="1:4">
      <c r="A2427" s="4">
        <v>41089.618055555555</v>
      </c>
      <c r="B2427">
        <v>58.25</v>
      </c>
      <c r="C2427">
        <v>43878</v>
      </c>
      <c r="D2427">
        <v>2556817.91</v>
      </c>
    </row>
    <row r="2428" spans="1:4">
      <c r="A2428" s="4">
        <v>41089.625</v>
      </c>
      <c r="B2428">
        <v>58.71</v>
      </c>
      <c r="C2428">
        <v>74394</v>
      </c>
      <c r="D2428">
        <v>4355320.16</v>
      </c>
    </row>
    <row r="2429" spans="1:4">
      <c r="A2429" s="4">
        <v>41092.402777777781</v>
      </c>
      <c r="B2429">
        <v>59.01</v>
      </c>
      <c r="C2429">
        <v>89874</v>
      </c>
      <c r="D2429">
        <v>5306692.99</v>
      </c>
    </row>
    <row r="2430" spans="1:4">
      <c r="A2430" s="4">
        <v>41092.409722222219</v>
      </c>
      <c r="B2430">
        <v>57.8</v>
      </c>
      <c r="C2430">
        <v>100374</v>
      </c>
      <c r="D2430">
        <v>5860805.1500000004</v>
      </c>
    </row>
    <row r="2431" spans="1:4">
      <c r="A2431" s="4">
        <v>41092.416666666664</v>
      </c>
      <c r="B2431">
        <v>58.48</v>
      </c>
      <c r="C2431">
        <v>110572</v>
      </c>
      <c r="D2431">
        <v>6397255.8399999999</v>
      </c>
    </row>
    <row r="2432" spans="1:4">
      <c r="A2432" s="4">
        <v>41092.423611111109</v>
      </c>
      <c r="B2432">
        <v>58.5</v>
      </c>
      <c r="C2432">
        <v>43642</v>
      </c>
      <c r="D2432">
        <v>2549982.88</v>
      </c>
    </row>
    <row r="2433" spans="1:4">
      <c r="A2433" s="4">
        <v>41092.430555555555</v>
      </c>
      <c r="B2433">
        <v>58.6</v>
      </c>
      <c r="C2433">
        <v>56700</v>
      </c>
      <c r="D2433">
        <v>3326663.6</v>
      </c>
    </row>
    <row r="2434" spans="1:4">
      <c r="A2434" s="4">
        <v>41092.4375</v>
      </c>
      <c r="B2434">
        <v>59</v>
      </c>
      <c r="C2434">
        <v>126704</v>
      </c>
      <c r="D2434">
        <v>7471600.3499999996</v>
      </c>
    </row>
    <row r="2435" spans="1:4">
      <c r="A2435" s="4">
        <v>41092.444444444445</v>
      </c>
      <c r="B2435">
        <v>59.1</v>
      </c>
      <c r="C2435">
        <v>133796</v>
      </c>
      <c r="D2435">
        <v>7898518.2300000004</v>
      </c>
    </row>
    <row r="2436" spans="1:4">
      <c r="A2436" s="4">
        <v>41092.451388888891</v>
      </c>
      <c r="B2436">
        <v>59.07</v>
      </c>
      <c r="C2436">
        <v>98677</v>
      </c>
      <c r="D2436">
        <v>5827579.2599999998</v>
      </c>
    </row>
    <row r="2437" spans="1:4">
      <c r="A2437" s="4">
        <v>41092.458333333336</v>
      </c>
      <c r="B2437">
        <v>59.27</v>
      </c>
      <c r="C2437">
        <v>69185</v>
      </c>
      <c r="D2437">
        <v>4093577.21</v>
      </c>
    </row>
    <row r="2438" spans="1:4">
      <c r="A2438" s="4">
        <v>41092.465277777781</v>
      </c>
      <c r="B2438">
        <v>59.25</v>
      </c>
      <c r="C2438">
        <v>76914</v>
      </c>
      <c r="D2438">
        <v>4551608.47</v>
      </c>
    </row>
    <row r="2439" spans="1:4">
      <c r="A2439" s="4">
        <v>41092.472222222219</v>
      </c>
      <c r="B2439">
        <v>59.2</v>
      </c>
      <c r="C2439">
        <v>172744</v>
      </c>
      <c r="D2439">
        <v>10240509.74</v>
      </c>
    </row>
    <row r="2440" spans="1:4">
      <c r="A2440" s="4">
        <v>41092.479166666664</v>
      </c>
      <c r="B2440">
        <v>59.6</v>
      </c>
      <c r="C2440">
        <v>179949</v>
      </c>
      <c r="D2440">
        <v>10713776.42</v>
      </c>
    </row>
    <row r="2441" spans="1:4">
      <c r="A2441" s="4">
        <v>41092.548611111109</v>
      </c>
      <c r="B2441">
        <v>59.55</v>
      </c>
      <c r="C2441">
        <v>262453</v>
      </c>
      <c r="D2441">
        <v>15721569.890000001</v>
      </c>
    </row>
    <row r="2442" spans="1:4">
      <c r="A2442" s="4">
        <v>41092.555555555555</v>
      </c>
      <c r="B2442">
        <v>59.69</v>
      </c>
      <c r="C2442">
        <v>53930</v>
      </c>
      <c r="D2442">
        <v>3215341.77</v>
      </c>
    </row>
    <row r="2443" spans="1:4">
      <c r="A2443" s="4">
        <v>41092.5625</v>
      </c>
      <c r="B2443">
        <v>59.79</v>
      </c>
      <c r="C2443">
        <v>124243</v>
      </c>
      <c r="D2443">
        <v>7423612.46</v>
      </c>
    </row>
    <row r="2444" spans="1:4">
      <c r="A2444" s="4">
        <v>41092.569444444445</v>
      </c>
      <c r="B2444">
        <v>59.35</v>
      </c>
      <c r="C2444">
        <v>76808</v>
      </c>
      <c r="D2444">
        <v>4572393.7300000004</v>
      </c>
    </row>
    <row r="2445" spans="1:4">
      <c r="A2445" s="4">
        <v>41092.576388888891</v>
      </c>
      <c r="B2445">
        <v>59.18</v>
      </c>
      <c r="C2445">
        <v>108277</v>
      </c>
      <c r="D2445">
        <v>6423631.1600000001</v>
      </c>
    </row>
    <row r="2446" spans="1:4">
      <c r="A2446" s="4">
        <v>41092.583333333336</v>
      </c>
      <c r="B2446">
        <v>58.88</v>
      </c>
      <c r="C2446">
        <v>78879</v>
      </c>
      <c r="D2446">
        <v>4649370.3499999996</v>
      </c>
    </row>
    <row r="2447" spans="1:4">
      <c r="A2447" s="4">
        <v>41092.590277777781</v>
      </c>
      <c r="B2447">
        <v>59</v>
      </c>
      <c r="C2447">
        <v>51224</v>
      </c>
      <c r="D2447">
        <v>3005852.46</v>
      </c>
    </row>
    <row r="2448" spans="1:4">
      <c r="A2448" s="4">
        <v>41092.597222222219</v>
      </c>
      <c r="B2448">
        <v>58.75</v>
      </c>
      <c r="C2448">
        <v>35638</v>
      </c>
      <c r="D2448">
        <v>2099082.21</v>
      </c>
    </row>
    <row r="2449" spans="1:4">
      <c r="A2449" s="4">
        <v>41092.604166666664</v>
      </c>
      <c r="B2449">
        <v>58.95</v>
      </c>
      <c r="C2449">
        <v>30157</v>
      </c>
      <c r="D2449">
        <v>1771831.55</v>
      </c>
    </row>
    <row r="2450" spans="1:4">
      <c r="A2450" s="4">
        <v>41092.611111111109</v>
      </c>
      <c r="B2450">
        <v>58.75</v>
      </c>
      <c r="C2450">
        <v>39925</v>
      </c>
      <c r="D2450">
        <v>2347878.2599999998</v>
      </c>
    </row>
    <row r="2451" spans="1:4">
      <c r="A2451" s="4">
        <v>41092.618055555555</v>
      </c>
      <c r="B2451">
        <v>58.72</v>
      </c>
      <c r="C2451">
        <v>40872</v>
      </c>
      <c r="D2451">
        <v>2401635.54</v>
      </c>
    </row>
    <row r="2452" spans="1:4">
      <c r="A2452" s="4">
        <v>41092.625</v>
      </c>
      <c r="B2452">
        <v>58.73</v>
      </c>
      <c r="C2452">
        <v>53837</v>
      </c>
      <c r="D2452">
        <v>3161308.35</v>
      </c>
    </row>
    <row r="2453" spans="1:4">
      <c r="A2453" s="4">
        <v>41093.402777777781</v>
      </c>
      <c r="B2453">
        <v>57.99</v>
      </c>
      <c r="C2453">
        <v>87818</v>
      </c>
      <c r="D2453">
        <v>5096566.5999999996</v>
      </c>
    </row>
    <row r="2454" spans="1:4">
      <c r="A2454" s="4">
        <v>41093.409722222219</v>
      </c>
      <c r="B2454">
        <v>57.85</v>
      </c>
      <c r="C2454">
        <v>132678</v>
      </c>
      <c r="D2454">
        <v>7683606.7999999998</v>
      </c>
    </row>
    <row r="2455" spans="1:4">
      <c r="A2455" s="4">
        <v>41093.416666666664</v>
      </c>
      <c r="B2455">
        <v>57.7</v>
      </c>
      <c r="C2455">
        <v>181046</v>
      </c>
      <c r="D2455">
        <v>10446801.189999999</v>
      </c>
    </row>
    <row r="2456" spans="1:4">
      <c r="A2456" s="4">
        <v>41093.423611111109</v>
      </c>
      <c r="B2456">
        <v>57.78</v>
      </c>
      <c r="C2456">
        <v>117963</v>
      </c>
      <c r="D2456">
        <v>6802379.2300000004</v>
      </c>
    </row>
    <row r="2457" spans="1:4">
      <c r="A2457" s="4">
        <v>41093.430555555555</v>
      </c>
      <c r="B2457">
        <v>57.8</v>
      </c>
      <c r="C2457">
        <v>110100</v>
      </c>
      <c r="D2457">
        <v>6372975</v>
      </c>
    </row>
    <row r="2458" spans="1:4">
      <c r="A2458" s="4">
        <v>41093.4375</v>
      </c>
      <c r="B2458">
        <v>57.79</v>
      </c>
      <c r="C2458">
        <v>234227</v>
      </c>
      <c r="D2458">
        <v>13495800.210000001</v>
      </c>
    </row>
    <row r="2459" spans="1:4">
      <c r="A2459" s="4">
        <v>41093.444444444445</v>
      </c>
      <c r="B2459">
        <v>57.89</v>
      </c>
      <c r="C2459">
        <v>93481</v>
      </c>
      <c r="D2459">
        <v>5405949.6600000001</v>
      </c>
    </row>
    <row r="2460" spans="1:4">
      <c r="A2460" s="4">
        <v>41093.451388888891</v>
      </c>
      <c r="B2460">
        <v>57.89</v>
      </c>
      <c r="C2460">
        <v>72226</v>
      </c>
      <c r="D2460">
        <v>4176244.92</v>
      </c>
    </row>
    <row r="2461" spans="1:4">
      <c r="A2461" s="4">
        <v>41093.458333333336</v>
      </c>
      <c r="B2461">
        <v>58.04</v>
      </c>
      <c r="C2461">
        <v>42891</v>
      </c>
      <c r="D2461">
        <v>2488138.38</v>
      </c>
    </row>
    <row r="2462" spans="1:4">
      <c r="A2462" s="4">
        <v>41093.465277777781</v>
      </c>
      <c r="B2462">
        <v>58.11</v>
      </c>
      <c r="C2462">
        <v>66013</v>
      </c>
      <c r="D2462">
        <v>3834731.5</v>
      </c>
    </row>
    <row r="2463" spans="1:4">
      <c r="A2463" s="4">
        <v>41093.472222222219</v>
      </c>
      <c r="B2463">
        <v>58.05</v>
      </c>
      <c r="C2463">
        <v>49694</v>
      </c>
      <c r="D2463">
        <v>2886033.91</v>
      </c>
    </row>
    <row r="2464" spans="1:4">
      <c r="A2464" s="4">
        <v>41093.479166666664</v>
      </c>
      <c r="B2464">
        <v>57.91</v>
      </c>
      <c r="C2464">
        <v>43231</v>
      </c>
      <c r="D2464">
        <v>2506006.33</v>
      </c>
    </row>
    <row r="2465" spans="1:4">
      <c r="A2465" s="4">
        <v>41093.548611111109</v>
      </c>
      <c r="B2465">
        <v>57.78</v>
      </c>
      <c r="C2465">
        <v>111598</v>
      </c>
      <c r="D2465">
        <v>6453522.8899999997</v>
      </c>
    </row>
    <row r="2466" spans="1:4">
      <c r="A2466" s="4">
        <v>41093.555555555555</v>
      </c>
      <c r="B2466">
        <v>57.83</v>
      </c>
      <c r="C2466">
        <v>40342</v>
      </c>
      <c r="D2466">
        <v>2332318.66</v>
      </c>
    </row>
    <row r="2467" spans="1:4">
      <c r="A2467" s="4">
        <v>41093.5625</v>
      </c>
      <c r="B2467">
        <v>57.8</v>
      </c>
      <c r="C2467">
        <v>64071</v>
      </c>
      <c r="D2467">
        <v>3702452.41</v>
      </c>
    </row>
    <row r="2468" spans="1:4">
      <c r="A2468" s="4">
        <v>41093.569444444445</v>
      </c>
      <c r="B2468">
        <v>57.65</v>
      </c>
      <c r="C2468">
        <v>50334</v>
      </c>
      <c r="D2468">
        <v>2905795.15</v>
      </c>
    </row>
    <row r="2469" spans="1:4">
      <c r="A2469" s="4">
        <v>41093.576388888891</v>
      </c>
      <c r="B2469">
        <v>57.56</v>
      </c>
      <c r="C2469">
        <v>89155</v>
      </c>
      <c r="D2469">
        <v>5132109.62</v>
      </c>
    </row>
    <row r="2470" spans="1:4">
      <c r="A2470" s="4">
        <v>41093.583333333336</v>
      </c>
      <c r="B2470">
        <v>57.56</v>
      </c>
      <c r="C2470">
        <v>141668</v>
      </c>
      <c r="D2470">
        <v>8154070.2999999998</v>
      </c>
    </row>
    <row r="2471" spans="1:4">
      <c r="A2471" s="4">
        <v>41093.590277777781</v>
      </c>
      <c r="B2471">
        <v>57.4</v>
      </c>
      <c r="C2471">
        <v>135177</v>
      </c>
      <c r="D2471">
        <v>7769927.1500000004</v>
      </c>
    </row>
    <row r="2472" spans="1:4">
      <c r="A2472" s="4">
        <v>41093.597222222219</v>
      </c>
      <c r="B2472">
        <v>57.46</v>
      </c>
      <c r="C2472">
        <v>66175</v>
      </c>
      <c r="D2472">
        <v>3793990.25</v>
      </c>
    </row>
    <row r="2473" spans="1:4">
      <c r="A2473" s="4">
        <v>41093.604166666664</v>
      </c>
      <c r="B2473">
        <v>57.1</v>
      </c>
      <c r="C2473">
        <v>68474</v>
      </c>
      <c r="D2473">
        <v>3922391.29</v>
      </c>
    </row>
    <row r="2474" spans="1:4">
      <c r="A2474" s="4">
        <v>41093.611111111109</v>
      </c>
      <c r="B2474">
        <v>56.93</v>
      </c>
      <c r="C2474">
        <v>117200</v>
      </c>
      <c r="D2474">
        <v>6677745.0199999996</v>
      </c>
    </row>
    <row r="2475" spans="1:4">
      <c r="A2475" s="4">
        <v>41093.618055555555</v>
      </c>
      <c r="B2475">
        <v>56.85</v>
      </c>
      <c r="C2475">
        <v>131650</v>
      </c>
      <c r="D2475">
        <v>7480457.0199999996</v>
      </c>
    </row>
    <row r="2476" spans="1:4">
      <c r="A2476" s="4">
        <v>41093.625</v>
      </c>
      <c r="B2476">
        <v>56.6</v>
      </c>
      <c r="C2476">
        <v>159849</v>
      </c>
      <c r="D2476">
        <v>9071371.2799999993</v>
      </c>
    </row>
    <row r="2477" spans="1:4">
      <c r="A2477" s="4">
        <v>41094.402777777781</v>
      </c>
      <c r="B2477">
        <v>56.75</v>
      </c>
      <c r="C2477">
        <v>119585</v>
      </c>
      <c r="D2477">
        <v>6824672</v>
      </c>
    </row>
    <row r="2478" spans="1:4">
      <c r="A2478" s="4">
        <v>41094.409722222219</v>
      </c>
      <c r="B2478">
        <v>56.56</v>
      </c>
      <c r="C2478">
        <v>86656</v>
      </c>
      <c r="D2478">
        <v>4893661.87</v>
      </c>
    </row>
    <row r="2479" spans="1:4">
      <c r="A2479" s="4">
        <v>41094.416666666664</v>
      </c>
      <c r="B2479">
        <v>56.9</v>
      </c>
      <c r="C2479">
        <v>105338</v>
      </c>
      <c r="D2479">
        <v>5995103.6100000003</v>
      </c>
    </row>
    <row r="2480" spans="1:4">
      <c r="A2480" s="4">
        <v>41094.423611111109</v>
      </c>
      <c r="B2480">
        <v>57.05</v>
      </c>
      <c r="C2480">
        <v>44235</v>
      </c>
      <c r="D2480">
        <v>2521138.61</v>
      </c>
    </row>
    <row r="2481" spans="1:4">
      <c r="A2481" s="4">
        <v>41094.430555555555</v>
      </c>
      <c r="B2481">
        <v>56.7</v>
      </c>
      <c r="C2481">
        <v>82470</v>
      </c>
      <c r="D2481">
        <v>4692467.05</v>
      </c>
    </row>
    <row r="2482" spans="1:4">
      <c r="A2482" s="4">
        <v>41094.4375</v>
      </c>
      <c r="B2482">
        <v>56.6</v>
      </c>
      <c r="C2482">
        <v>35275</v>
      </c>
      <c r="D2482">
        <v>1998140.22</v>
      </c>
    </row>
    <row r="2483" spans="1:4">
      <c r="A2483" s="4">
        <v>41094.444444444445</v>
      </c>
      <c r="B2483">
        <v>56.6</v>
      </c>
      <c r="C2483">
        <v>34357</v>
      </c>
      <c r="D2483">
        <v>1945611.65</v>
      </c>
    </row>
    <row r="2484" spans="1:4">
      <c r="A2484" s="4">
        <v>41094.451388888891</v>
      </c>
      <c r="B2484">
        <v>56.61</v>
      </c>
      <c r="C2484">
        <v>20002</v>
      </c>
      <c r="D2484">
        <v>1132628.22</v>
      </c>
    </row>
    <row r="2485" spans="1:4">
      <c r="A2485" s="4">
        <v>41094.458333333336</v>
      </c>
      <c r="B2485">
        <v>56.51</v>
      </c>
      <c r="C2485">
        <v>36226</v>
      </c>
      <c r="D2485">
        <v>2048775.22</v>
      </c>
    </row>
    <row r="2486" spans="1:4">
      <c r="A2486" s="4">
        <v>41094.465277777781</v>
      </c>
      <c r="B2486">
        <v>56.43</v>
      </c>
      <c r="C2486">
        <v>97417</v>
      </c>
      <c r="D2486">
        <v>5500094.4299999997</v>
      </c>
    </row>
    <row r="2487" spans="1:4">
      <c r="A2487" s="4">
        <v>41094.472222222219</v>
      </c>
      <c r="B2487">
        <v>56.24</v>
      </c>
      <c r="C2487">
        <v>52700</v>
      </c>
      <c r="D2487">
        <v>2968473.26</v>
      </c>
    </row>
    <row r="2488" spans="1:4">
      <c r="A2488" s="4">
        <v>41094.479166666664</v>
      </c>
      <c r="B2488">
        <v>56.1</v>
      </c>
      <c r="C2488">
        <v>88230</v>
      </c>
      <c r="D2488">
        <v>4946529.2300000004</v>
      </c>
    </row>
    <row r="2489" spans="1:4">
      <c r="A2489" s="4">
        <v>41094.548611111109</v>
      </c>
      <c r="B2489">
        <v>55.91</v>
      </c>
      <c r="C2489">
        <v>41299</v>
      </c>
      <c r="D2489">
        <v>2313699.1800000002</v>
      </c>
    </row>
    <row r="2490" spans="1:4">
      <c r="A2490" s="4">
        <v>41094.555555555555</v>
      </c>
      <c r="B2490">
        <v>55.99</v>
      </c>
      <c r="C2490">
        <v>48524</v>
      </c>
      <c r="D2490">
        <v>2707932.3</v>
      </c>
    </row>
    <row r="2491" spans="1:4">
      <c r="A2491" s="4">
        <v>41094.5625</v>
      </c>
      <c r="B2491">
        <v>55.72</v>
      </c>
      <c r="C2491">
        <v>79408</v>
      </c>
      <c r="D2491">
        <v>4435166.8499999996</v>
      </c>
    </row>
    <row r="2492" spans="1:4">
      <c r="A2492" s="4">
        <v>41094.569444444445</v>
      </c>
      <c r="B2492">
        <v>55.51</v>
      </c>
      <c r="C2492">
        <v>76690</v>
      </c>
      <c r="D2492">
        <v>4264807.5</v>
      </c>
    </row>
    <row r="2493" spans="1:4">
      <c r="A2493" s="4">
        <v>41094.576388888891</v>
      </c>
      <c r="B2493">
        <v>55.11</v>
      </c>
      <c r="C2493">
        <v>88710</v>
      </c>
      <c r="D2493">
        <v>4909900.25</v>
      </c>
    </row>
    <row r="2494" spans="1:4">
      <c r="A2494" s="4">
        <v>41094.583333333336</v>
      </c>
      <c r="B2494">
        <v>54.97</v>
      </c>
      <c r="C2494">
        <v>213441</v>
      </c>
      <c r="D2494">
        <v>11735746.390000001</v>
      </c>
    </row>
    <row r="2495" spans="1:4">
      <c r="A2495" s="4">
        <v>41094.590277777781</v>
      </c>
      <c r="B2495">
        <v>55.39</v>
      </c>
      <c r="C2495">
        <v>148583</v>
      </c>
      <c r="D2495">
        <v>8182122.1200000001</v>
      </c>
    </row>
    <row r="2496" spans="1:4">
      <c r="A2496" s="4">
        <v>41094.597222222219</v>
      </c>
      <c r="B2496">
        <v>55.13</v>
      </c>
      <c r="C2496">
        <v>66028</v>
      </c>
      <c r="D2496">
        <v>3651781.32</v>
      </c>
    </row>
    <row r="2497" spans="1:4">
      <c r="A2497" s="4">
        <v>41094.604166666664</v>
      </c>
      <c r="B2497">
        <v>55.06</v>
      </c>
      <c r="C2497">
        <v>142853</v>
      </c>
      <c r="D2497">
        <v>7859409.75</v>
      </c>
    </row>
    <row r="2498" spans="1:4">
      <c r="A2498" s="4">
        <v>41094.611111111109</v>
      </c>
      <c r="B2498">
        <v>54.89</v>
      </c>
      <c r="C2498">
        <v>130050</v>
      </c>
      <c r="D2498">
        <v>7152735.5099999998</v>
      </c>
    </row>
    <row r="2499" spans="1:4">
      <c r="A2499" s="4">
        <v>41094.618055555555</v>
      </c>
      <c r="B2499">
        <v>55.29</v>
      </c>
      <c r="C2499">
        <v>104828</v>
      </c>
      <c r="D2499">
        <v>5759230.7800000003</v>
      </c>
    </row>
    <row r="2500" spans="1:4">
      <c r="A2500" s="4">
        <v>41094.625</v>
      </c>
      <c r="B2500">
        <v>55.47</v>
      </c>
      <c r="C2500">
        <v>51614</v>
      </c>
      <c r="D2500">
        <v>2860458.29</v>
      </c>
    </row>
    <row r="2501" spans="1:4">
      <c r="A2501" s="4">
        <v>41095.402777777781</v>
      </c>
      <c r="B2501">
        <v>55.12</v>
      </c>
      <c r="C2501">
        <v>59482</v>
      </c>
      <c r="D2501">
        <v>3284311.25</v>
      </c>
    </row>
    <row r="2502" spans="1:4">
      <c r="A2502" s="4">
        <v>41095.409722222219</v>
      </c>
      <c r="B2502">
        <v>54.75</v>
      </c>
      <c r="C2502">
        <v>34304</v>
      </c>
      <c r="D2502">
        <v>1882449.14</v>
      </c>
    </row>
    <row r="2503" spans="1:4">
      <c r="A2503" s="4">
        <v>41095.416666666664</v>
      </c>
      <c r="B2503">
        <v>55</v>
      </c>
      <c r="C2503">
        <v>34457</v>
      </c>
      <c r="D2503">
        <v>1890252.64</v>
      </c>
    </row>
    <row r="2504" spans="1:4">
      <c r="A2504" s="4">
        <v>41095.423611111109</v>
      </c>
      <c r="B2504">
        <v>55.3</v>
      </c>
      <c r="C2504">
        <v>71847</v>
      </c>
      <c r="D2504">
        <v>3959021.74</v>
      </c>
    </row>
    <row r="2505" spans="1:4">
      <c r="A2505" s="4">
        <v>41095.430555555555</v>
      </c>
      <c r="B2505">
        <v>55.35</v>
      </c>
      <c r="C2505">
        <v>62682</v>
      </c>
      <c r="D2505">
        <v>3463047.3</v>
      </c>
    </row>
    <row r="2506" spans="1:4">
      <c r="A2506" s="4">
        <v>41095.4375</v>
      </c>
      <c r="B2506">
        <v>55.88</v>
      </c>
      <c r="C2506">
        <v>41196</v>
      </c>
      <c r="D2506">
        <v>2298828.4700000002</v>
      </c>
    </row>
    <row r="2507" spans="1:4">
      <c r="A2507" s="4">
        <v>41095.444444444445</v>
      </c>
      <c r="B2507">
        <v>55.86</v>
      </c>
      <c r="C2507">
        <v>43434</v>
      </c>
      <c r="D2507">
        <v>2427662.02</v>
      </c>
    </row>
    <row r="2508" spans="1:4">
      <c r="A2508" s="4">
        <v>41095.451388888891</v>
      </c>
      <c r="B2508">
        <v>55.68</v>
      </c>
      <c r="C2508">
        <v>23470</v>
      </c>
      <c r="D2508">
        <v>1306402</v>
      </c>
    </row>
    <row r="2509" spans="1:4">
      <c r="A2509" s="4">
        <v>41095.458333333336</v>
      </c>
      <c r="B2509">
        <v>55.68</v>
      </c>
      <c r="C2509">
        <v>17433</v>
      </c>
      <c r="D2509">
        <v>969620.69</v>
      </c>
    </row>
    <row r="2510" spans="1:4">
      <c r="A2510" s="4">
        <v>41095.465277777781</v>
      </c>
      <c r="B2510">
        <v>55.88</v>
      </c>
      <c r="C2510">
        <v>39483</v>
      </c>
      <c r="D2510">
        <v>2205388.84</v>
      </c>
    </row>
    <row r="2511" spans="1:4">
      <c r="A2511" s="4">
        <v>41095.472222222219</v>
      </c>
      <c r="B2511">
        <v>55.88</v>
      </c>
      <c r="C2511">
        <v>54507</v>
      </c>
      <c r="D2511">
        <v>3043022.29</v>
      </c>
    </row>
    <row r="2512" spans="1:4">
      <c r="A2512" s="4">
        <v>41095.479166666664</v>
      </c>
      <c r="B2512">
        <v>55.72</v>
      </c>
      <c r="C2512">
        <v>32792</v>
      </c>
 